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0" s="91" t="str">
        <f>IF(AND(ISBLANK($B1160),ISBLANK($C1160)),"",IF(fund_fx = "USD",_xlfn.XLOOKUP($H1160,fx[currency_code],fx[rate],1), _xlfn.XLOOKUP($H1160,fx[currency_code],fx[rate],1)/_xlfn.XLOOKUP(fund_fx,fx[currency_code],fx[rate],1)))</f>
        <v/>
      </c>
    </row>
    <row r="1161" spans="2:72" ht="13.05" customHeight="1" x14ac:dyDescent="0.3">
      <c r="B1161" s="7"/>
      <c r="C1161" s="7"/>
      <c r="D1161" s="6"/>
      <c r="E1161" s="6"/>
      <c r="F1161" s="8"/>
      <c r="G1161" s="7"/>
      <c r="H1161" s="7"/>
      <c r="J1161" s="7"/>
      <c r="K1161" s="7"/>
      <c r="L1161" s="7"/>
      <c r="M1161" s="7"/>
      <c r="N1161" s="7"/>
      <c r="O1161" s="7"/>
      <c r="P1161" s="7"/>
      <c r="Q1161" s="9"/>
      <c r="S1161" s="9"/>
      <c r="T1161" s="8"/>
      <c r="U1161" s="8"/>
      <c r="V1161" s="8"/>
      <c r="W1161" s="9"/>
      <c r="X1161" s="8"/>
      <c r="Y1161" s="209"/>
      <c r="Z1161" s="8"/>
      <c r="AA1161" s="8"/>
      <c r="AB1161" s="8"/>
      <c r="AC1161" s="209"/>
      <c r="AD1161" s="8"/>
      <c r="AE1161" s="8"/>
      <c r="AF1161" s="81"/>
      <c r="AG1161" s="8"/>
      <c r="AH1161" s="8"/>
      <c r="AI1161" s="8"/>
      <c r="AJ1161" s="8"/>
      <c r="AK1161" s="81"/>
      <c r="AL1161" s="183"/>
      <c r="AM1161" s="8"/>
      <c r="AN1161" s="8"/>
      <c r="AO1161" s="8"/>
      <c r="AP1161" s="8"/>
      <c r="AQ1161" s="13"/>
      <c r="AR1161" s="209"/>
      <c r="AS1161" s="82"/>
      <c r="AT1161" s="82"/>
      <c r="AU1161" s="82"/>
      <c r="AV1161" s="82"/>
      <c r="AW1161" s="13"/>
      <c r="AX1161" s="82"/>
      <c r="AY1161" s="8"/>
      <c r="AZ1161" s="213"/>
      <c r="BA1161" s="209"/>
      <c r="BB1161" s="8"/>
      <c r="BC1161" s="8"/>
      <c r="BD1161" s="209"/>
      <c r="BE1161" s="8"/>
      <c r="BF1161" s="82"/>
      <c r="BG1161" s="80"/>
      <c r="BH1161" s="13"/>
      <c r="BI1161" s="7"/>
      <c r="BJ1161" s="12"/>
      <c r="BK1161" s="82"/>
      <c r="BL1161" s="82"/>
      <c r="BM1161" s="209"/>
      <c r="BN1161" s="209"/>
      <c r="BO1161" s="209"/>
      <c r="BP1161" s="8"/>
      <c r="BQ1161" s="8"/>
      <c r="BR1161" s="183"/>
      <c r="BS1161" s="175" t="str">
        <f>_xlfn.LET(_xlpm.vID,$B1161,_xlpm.vName,$C1161,_xlpm.vPort,TRIM($E1161&amp;""),_xlpm.vCountry,TRIM($Q1161&amp;""),_xlpm.vPostal,TRIM($O1161&amp;""),_xlpm.vCityRaw,TRIM($N1161&amp;""),_xlpm.vCity,TRIM(LEFT(_xlpm.vCityRaw,IFERROR(FIND(",",_xlpm.vCityRaw&amp;","),LEN(_xlpm.vCityRaw)+1)-1)),_xlpm.vProv,TRIM($P1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1" s="91" t="str">
        <f>IF(AND(ISBLANK($B1161),ISBLANK($C1161)),"",IF(fund_fx = "USD",_xlfn.XLOOKUP($H1161,fx[currency_code],fx[rate],1), _xlfn.XLOOKUP($H1161,fx[currency_code],fx[rate],1)/_xlfn.XLOOKUP(fund_fx,fx[currency_code],fx[rate],1)))</f>
        <v/>
      </c>
    </row>
    <row r="1162" spans="2:72" ht="13.05" customHeight="1" x14ac:dyDescent="0.3">
      <c r="B1162" s="7"/>
      <c r="C1162" s="7"/>
      <c r="D1162" s="6"/>
      <c r="E1162" s="6"/>
      <c r="F1162" s="8"/>
      <c r="G1162" s="7"/>
      <c r="H1162" s="7"/>
      <c r="J1162" s="7"/>
      <c r="K1162" s="7"/>
      <c r="L1162" s="7"/>
      <c r="M1162" s="7"/>
      <c r="N1162" s="7"/>
      <c r="O1162" s="7"/>
      <c r="P1162" s="7"/>
      <c r="Q1162" s="9"/>
      <c r="S1162" s="9"/>
      <c r="T1162" s="8"/>
      <c r="U1162" s="8"/>
      <c r="V1162" s="8"/>
      <c r="W1162" s="9"/>
      <c r="X1162" s="8"/>
      <c r="Y1162" s="209"/>
      <c r="Z1162" s="8"/>
      <c r="AA1162" s="8"/>
      <c r="AB1162" s="8"/>
      <c r="AC1162" s="209"/>
      <c r="AD1162" s="8"/>
      <c r="AE1162" s="8"/>
      <c r="AF1162" s="81"/>
      <c r="AG1162" s="8"/>
      <c r="AH1162" s="8"/>
      <c r="AI1162" s="8"/>
      <c r="AJ1162" s="8"/>
      <c r="AK1162" s="81"/>
      <c r="AL1162" s="183"/>
      <c r="AM1162" s="8"/>
      <c r="AN1162" s="8"/>
      <c r="AO1162" s="8"/>
      <c r="AP1162" s="8"/>
      <c r="AQ1162" s="13"/>
      <c r="AR1162" s="209"/>
      <c r="AS1162" s="82"/>
      <c r="AT1162" s="82"/>
      <c r="AU1162" s="82"/>
      <c r="AV1162" s="82"/>
      <c r="AW1162" s="13"/>
      <c r="AX1162" s="82"/>
      <c r="AY1162" s="8"/>
      <c r="AZ1162" s="213"/>
      <c r="BA1162" s="209"/>
      <c r="BB1162" s="8"/>
      <c r="BC1162" s="8"/>
      <c r="BD1162" s="209"/>
      <c r="BE1162" s="8"/>
      <c r="BF1162" s="82"/>
      <c r="BG1162" s="80"/>
      <c r="BH1162" s="13"/>
      <c r="BI1162" s="7"/>
      <c r="BJ1162" s="12"/>
      <c r="BK1162" s="82"/>
      <c r="BL1162" s="82"/>
      <c r="BM1162" s="209"/>
      <c r="BN1162" s="209"/>
      <c r="BO1162" s="209"/>
      <c r="BP1162" s="8"/>
      <c r="BQ1162" s="8"/>
      <c r="BR1162" s="183"/>
      <c r="BS1162" s="175" t="str">
        <f>_xlfn.LET(_xlpm.vID,$B1162,_xlpm.vName,$C1162,_xlpm.vPort,TRIM($E1162&amp;""),_xlpm.vCountry,TRIM($Q1162&amp;""),_xlpm.vPostal,TRIM($O1162&amp;""),_xlpm.vCityRaw,TRIM($N1162&amp;""),_xlpm.vCity,TRIM(LEFT(_xlpm.vCityRaw,IFERROR(FIND(",",_xlpm.vCityRaw&amp;","),LEN(_xlpm.vCityRaw)+1)-1)),_xlpm.vProv,TRIM($P1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2" s="91" t="str">
        <f>IF(AND(ISBLANK($B1162),ISBLANK($C1162)),"",IF(fund_fx = "USD",_xlfn.XLOOKUP($H1162,fx[currency_code],fx[rate],1), _xlfn.XLOOKUP($H1162,fx[currency_code],fx[rate],1)/_xlfn.XLOOKUP(fund_fx,fx[currency_code],fx[rate],1)))</f>
        <v/>
      </c>
    </row>
    <row r="1163" spans="2:72" ht="13.05" customHeight="1" x14ac:dyDescent="0.3">
      <c r="B1163" s="7"/>
      <c r="C1163" s="7"/>
      <c r="D1163" s="6"/>
      <c r="E1163" s="6"/>
      <c r="F1163" s="8"/>
      <c r="G1163" s="7"/>
      <c r="H1163" s="7"/>
      <c r="J1163" s="7"/>
      <c r="K1163" s="7"/>
      <c r="L1163" s="7"/>
      <c r="M1163" s="7"/>
      <c r="N1163" s="7"/>
      <c r="O1163" s="7"/>
      <c r="P1163" s="7"/>
      <c r="Q1163" s="9"/>
      <c r="S1163" s="9"/>
      <c r="T1163" s="8"/>
      <c r="U1163" s="8"/>
      <c r="V1163" s="8"/>
      <c r="W1163" s="9"/>
      <c r="X1163" s="8"/>
      <c r="Y1163" s="209"/>
      <c r="Z1163" s="8"/>
      <c r="AA1163" s="8"/>
      <c r="AB1163" s="8"/>
      <c r="AC1163" s="209"/>
      <c r="AD1163" s="8"/>
      <c r="AE1163" s="8"/>
      <c r="AF1163" s="81"/>
      <c r="AG1163" s="8"/>
      <c r="AH1163" s="8"/>
      <c r="AI1163" s="8"/>
      <c r="AJ1163" s="8"/>
      <c r="AK1163" s="81"/>
      <c r="AL1163" s="183"/>
      <c r="AM1163" s="8"/>
      <c r="AN1163" s="8"/>
      <c r="AO1163" s="8"/>
      <c r="AP1163" s="8"/>
      <c r="AQ1163" s="13"/>
      <c r="AR1163" s="209"/>
      <c r="AS1163" s="82"/>
      <c r="AT1163" s="82"/>
      <c r="AU1163" s="82"/>
      <c r="AV1163" s="82"/>
      <c r="AW1163" s="13"/>
      <c r="AX1163" s="82"/>
      <c r="AY1163" s="8"/>
      <c r="AZ1163" s="213"/>
      <c r="BA1163" s="209"/>
      <c r="BB1163" s="8"/>
      <c r="BC1163" s="8"/>
      <c r="BD1163" s="209"/>
      <c r="BE1163" s="8"/>
      <c r="BF1163" s="82"/>
      <c r="BG1163" s="80"/>
      <c r="BH1163" s="13"/>
      <c r="BI1163" s="7"/>
      <c r="BJ1163" s="12"/>
      <c r="BK1163" s="82"/>
      <c r="BL1163" s="82"/>
      <c r="BM1163" s="209"/>
      <c r="BN1163" s="209"/>
      <c r="BO1163" s="209"/>
      <c r="BP1163" s="8"/>
      <c r="BQ1163" s="8"/>
      <c r="BR1163" s="183"/>
      <c r="BS1163" s="175" t="str">
        <f>_xlfn.LET(_xlpm.vID,$B1163,_xlpm.vName,$C1163,_xlpm.vPort,TRIM($E1163&amp;""),_xlpm.vCountry,TRIM($Q1163&amp;""),_xlpm.vPostal,TRIM($O1163&amp;""),_xlpm.vCityRaw,TRIM($N1163&amp;""),_xlpm.vCity,TRIM(LEFT(_xlpm.vCityRaw,IFERROR(FIND(",",_xlpm.vCityRaw&amp;","),LEN(_xlpm.vCityRaw)+1)-1)),_xlpm.vProv,TRIM($P1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3" s="91" t="str">
        <f>IF(AND(ISBLANK($B1163),ISBLANK($C1163)),"",IF(fund_fx = "USD",_xlfn.XLOOKUP($H1163,fx[currency_code],fx[rate],1), _xlfn.XLOOKUP($H1163,fx[currency_code],fx[rate],1)/_xlfn.XLOOKUP(fund_fx,fx[currency_code],fx[rate],1)))</f>
        <v/>
      </c>
    </row>
    <row r="1164" spans="2:72" ht="13.05" customHeight="1" x14ac:dyDescent="0.3">
      <c r="B1164" s="7"/>
      <c r="C1164" s="7"/>
      <c r="D1164" s="6"/>
      <c r="E1164" s="6"/>
      <c r="F1164" s="8"/>
      <c r="G1164" s="7"/>
      <c r="H1164" s="7"/>
      <c r="J1164" s="7"/>
      <c r="K1164" s="7"/>
      <c r="L1164" s="7"/>
      <c r="M1164" s="7"/>
      <c r="N1164" s="7"/>
      <c r="O1164" s="7"/>
      <c r="P1164" s="7"/>
      <c r="Q1164" s="9"/>
      <c r="S1164" s="9"/>
      <c r="T1164" s="8"/>
      <c r="U1164" s="8"/>
      <c r="V1164" s="8"/>
      <c r="W1164" s="9"/>
      <c r="X1164" s="8"/>
      <c r="Y1164" s="209"/>
      <c r="Z1164" s="8"/>
      <c r="AA1164" s="8"/>
      <c r="AB1164" s="8"/>
      <c r="AC1164" s="209"/>
      <c r="AD1164" s="8"/>
      <c r="AE1164" s="8"/>
      <c r="AF1164" s="81"/>
      <c r="AG1164" s="8"/>
      <c r="AH1164" s="8"/>
      <c r="AI1164" s="8"/>
      <c r="AJ1164" s="8"/>
      <c r="AK1164" s="81"/>
      <c r="AL1164" s="183"/>
      <c r="AM1164" s="8"/>
      <c r="AN1164" s="8"/>
      <c r="AO1164" s="8"/>
      <c r="AP1164" s="8"/>
      <c r="AQ1164" s="13"/>
      <c r="AR1164" s="209"/>
      <c r="AS1164" s="82"/>
      <c r="AT1164" s="82"/>
      <c r="AU1164" s="82"/>
      <c r="AV1164" s="82"/>
      <c r="AW1164" s="13"/>
      <c r="AX1164" s="82"/>
      <c r="AY1164" s="8"/>
      <c r="AZ1164" s="213"/>
      <c r="BA1164" s="209"/>
      <c r="BB1164" s="8"/>
      <c r="BC1164" s="8"/>
      <c r="BD1164" s="209"/>
      <c r="BE1164" s="8"/>
      <c r="BF1164" s="82"/>
      <c r="BG1164" s="80"/>
      <c r="BH1164" s="13"/>
      <c r="BI1164" s="7"/>
      <c r="BJ1164" s="12"/>
      <c r="BK1164" s="82"/>
      <c r="BL1164" s="82"/>
      <c r="BM1164" s="209"/>
      <c r="BN1164" s="209"/>
      <c r="BO1164" s="209"/>
      <c r="BP1164" s="8"/>
      <c r="BQ1164" s="8"/>
      <c r="BR1164" s="183"/>
      <c r="BS1164" s="175" t="str">
        <f>_xlfn.LET(_xlpm.vID,$B1164,_xlpm.vName,$C1164,_xlpm.vPort,TRIM($E1164&amp;""),_xlpm.vCountry,TRIM($Q1164&amp;""),_xlpm.vPostal,TRIM($O1164&amp;""),_xlpm.vCityRaw,TRIM($N1164&amp;""),_xlpm.vCity,TRIM(LEFT(_xlpm.vCityRaw,IFERROR(FIND(",",_xlpm.vCityRaw&amp;","),LEN(_xlpm.vCityRaw)+1)-1)),_xlpm.vProv,TRIM($P1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4" s="91" t="str">
        <f>IF(AND(ISBLANK($B1164),ISBLANK($C1164)),"",IF(fund_fx = "USD",_xlfn.XLOOKUP($H1164,fx[currency_code],fx[rate],1), _xlfn.XLOOKUP($H1164,fx[currency_code],fx[rate],1)/_xlfn.XLOOKUP(fund_fx,fx[currency_code],fx[rate],1)))</f>
        <v/>
      </c>
    </row>
    <row r="1165" spans="2:72" ht="13.05" customHeight="1" x14ac:dyDescent="0.3">
      <c r="B1165" s="7"/>
      <c r="C1165" s="7"/>
      <c r="D1165" s="6"/>
      <c r="E1165" s="6"/>
      <c r="F1165" s="8"/>
      <c r="G1165" s="7"/>
      <c r="H1165" s="7"/>
      <c r="J1165" s="7"/>
      <c r="K1165" s="7"/>
      <c r="L1165" s="7"/>
      <c r="M1165" s="7"/>
      <c r="N1165" s="7"/>
      <c r="O1165" s="7"/>
      <c r="P1165" s="7"/>
      <c r="Q1165" s="9"/>
      <c r="S1165" s="9"/>
      <c r="T1165" s="8"/>
      <c r="U1165" s="8"/>
      <c r="V1165" s="8"/>
      <c r="W1165" s="9"/>
      <c r="X1165" s="8"/>
      <c r="Y1165" s="209"/>
      <c r="Z1165" s="8"/>
      <c r="AA1165" s="8"/>
      <c r="AB1165" s="8"/>
      <c r="AC1165" s="209"/>
      <c r="AD1165" s="8"/>
      <c r="AE1165" s="8"/>
      <c r="AF1165" s="81"/>
      <c r="AG1165" s="8"/>
      <c r="AH1165" s="8"/>
      <c r="AI1165" s="8"/>
      <c r="AJ1165" s="8"/>
      <c r="AK1165" s="81"/>
      <c r="AL1165" s="183"/>
      <c r="AM1165" s="8"/>
      <c r="AN1165" s="8"/>
      <c r="AO1165" s="8"/>
      <c r="AP1165" s="8"/>
      <c r="AQ1165" s="13"/>
      <c r="AR1165" s="209"/>
      <c r="AS1165" s="82"/>
      <c r="AT1165" s="82"/>
      <c r="AU1165" s="82"/>
      <c r="AV1165" s="82"/>
      <c r="AW1165" s="13"/>
      <c r="AX1165" s="82"/>
      <c r="AY1165" s="8"/>
      <c r="AZ1165" s="213"/>
      <c r="BA1165" s="209"/>
      <c r="BB1165" s="8"/>
      <c r="BC1165" s="8"/>
      <c r="BD1165" s="209"/>
      <c r="BE1165" s="8"/>
      <c r="BF1165" s="82"/>
      <c r="BG1165" s="80"/>
      <c r="BH1165" s="13"/>
      <c r="BI1165" s="7"/>
      <c r="BJ1165" s="12"/>
      <c r="BK1165" s="82"/>
      <c r="BL1165" s="82"/>
      <c r="BM1165" s="209"/>
      <c r="BN1165" s="209"/>
      <c r="BO1165" s="209"/>
      <c r="BP1165" s="8"/>
      <c r="BQ1165" s="8"/>
      <c r="BR1165" s="183"/>
      <c r="BS1165" s="175" t="str">
        <f>_xlfn.LET(_xlpm.vID,$B1165,_xlpm.vName,$C1165,_xlpm.vPort,TRIM($E1165&amp;""),_xlpm.vCountry,TRIM($Q1165&amp;""),_xlpm.vPostal,TRIM($O1165&amp;""),_xlpm.vCityRaw,TRIM($N1165&amp;""),_xlpm.vCity,TRIM(LEFT(_xlpm.vCityRaw,IFERROR(FIND(",",_xlpm.vCityRaw&amp;","),LEN(_xlpm.vCityRaw)+1)-1)),_xlpm.vProv,TRIM($P1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5" s="91" t="str">
        <f>IF(AND(ISBLANK($B1165),ISBLANK($C1165)),"",IF(fund_fx = "USD",_xlfn.XLOOKUP($H1165,fx[currency_code],fx[rate],1), _xlfn.XLOOKUP($H1165,fx[currency_code],fx[rate],1)/_xlfn.XLOOKUP(fund_fx,fx[currency_code],fx[rate],1)))</f>
        <v/>
      </c>
    </row>
    <row r="1166" spans="2:72" ht="13.05" customHeight="1" x14ac:dyDescent="0.3">
      <c r="B1166" s="7"/>
      <c r="C1166" s="7"/>
      <c r="D1166" s="6"/>
      <c r="E1166" s="6"/>
      <c r="F1166" s="8"/>
      <c r="G1166" s="7"/>
      <c r="H1166" s="7"/>
      <c r="J1166" s="7"/>
      <c r="K1166" s="7"/>
      <c r="L1166" s="7"/>
      <c r="M1166" s="7"/>
      <c r="N1166" s="7"/>
      <c r="O1166" s="7"/>
      <c r="P1166" s="7"/>
      <c r="Q1166" s="9"/>
      <c r="S1166" s="9"/>
      <c r="T1166" s="8"/>
      <c r="U1166" s="8"/>
      <c r="V1166" s="8"/>
      <c r="W1166" s="9"/>
      <c r="X1166" s="8"/>
      <c r="Y1166" s="209"/>
      <c r="Z1166" s="8"/>
      <c r="AA1166" s="8"/>
      <c r="AB1166" s="8"/>
      <c r="AC1166" s="209"/>
      <c r="AD1166" s="8"/>
      <c r="AE1166" s="8"/>
      <c r="AF1166" s="81"/>
      <c r="AG1166" s="8"/>
      <c r="AH1166" s="8"/>
      <c r="AI1166" s="8"/>
      <c r="AJ1166" s="8"/>
      <c r="AK1166" s="81"/>
      <c r="AL1166" s="183"/>
      <c r="AM1166" s="8"/>
      <c r="AN1166" s="8"/>
      <c r="AO1166" s="8"/>
      <c r="AP1166" s="8"/>
      <c r="AQ1166" s="13"/>
      <c r="AR1166" s="209"/>
      <c r="AS1166" s="82"/>
      <c r="AT1166" s="82"/>
      <c r="AU1166" s="82"/>
      <c r="AV1166" s="82"/>
      <c r="AW1166" s="13"/>
      <c r="AX1166" s="82"/>
      <c r="AY1166" s="8"/>
      <c r="AZ1166" s="213"/>
      <c r="BA1166" s="209"/>
      <c r="BB1166" s="8"/>
      <c r="BC1166" s="8"/>
      <c r="BD1166" s="209"/>
      <c r="BE1166" s="8"/>
      <c r="BF1166" s="82"/>
      <c r="BG1166" s="80"/>
      <c r="BH1166" s="13"/>
      <c r="BI1166" s="7"/>
      <c r="BJ1166" s="12"/>
      <c r="BK1166" s="82"/>
      <c r="BL1166" s="82"/>
      <c r="BM1166" s="209"/>
      <c r="BN1166" s="209"/>
      <c r="BO1166" s="209"/>
      <c r="BP1166" s="8"/>
      <c r="BQ1166" s="8"/>
      <c r="BR1166" s="183"/>
      <c r="BS1166" s="175" t="str">
        <f>_xlfn.LET(_xlpm.vID,$B1166,_xlpm.vName,$C1166,_xlpm.vPort,TRIM($E1166&amp;""),_xlpm.vCountry,TRIM($Q1166&amp;""),_xlpm.vPostal,TRIM($O1166&amp;""),_xlpm.vCityRaw,TRIM($N1166&amp;""),_xlpm.vCity,TRIM(LEFT(_xlpm.vCityRaw,IFERROR(FIND(",",_xlpm.vCityRaw&amp;","),LEN(_xlpm.vCityRaw)+1)-1)),_xlpm.vProv,TRIM($P1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6" s="91" t="str">
        <f>IF(AND(ISBLANK($B1166),ISBLANK($C1166)),"",IF(fund_fx = "USD",_xlfn.XLOOKUP($H1166,fx[currency_code],fx[rate],1), _xlfn.XLOOKUP($H1166,fx[currency_code],fx[rate],1)/_xlfn.XLOOKUP(fund_fx,fx[currency_code],fx[rate],1)))</f>
        <v/>
      </c>
    </row>
    <row r="1167" spans="2:72" ht="13.05" customHeight="1" x14ac:dyDescent="0.3">
      <c r="B1167" s="7"/>
      <c r="C1167" s="7"/>
      <c r="D1167" s="6"/>
      <c r="E1167" s="6"/>
      <c r="F1167" s="8"/>
      <c r="G1167" s="7"/>
      <c r="H1167" s="7"/>
      <c r="J1167" s="7"/>
      <c r="K1167" s="7"/>
      <c r="L1167" s="7"/>
      <c r="M1167" s="7"/>
      <c r="N1167" s="7"/>
      <c r="O1167" s="7"/>
      <c r="P1167" s="7"/>
      <c r="Q1167" s="9"/>
      <c r="S1167" s="9"/>
      <c r="T1167" s="8"/>
      <c r="U1167" s="8"/>
      <c r="V1167" s="8"/>
      <c r="W1167" s="9"/>
      <c r="X1167" s="8"/>
      <c r="Y1167" s="209"/>
      <c r="Z1167" s="8"/>
      <c r="AA1167" s="8"/>
      <c r="AB1167" s="8"/>
      <c r="AC1167" s="209"/>
      <c r="AD1167" s="8"/>
      <c r="AE1167" s="8"/>
      <c r="AF1167" s="81"/>
      <c r="AG1167" s="8"/>
      <c r="AH1167" s="8"/>
      <c r="AI1167" s="8"/>
      <c r="AJ1167" s="8"/>
      <c r="AK1167" s="81"/>
      <c r="AL1167" s="183"/>
      <c r="AM1167" s="8"/>
      <c r="AN1167" s="8"/>
      <c r="AO1167" s="8"/>
      <c r="AP1167" s="8"/>
      <c r="AQ1167" s="13"/>
      <c r="AR1167" s="209"/>
      <c r="AS1167" s="82"/>
      <c r="AT1167" s="82"/>
      <c r="AU1167" s="82"/>
      <c r="AV1167" s="82"/>
      <c r="AW1167" s="13"/>
      <c r="AX1167" s="82"/>
      <c r="AY1167" s="8"/>
      <c r="AZ1167" s="213"/>
      <c r="BA1167" s="209"/>
      <c r="BB1167" s="8"/>
      <c r="BC1167" s="8"/>
      <c r="BD1167" s="209"/>
      <c r="BE1167" s="8"/>
      <c r="BF1167" s="82"/>
      <c r="BG1167" s="80"/>
      <c r="BH1167" s="13"/>
      <c r="BI1167" s="7"/>
      <c r="BJ1167" s="12"/>
      <c r="BK1167" s="82"/>
      <c r="BL1167" s="82"/>
      <c r="BM1167" s="209"/>
      <c r="BN1167" s="209"/>
      <c r="BO1167" s="209"/>
      <c r="BP1167" s="8"/>
      <c r="BQ1167" s="8"/>
      <c r="BR1167" s="183"/>
      <c r="BS1167" s="175" t="str">
        <f>_xlfn.LET(_xlpm.vID,$B1167,_xlpm.vName,$C1167,_xlpm.vPort,TRIM($E1167&amp;""),_xlpm.vCountry,TRIM($Q1167&amp;""),_xlpm.vPostal,TRIM($O1167&amp;""),_xlpm.vCityRaw,TRIM($N1167&amp;""),_xlpm.vCity,TRIM(LEFT(_xlpm.vCityRaw,IFERROR(FIND(",",_xlpm.vCityRaw&amp;","),LEN(_xlpm.vCityRaw)+1)-1)),_xlpm.vProv,TRIM($P1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7" s="91" t="str">
        <f>IF(AND(ISBLANK($B1167),ISBLANK($C1167)),"",IF(fund_fx = "USD",_xlfn.XLOOKUP($H1167,fx[currency_code],fx[rate],1), _xlfn.XLOOKUP($H1167,fx[currency_code],fx[rate],1)/_xlfn.XLOOKUP(fund_fx,fx[currency_code],fx[rate],1)))</f>
        <v/>
      </c>
    </row>
    <row r="1168" spans="2:72" ht="13.05" customHeight="1" x14ac:dyDescent="0.3">
      <c r="B1168" s="7"/>
      <c r="C1168" s="7"/>
      <c r="D1168" s="6"/>
      <c r="E1168" s="6"/>
      <c r="F1168" s="8"/>
      <c r="G1168" s="7"/>
      <c r="H1168" s="7"/>
      <c r="J1168" s="7"/>
      <c r="K1168" s="7"/>
      <c r="L1168" s="7"/>
      <c r="M1168" s="7"/>
      <c r="N1168" s="7"/>
      <c r="O1168" s="7"/>
      <c r="P1168" s="7"/>
      <c r="Q1168" s="9"/>
      <c r="S1168" s="9"/>
      <c r="T1168" s="8"/>
      <c r="U1168" s="8"/>
      <c r="V1168" s="8"/>
      <c r="W1168" s="9"/>
      <c r="X1168" s="8"/>
      <c r="Y1168" s="209"/>
      <c r="Z1168" s="8"/>
      <c r="AA1168" s="8"/>
      <c r="AB1168" s="8"/>
      <c r="AC1168" s="209"/>
      <c r="AD1168" s="8"/>
      <c r="AE1168" s="8"/>
      <c r="AF1168" s="81"/>
      <c r="AG1168" s="8"/>
      <c r="AH1168" s="8"/>
      <c r="AI1168" s="8"/>
      <c r="AJ1168" s="8"/>
      <c r="AK1168" s="81"/>
      <c r="AL1168" s="183"/>
      <c r="AM1168" s="8"/>
      <c r="AN1168" s="8"/>
      <c r="AO1168" s="8"/>
      <c r="AP1168" s="8"/>
      <c r="AQ1168" s="13"/>
      <c r="AR1168" s="209"/>
      <c r="AS1168" s="82"/>
      <c r="AT1168" s="82"/>
      <c r="AU1168" s="82"/>
      <c r="AV1168" s="82"/>
      <c r="AW1168" s="13"/>
      <c r="AX1168" s="82"/>
      <c r="AY1168" s="8"/>
      <c r="AZ1168" s="213"/>
      <c r="BA1168" s="209"/>
      <c r="BB1168" s="8"/>
      <c r="BC1168" s="8"/>
      <c r="BD1168" s="209"/>
      <c r="BE1168" s="8"/>
      <c r="BF1168" s="82"/>
      <c r="BG1168" s="80"/>
      <c r="BH1168" s="13"/>
      <c r="BI1168" s="7"/>
      <c r="BJ1168" s="12"/>
      <c r="BK1168" s="82"/>
      <c r="BL1168" s="82"/>
      <c r="BM1168" s="209"/>
      <c r="BN1168" s="209"/>
      <c r="BO1168" s="209"/>
      <c r="BP1168" s="8"/>
      <c r="BQ1168" s="8"/>
      <c r="BR1168" s="183"/>
      <c r="BS1168" s="175" t="str">
        <f>_xlfn.LET(_xlpm.vID,$B1168,_xlpm.vName,$C1168,_xlpm.vPort,TRIM($E1168&amp;""),_xlpm.vCountry,TRIM($Q1168&amp;""),_xlpm.vPostal,TRIM($O1168&amp;""),_xlpm.vCityRaw,TRIM($N1168&amp;""),_xlpm.vCity,TRIM(LEFT(_xlpm.vCityRaw,IFERROR(FIND(",",_xlpm.vCityRaw&amp;","),LEN(_xlpm.vCityRaw)+1)-1)),_xlpm.vProv,TRIM($P1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8" s="91" t="str">
        <f>IF(AND(ISBLANK($B1168),ISBLANK($C1168)),"",IF(fund_fx = "USD",_xlfn.XLOOKUP($H1168,fx[currency_code],fx[rate],1), _xlfn.XLOOKUP($H1168,fx[currency_code],fx[rate],1)/_xlfn.XLOOKUP(fund_fx,fx[currency_code],fx[rate],1)))</f>
        <v/>
      </c>
    </row>
    <row r="1169" spans="2:72" ht="13.05" customHeight="1" x14ac:dyDescent="0.3">
      <c r="B1169" s="7"/>
      <c r="C1169" s="7"/>
      <c r="D1169" s="6"/>
      <c r="E1169" s="6"/>
      <c r="F1169" s="8"/>
      <c r="G1169" s="7"/>
      <c r="H1169" s="7"/>
      <c r="J1169" s="7"/>
      <c r="K1169" s="7"/>
      <c r="L1169" s="7"/>
      <c r="M1169" s="7"/>
      <c r="N1169" s="7"/>
      <c r="O1169" s="7"/>
      <c r="P1169" s="7"/>
      <c r="Q1169" s="9"/>
      <c r="S1169" s="9"/>
      <c r="T1169" s="8"/>
      <c r="U1169" s="8"/>
      <c r="V1169" s="8"/>
      <c r="W1169" s="9"/>
      <c r="X1169" s="8"/>
      <c r="Y1169" s="209"/>
      <c r="Z1169" s="8"/>
      <c r="AA1169" s="8"/>
      <c r="AB1169" s="8"/>
      <c r="AC1169" s="209"/>
      <c r="AD1169" s="8"/>
      <c r="AE1169" s="8"/>
      <c r="AF1169" s="81"/>
      <c r="AG1169" s="8"/>
      <c r="AH1169" s="8"/>
      <c r="AI1169" s="8"/>
      <c r="AJ1169" s="8"/>
      <c r="AK1169" s="81"/>
      <c r="AL1169" s="183"/>
      <c r="AM1169" s="8"/>
      <c r="AN1169" s="8"/>
      <c r="AO1169" s="8"/>
      <c r="AP1169" s="8"/>
      <c r="AQ1169" s="13"/>
      <c r="AR1169" s="209"/>
      <c r="AS1169" s="82"/>
      <c r="AT1169" s="82"/>
      <c r="AU1169" s="82"/>
      <c r="AV1169" s="82"/>
      <c r="AW1169" s="13"/>
      <c r="AX1169" s="82"/>
      <c r="AY1169" s="8"/>
      <c r="AZ1169" s="213"/>
      <c r="BA1169" s="209"/>
      <c r="BB1169" s="8"/>
      <c r="BC1169" s="8"/>
      <c r="BD1169" s="209"/>
      <c r="BE1169" s="8"/>
      <c r="BF1169" s="82"/>
      <c r="BG1169" s="80"/>
      <c r="BH1169" s="13"/>
      <c r="BI1169" s="7"/>
      <c r="BJ1169" s="12"/>
      <c r="BK1169" s="82"/>
      <c r="BL1169" s="82"/>
      <c r="BM1169" s="209"/>
      <c r="BN1169" s="209"/>
      <c r="BO1169" s="209"/>
      <c r="BP1169" s="8"/>
      <c r="BQ1169" s="8"/>
      <c r="BR1169" s="183"/>
      <c r="BS1169" s="175" t="str">
        <f>_xlfn.LET(_xlpm.vID,$B1169,_xlpm.vName,$C1169,_xlpm.vPort,TRIM($E1169&amp;""),_xlpm.vCountry,TRIM($Q1169&amp;""),_xlpm.vPostal,TRIM($O1169&amp;""),_xlpm.vCityRaw,TRIM($N1169&amp;""),_xlpm.vCity,TRIM(LEFT(_xlpm.vCityRaw,IFERROR(FIND(",",_xlpm.vCityRaw&amp;","),LEN(_xlpm.vCityRaw)+1)-1)),_xlpm.vProv,TRIM($P1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9" s="91" t="str">
        <f>IF(AND(ISBLANK($B1169),ISBLANK($C1169)),"",IF(fund_fx = "USD",_xlfn.XLOOKUP($H1169,fx[currency_code],fx[rate],1), _xlfn.XLOOKUP($H1169,fx[currency_code],fx[rate],1)/_xlfn.XLOOKUP(fund_fx,fx[currency_code],fx[rate],1)))</f>
        <v/>
      </c>
    </row>
    <row r="1170" spans="2:72" ht="13.05" customHeight="1" x14ac:dyDescent="0.3">
      <c r="B1170" s="7"/>
      <c r="C1170" s="7"/>
      <c r="D1170" s="6"/>
      <c r="E1170" s="6"/>
      <c r="F1170" s="8"/>
      <c r="G1170" s="7"/>
      <c r="H1170" s="7"/>
      <c r="J1170" s="7"/>
      <c r="K1170" s="7"/>
      <c r="L1170" s="7"/>
      <c r="M1170" s="7"/>
      <c r="N1170" s="7"/>
      <c r="O1170" s="7"/>
      <c r="P1170" s="7"/>
      <c r="Q1170" s="9"/>
      <c r="S1170" s="9"/>
      <c r="T1170" s="8"/>
      <c r="U1170" s="8"/>
      <c r="V1170" s="8"/>
      <c r="W1170" s="9"/>
      <c r="X1170" s="8"/>
      <c r="Y1170" s="209"/>
      <c r="Z1170" s="8"/>
      <c r="AA1170" s="8"/>
      <c r="AB1170" s="8"/>
      <c r="AC1170" s="209"/>
      <c r="AD1170" s="8"/>
      <c r="AE1170" s="8"/>
      <c r="AF1170" s="81"/>
      <c r="AG1170" s="8"/>
      <c r="AH1170" s="8"/>
      <c r="AI1170" s="8"/>
      <c r="AJ1170" s="8"/>
      <c r="AK1170" s="81"/>
      <c r="AL1170" s="183"/>
      <c r="AM1170" s="8"/>
      <c r="AN1170" s="8"/>
      <c r="AO1170" s="8"/>
      <c r="AP1170" s="8"/>
      <c r="AQ1170" s="13"/>
      <c r="AR1170" s="209"/>
      <c r="AS1170" s="82"/>
      <c r="AT1170" s="82"/>
      <c r="AU1170" s="82"/>
      <c r="AV1170" s="82"/>
      <c r="AW1170" s="13"/>
      <c r="AX1170" s="82"/>
      <c r="AY1170" s="8"/>
      <c r="AZ1170" s="213"/>
      <c r="BA1170" s="209"/>
      <c r="BB1170" s="8"/>
      <c r="BC1170" s="8"/>
      <c r="BD1170" s="209"/>
      <c r="BE1170" s="8"/>
      <c r="BF1170" s="82"/>
      <c r="BG1170" s="80"/>
      <c r="BH1170" s="13"/>
      <c r="BI1170" s="7"/>
      <c r="BJ1170" s="12"/>
      <c r="BK1170" s="82"/>
      <c r="BL1170" s="82"/>
      <c r="BM1170" s="209"/>
      <c r="BN1170" s="209"/>
      <c r="BO1170" s="209"/>
      <c r="BP1170" s="8"/>
      <c r="BQ1170" s="8"/>
      <c r="BR1170" s="183"/>
      <c r="BS1170" s="175" t="str">
        <f>_xlfn.LET(_xlpm.vID,$B1170,_xlpm.vName,$C1170,_xlpm.vPort,TRIM($E1170&amp;""),_xlpm.vCountry,TRIM($Q1170&amp;""),_xlpm.vPostal,TRIM($O1170&amp;""),_xlpm.vCityRaw,TRIM($N1170&amp;""),_xlpm.vCity,TRIM(LEFT(_xlpm.vCityRaw,IFERROR(FIND(",",_xlpm.vCityRaw&amp;","),LEN(_xlpm.vCityRaw)+1)-1)),_xlpm.vProv,TRIM($P1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0" s="91" t="str">
        <f>IF(AND(ISBLANK($B1170),ISBLANK($C1170)),"",IF(fund_fx = "USD",_xlfn.XLOOKUP($H1170,fx[currency_code],fx[rate],1), _xlfn.XLOOKUP($H1170,fx[currency_code],fx[rate],1)/_xlfn.XLOOKUP(fund_fx,fx[currency_code],fx[rate],1)))</f>
        <v/>
      </c>
    </row>
    <row r="1171" spans="2:72" ht="13.05" customHeight="1" x14ac:dyDescent="0.3">
      <c r="B1171" s="7"/>
      <c r="C1171" s="7"/>
      <c r="D1171" s="6"/>
      <c r="E1171" s="6"/>
      <c r="F1171" s="8"/>
      <c r="G1171" s="7"/>
      <c r="H1171" s="7"/>
      <c r="J1171" s="7"/>
      <c r="K1171" s="7"/>
      <c r="L1171" s="7"/>
      <c r="M1171" s="7"/>
      <c r="N1171" s="7"/>
      <c r="O1171" s="7"/>
      <c r="P1171" s="7"/>
      <c r="Q1171" s="9"/>
      <c r="S1171" s="9"/>
      <c r="T1171" s="8"/>
      <c r="U1171" s="8"/>
      <c r="V1171" s="8"/>
      <c r="W1171" s="9"/>
      <c r="X1171" s="8"/>
      <c r="Y1171" s="209"/>
      <c r="Z1171" s="8"/>
      <c r="AA1171" s="8"/>
      <c r="AB1171" s="8"/>
      <c r="AC1171" s="209"/>
      <c r="AD1171" s="8"/>
      <c r="AE1171" s="8"/>
      <c r="AF1171" s="81"/>
      <c r="AG1171" s="8"/>
      <c r="AH1171" s="8"/>
      <c r="AI1171" s="8"/>
      <c r="AJ1171" s="8"/>
      <c r="AK1171" s="81"/>
      <c r="AL1171" s="183"/>
      <c r="AM1171" s="8"/>
      <c r="AN1171" s="8"/>
      <c r="AO1171" s="8"/>
      <c r="AP1171" s="8"/>
      <c r="AQ1171" s="13"/>
      <c r="AR1171" s="209"/>
      <c r="AS1171" s="82"/>
      <c r="AT1171" s="82"/>
      <c r="AU1171" s="82"/>
      <c r="AV1171" s="82"/>
      <c r="AW1171" s="13"/>
      <c r="AX1171" s="82"/>
      <c r="AY1171" s="8"/>
      <c r="AZ1171" s="213"/>
      <c r="BA1171" s="209"/>
      <c r="BB1171" s="8"/>
      <c r="BC1171" s="8"/>
      <c r="BD1171" s="209"/>
      <c r="BE1171" s="8"/>
      <c r="BF1171" s="82"/>
      <c r="BG1171" s="80"/>
      <c r="BH1171" s="13"/>
      <c r="BI1171" s="7"/>
      <c r="BJ1171" s="12"/>
      <c r="BK1171" s="82"/>
      <c r="BL1171" s="82"/>
      <c r="BM1171" s="209"/>
      <c r="BN1171" s="209"/>
      <c r="BO1171" s="209"/>
      <c r="BP1171" s="8"/>
      <c r="BQ1171" s="8"/>
      <c r="BR1171" s="183"/>
      <c r="BS1171" s="175" t="str">
        <f>_xlfn.LET(_xlpm.vID,$B1171,_xlpm.vName,$C1171,_xlpm.vPort,TRIM($E1171&amp;""),_xlpm.vCountry,TRIM($Q1171&amp;""),_xlpm.vPostal,TRIM($O1171&amp;""),_xlpm.vCityRaw,TRIM($N1171&amp;""),_xlpm.vCity,TRIM(LEFT(_xlpm.vCityRaw,IFERROR(FIND(",",_xlpm.vCityRaw&amp;","),LEN(_xlpm.vCityRaw)+1)-1)),_xlpm.vProv,TRIM($P1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1" s="91" t="str">
        <f>IF(AND(ISBLANK($B1171),ISBLANK($C1171)),"",IF(fund_fx = "USD",_xlfn.XLOOKUP($H1171,fx[currency_code],fx[rate],1), _xlfn.XLOOKUP($H1171,fx[currency_code],fx[rate],1)/_xlfn.XLOOKUP(fund_fx,fx[currency_code],fx[rate],1)))</f>
        <v/>
      </c>
    </row>
    <row r="1172" spans="2:72" ht="13.05" customHeight="1" x14ac:dyDescent="0.3">
      <c r="B1172" s="7"/>
      <c r="C1172" s="7"/>
      <c r="D1172" s="6"/>
      <c r="E1172" s="6"/>
      <c r="F1172" s="8"/>
      <c r="G1172" s="7"/>
      <c r="H1172" s="7"/>
      <c r="J1172" s="7"/>
      <c r="K1172" s="7"/>
      <c r="L1172" s="7"/>
      <c r="M1172" s="7"/>
      <c r="N1172" s="7"/>
      <c r="O1172" s="7"/>
      <c r="P1172" s="7"/>
      <c r="Q1172" s="9"/>
      <c r="S1172" s="9"/>
      <c r="T1172" s="8"/>
      <c r="U1172" s="8"/>
      <c r="V1172" s="8"/>
      <c r="W1172" s="9"/>
      <c r="X1172" s="8"/>
      <c r="Y1172" s="209"/>
      <c r="Z1172" s="8"/>
      <c r="AA1172" s="8"/>
      <c r="AB1172" s="8"/>
      <c r="AC1172" s="209"/>
      <c r="AD1172" s="8"/>
      <c r="AE1172" s="8"/>
      <c r="AF1172" s="81"/>
      <c r="AG1172" s="8"/>
      <c r="AH1172" s="8"/>
      <c r="AI1172" s="8"/>
      <c r="AJ1172" s="8"/>
      <c r="AK1172" s="81"/>
      <c r="AL1172" s="183"/>
      <c r="AM1172" s="8"/>
      <c r="AN1172" s="8"/>
      <c r="AO1172" s="8"/>
      <c r="AP1172" s="8"/>
      <c r="AQ1172" s="13"/>
      <c r="AR1172" s="209"/>
      <c r="AS1172" s="82"/>
      <c r="AT1172" s="82"/>
      <c r="AU1172" s="82"/>
      <c r="AV1172" s="82"/>
      <c r="AW1172" s="13"/>
      <c r="AX1172" s="82"/>
      <c r="AY1172" s="8"/>
      <c r="AZ1172" s="213"/>
      <c r="BA1172" s="209"/>
      <c r="BB1172" s="8"/>
      <c r="BC1172" s="8"/>
      <c r="BD1172" s="209"/>
      <c r="BE1172" s="8"/>
      <c r="BF1172" s="82"/>
      <c r="BG1172" s="80"/>
      <c r="BH1172" s="13"/>
      <c r="BI1172" s="7"/>
      <c r="BJ1172" s="12"/>
      <c r="BK1172" s="82"/>
      <c r="BL1172" s="82"/>
      <c r="BM1172" s="209"/>
      <c r="BN1172" s="209"/>
      <c r="BO1172" s="209"/>
      <c r="BP1172" s="8"/>
      <c r="BQ1172" s="8"/>
      <c r="BR1172" s="183"/>
      <c r="BS1172" s="175" t="str">
        <f>_xlfn.LET(_xlpm.vID,$B1172,_xlpm.vName,$C1172,_xlpm.vPort,TRIM($E1172&amp;""),_xlpm.vCountry,TRIM($Q1172&amp;""),_xlpm.vPostal,TRIM($O1172&amp;""),_xlpm.vCityRaw,TRIM($N1172&amp;""),_xlpm.vCity,TRIM(LEFT(_xlpm.vCityRaw,IFERROR(FIND(",",_xlpm.vCityRaw&amp;","),LEN(_xlpm.vCityRaw)+1)-1)),_xlpm.vProv,TRIM($P1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2" s="91" t="str">
        <f>IF(AND(ISBLANK($B1172),ISBLANK($C1172)),"",IF(fund_fx = "USD",_xlfn.XLOOKUP($H1172,fx[currency_code],fx[rate],1), _xlfn.XLOOKUP($H1172,fx[currency_code],fx[rate],1)/_xlfn.XLOOKUP(fund_fx,fx[currency_code],fx[rate],1)))</f>
        <v/>
      </c>
    </row>
    <row r="1173" spans="2:72" ht="13.05" customHeight="1" x14ac:dyDescent="0.3">
      <c r="B1173" s="7"/>
      <c r="C1173" s="7"/>
      <c r="D1173" s="6"/>
      <c r="E1173" s="6"/>
      <c r="F1173" s="8"/>
      <c r="G1173" s="7"/>
      <c r="H1173" s="7"/>
      <c r="J1173" s="7"/>
      <c r="K1173" s="7"/>
      <c r="L1173" s="7"/>
      <c r="M1173" s="7"/>
      <c r="N1173" s="7"/>
      <c r="O1173" s="7"/>
      <c r="P1173" s="7"/>
      <c r="Q1173" s="9"/>
      <c r="S1173" s="9"/>
      <c r="T1173" s="8"/>
      <c r="U1173" s="8"/>
      <c r="V1173" s="8"/>
      <c r="W1173" s="9"/>
      <c r="X1173" s="8"/>
      <c r="Y1173" s="209"/>
      <c r="Z1173" s="8"/>
      <c r="AA1173" s="8"/>
      <c r="AB1173" s="8"/>
      <c r="AC1173" s="209"/>
      <c r="AD1173" s="8"/>
      <c r="AE1173" s="8"/>
      <c r="AF1173" s="81"/>
      <c r="AG1173" s="8"/>
      <c r="AH1173" s="8"/>
      <c r="AI1173" s="8"/>
      <c r="AJ1173" s="8"/>
      <c r="AK1173" s="81"/>
      <c r="AL1173" s="183"/>
      <c r="AM1173" s="8"/>
      <c r="AN1173" s="8"/>
      <c r="AO1173" s="8"/>
      <c r="AP1173" s="8"/>
      <c r="AQ1173" s="13"/>
      <c r="AR1173" s="209"/>
      <c r="AS1173" s="82"/>
      <c r="AT1173" s="82"/>
      <c r="AU1173" s="82"/>
      <c r="AV1173" s="82"/>
      <c r="AW1173" s="13"/>
      <c r="AX1173" s="82"/>
      <c r="AY1173" s="8"/>
      <c r="AZ1173" s="213"/>
      <c r="BA1173" s="209"/>
      <c r="BB1173" s="8"/>
      <c r="BC1173" s="8"/>
      <c r="BD1173" s="209"/>
      <c r="BE1173" s="8"/>
      <c r="BF1173" s="82"/>
      <c r="BG1173" s="80"/>
      <c r="BH1173" s="13"/>
      <c r="BI1173" s="7"/>
      <c r="BJ1173" s="12"/>
      <c r="BK1173" s="82"/>
      <c r="BL1173" s="82"/>
      <c r="BM1173" s="209"/>
      <c r="BN1173" s="209"/>
      <c r="BO1173" s="209"/>
      <c r="BP1173" s="8"/>
      <c r="BQ1173" s="8"/>
      <c r="BR1173" s="183"/>
      <c r="BS1173" s="175" t="str">
        <f>_xlfn.LET(_xlpm.vID,$B1173,_xlpm.vName,$C1173,_xlpm.vPort,TRIM($E1173&amp;""),_xlpm.vCountry,TRIM($Q1173&amp;""),_xlpm.vPostal,TRIM($O1173&amp;""),_xlpm.vCityRaw,TRIM($N1173&amp;""),_xlpm.vCity,TRIM(LEFT(_xlpm.vCityRaw,IFERROR(FIND(",",_xlpm.vCityRaw&amp;","),LEN(_xlpm.vCityRaw)+1)-1)),_xlpm.vProv,TRIM($P1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3" s="91" t="str">
        <f>IF(AND(ISBLANK($B1173),ISBLANK($C1173)),"",IF(fund_fx = "USD",_xlfn.XLOOKUP($H1173,fx[currency_code],fx[rate],1), _xlfn.XLOOKUP($H1173,fx[currency_code],fx[rate],1)/_xlfn.XLOOKUP(fund_fx,fx[currency_code],fx[rate],1)))</f>
        <v/>
      </c>
    </row>
    <row r="1174" spans="2:72" ht="13.05" customHeight="1" x14ac:dyDescent="0.3">
      <c r="B1174" s="7"/>
      <c r="C1174" s="7"/>
      <c r="D1174" s="6"/>
      <c r="E1174" s="6"/>
      <c r="F1174" s="8"/>
      <c r="G1174" s="7"/>
      <c r="H1174" s="7"/>
      <c r="J1174" s="7"/>
      <c r="K1174" s="7"/>
      <c r="L1174" s="7"/>
      <c r="M1174" s="7"/>
      <c r="N1174" s="7"/>
      <c r="O1174" s="7"/>
      <c r="P1174" s="7"/>
      <c r="Q1174" s="9"/>
      <c r="S1174" s="9"/>
      <c r="T1174" s="8"/>
      <c r="U1174" s="8"/>
      <c r="V1174" s="8"/>
      <c r="W1174" s="9"/>
      <c r="X1174" s="8"/>
      <c r="Y1174" s="209"/>
      <c r="Z1174" s="8"/>
      <c r="AA1174" s="8"/>
      <c r="AB1174" s="8"/>
      <c r="AC1174" s="209"/>
      <c r="AD1174" s="8"/>
      <c r="AE1174" s="8"/>
      <c r="AF1174" s="81"/>
      <c r="AG1174" s="8"/>
      <c r="AH1174" s="8"/>
      <c r="AI1174" s="8"/>
      <c r="AJ1174" s="8"/>
      <c r="AK1174" s="81"/>
      <c r="AL1174" s="183"/>
      <c r="AM1174" s="8"/>
      <c r="AN1174" s="8"/>
      <c r="AO1174" s="8"/>
      <c r="AP1174" s="8"/>
      <c r="AQ1174" s="13"/>
      <c r="AR1174" s="209"/>
      <c r="AS1174" s="82"/>
      <c r="AT1174" s="82"/>
      <c r="AU1174" s="82"/>
      <c r="AV1174" s="82"/>
      <c r="AW1174" s="13"/>
      <c r="AX1174" s="82"/>
      <c r="AY1174" s="8"/>
      <c r="AZ1174" s="213"/>
      <c r="BA1174" s="209"/>
      <c r="BB1174" s="8"/>
      <c r="BC1174" s="8"/>
      <c r="BD1174" s="209"/>
      <c r="BE1174" s="8"/>
      <c r="BF1174" s="82"/>
      <c r="BG1174" s="80"/>
      <c r="BH1174" s="13"/>
      <c r="BI1174" s="7"/>
      <c r="BJ1174" s="12"/>
      <c r="BK1174" s="82"/>
      <c r="BL1174" s="82"/>
      <c r="BM1174" s="209"/>
      <c r="BN1174" s="209"/>
      <c r="BO1174" s="209"/>
      <c r="BP1174" s="8"/>
      <c r="BQ1174" s="8"/>
      <c r="BR1174" s="183"/>
      <c r="BS1174" s="175" t="str">
        <f>_xlfn.LET(_xlpm.vID,$B1174,_xlpm.vName,$C1174,_xlpm.vPort,TRIM($E1174&amp;""),_xlpm.vCountry,TRIM($Q1174&amp;""),_xlpm.vPostal,TRIM($O1174&amp;""),_xlpm.vCityRaw,TRIM($N1174&amp;""),_xlpm.vCity,TRIM(LEFT(_xlpm.vCityRaw,IFERROR(FIND(",",_xlpm.vCityRaw&amp;","),LEN(_xlpm.vCityRaw)+1)-1)),_xlpm.vProv,TRIM($P1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4" s="91" t="str">
        <f>IF(AND(ISBLANK($B1174),ISBLANK($C1174)),"",IF(fund_fx = "USD",_xlfn.XLOOKUP($H1174,fx[currency_code],fx[rate],1), _xlfn.XLOOKUP($H1174,fx[currency_code],fx[rate],1)/_xlfn.XLOOKUP(fund_fx,fx[currency_code],fx[rate],1)))</f>
        <v/>
      </c>
    </row>
    <row r="1175" spans="2:72" ht="13.05" customHeight="1" x14ac:dyDescent="0.3">
      <c r="B1175" s="7"/>
      <c r="C1175" s="7"/>
      <c r="D1175" s="6"/>
      <c r="E1175" s="6"/>
      <c r="F1175" s="8"/>
      <c r="G1175" s="7"/>
      <c r="H1175" s="7"/>
      <c r="J1175" s="7"/>
      <c r="K1175" s="7"/>
      <c r="L1175" s="7"/>
      <c r="M1175" s="7"/>
      <c r="N1175" s="7"/>
      <c r="O1175" s="7"/>
      <c r="P1175" s="7"/>
      <c r="Q1175" s="9"/>
      <c r="S1175" s="9"/>
      <c r="T1175" s="8"/>
      <c r="U1175" s="8"/>
      <c r="V1175" s="8"/>
      <c r="W1175" s="9"/>
      <c r="X1175" s="8"/>
      <c r="Y1175" s="209"/>
      <c r="Z1175" s="8"/>
      <c r="AA1175" s="8"/>
      <c r="AB1175" s="8"/>
      <c r="AC1175" s="209"/>
      <c r="AD1175" s="8"/>
      <c r="AE1175" s="8"/>
      <c r="AF1175" s="81"/>
      <c r="AG1175" s="8"/>
      <c r="AH1175" s="8"/>
      <c r="AI1175" s="8"/>
      <c r="AJ1175" s="8"/>
      <c r="AK1175" s="81"/>
      <c r="AL1175" s="183"/>
      <c r="AM1175" s="8"/>
      <c r="AN1175" s="8"/>
      <c r="AO1175" s="8"/>
      <c r="AP1175" s="8"/>
      <c r="AQ1175" s="13"/>
      <c r="AR1175" s="209"/>
      <c r="AS1175" s="82"/>
      <c r="AT1175" s="82"/>
      <c r="AU1175" s="82"/>
      <c r="AV1175" s="82"/>
      <c r="AW1175" s="13"/>
      <c r="AX1175" s="82"/>
      <c r="AY1175" s="8"/>
      <c r="AZ1175" s="213"/>
      <c r="BA1175" s="209"/>
      <c r="BB1175" s="8"/>
      <c r="BC1175" s="8"/>
      <c r="BD1175" s="209"/>
      <c r="BE1175" s="8"/>
      <c r="BF1175" s="82"/>
      <c r="BG1175" s="80"/>
      <c r="BH1175" s="13"/>
      <c r="BI1175" s="7"/>
      <c r="BJ1175" s="12"/>
      <c r="BK1175" s="82"/>
      <c r="BL1175" s="82"/>
      <c r="BM1175" s="209"/>
      <c r="BN1175" s="209"/>
      <c r="BO1175" s="209"/>
      <c r="BP1175" s="8"/>
      <c r="BQ1175" s="8"/>
      <c r="BR1175" s="183"/>
      <c r="BS1175" s="175" t="str">
        <f>_xlfn.LET(_xlpm.vID,$B1175,_xlpm.vName,$C1175,_xlpm.vPort,TRIM($E1175&amp;""),_xlpm.vCountry,TRIM($Q1175&amp;""),_xlpm.vPostal,TRIM($O1175&amp;""),_xlpm.vCityRaw,TRIM($N1175&amp;""),_xlpm.vCity,TRIM(LEFT(_xlpm.vCityRaw,IFERROR(FIND(",",_xlpm.vCityRaw&amp;","),LEN(_xlpm.vCityRaw)+1)-1)),_xlpm.vProv,TRIM($P1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5" s="91" t="str">
        <f>IF(AND(ISBLANK($B1175),ISBLANK($C1175)),"",IF(fund_fx = "USD",_xlfn.XLOOKUP($H1175,fx[currency_code],fx[rate],1), _xlfn.XLOOKUP($H1175,fx[currency_code],fx[rate],1)/_xlfn.XLOOKUP(fund_fx,fx[currency_code],fx[rate],1)))</f>
        <v/>
      </c>
    </row>
    <row r="1176" spans="2:72" ht="13.05" customHeight="1" x14ac:dyDescent="0.3">
      <c r="B1176" s="7"/>
      <c r="C1176" s="7"/>
      <c r="D1176" s="6"/>
      <c r="E1176" s="6"/>
      <c r="F1176" s="8"/>
      <c r="G1176" s="7"/>
      <c r="H1176" s="7"/>
      <c r="J1176" s="7"/>
      <c r="K1176" s="7"/>
      <c r="L1176" s="7"/>
      <c r="M1176" s="7"/>
      <c r="N1176" s="7"/>
      <c r="O1176" s="7"/>
      <c r="P1176" s="7"/>
      <c r="Q1176" s="9"/>
      <c r="S1176" s="9"/>
      <c r="T1176" s="8"/>
      <c r="U1176" s="8"/>
      <c r="V1176" s="8"/>
      <c r="W1176" s="9"/>
      <c r="X1176" s="8"/>
      <c r="Y1176" s="209"/>
      <c r="Z1176" s="8"/>
      <c r="AA1176" s="8"/>
      <c r="AB1176" s="8"/>
      <c r="AC1176" s="209"/>
      <c r="AD1176" s="8"/>
      <c r="AE1176" s="8"/>
      <c r="AF1176" s="81"/>
      <c r="AG1176" s="8"/>
      <c r="AH1176" s="8"/>
      <c r="AI1176" s="8"/>
      <c r="AJ1176" s="8"/>
      <c r="AK1176" s="81"/>
      <c r="AL1176" s="183"/>
      <c r="AM1176" s="8"/>
      <c r="AN1176" s="8"/>
      <c r="AO1176" s="8"/>
      <c r="AP1176" s="8"/>
      <c r="AQ1176" s="13"/>
      <c r="AR1176" s="209"/>
      <c r="AS1176" s="82"/>
      <c r="AT1176" s="82"/>
      <c r="AU1176" s="82"/>
      <c r="AV1176" s="82"/>
      <c r="AW1176" s="13"/>
      <c r="AX1176" s="82"/>
      <c r="AY1176" s="8"/>
      <c r="AZ1176" s="213"/>
      <c r="BA1176" s="209"/>
      <c r="BB1176" s="8"/>
      <c r="BC1176" s="8"/>
      <c r="BD1176" s="209"/>
      <c r="BE1176" s="8"/>
      <c r="BF1176" s="82"/>
      <c r="BG1176" s="80"/>
      <c r="BH1176" s="13"/>
      <c r="BI1176" s="7"/>
      <c r="BJ1176" s="12"/>
      <c r="BK1176" s="82"/>
      <c r="BL1176" s="82"/>
      <c r="BM1176" s="209"/>
      <c r="BN1176" s="209"/>
      <c r="BO1176" s="209"/>
      <c r="BP1176" s="8"/>
      <c r="BQ1176" s="8"/>
      <c r="BR1176" s="183"/>
      <c r="BS1176" s="175" t="str">
        <f>_xlfn.LET(_xlpm.vID,$B1176,_xlpm.vName,$C1176,_xlpm.vPort,TRIM($E1176&amp;""),_xlpm.vCountry,TRIM($Q1176&amp;""),_xlpm.vPostal,TRIM($O1176&amp;""),_xlpm.vCityRaw,TRIM($N1176&amp;""),_xlpm.vCity,TRIM(LEFT(_xlpm.vCityRaw,IFERROR(FIND(",",_xlpm.vCityRaw&amp;","),LEN(_xlpm.vCityRaw)+1)-1)),_xlpm.vProv,TRIM($P1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6" s="91" t="str">
        <f>IF(AND(ISBLANK($B1176),ISBLANK($C1176)),"",IF(fund_fx = "USD",_xlfn.XLOOKUP($H1176,fx[currency_code],fx[rate],1), _xlfn.XLOOKUP($H1176,fx[currency_code],fx[rate],1)/_xlfn.XLOOKUP(fund_fx,fx[currency_code],fx[rate],1)))</f>
        <v/>
      </c>
    </row>
    <row r="1177" spans="2:72" ht="13.05" customHeight="1" x14ac:dyDescent="0.3">
      <c r="B1177" s="7"/>
      <c r="C1177" s="7"/>
      <c r="D1177" s="6"/>
      <c r="E1177" s="6"/>
      <c r="F1177" s="8"/>
      <c r="G1177" s="7"/>
      <c r="H1177" s="7"/>
      <c r="J1177" s="7"/>
      <c r="K1177" s="7"/>
      <c r="L1177" s="7"/>
      <c r="M1177" s="7"/>
      <c r="N1177" s="7"/>
      <c r="O1177" s="7"/>
      <c r="P1177" s="7"/>
      <c r="Q1177" s="9"/>
      <c r="S1177" s="9"/>
      <c r="T1177" s="8"/>
      <c r="U1177" s="8"/>
      <c r="V1177" s="8"/>
      <c r="W1177" s="9"/>
      <c r="X1177" s="8"/>
      <c r="Y1177" s="209"/>
      <c r="Z1177" s="8"/>
      <c r="AA1177" s="8"/>
      <c r="AB1177" s="8"/>
      <c r="AC1177" s="209"/>
      <c r="AD1177" s="8"/>
      <c r="AE1177" s="8"/>
      <c r="AF1177" s="81"/>
      <c r="AG1177" s="8"/>
      <c r="AH1177" s="8"/>
      <c r="AI1177" s="8"/>
      <c r="AJ1177" s="8"/>
      <c r="AK1177" s="81"/>
      <c r="AL1177" s="183"/>
      <c r="AM1177" s="8"/>
      <c r="AN1177" s="8"/>
      <c r="AO1177" s="8"/>
      <c r="AP1177" s="8"/>
      <c r="AQ1177" s="13"/>
      <c r="AR1177" s="209"/>
      <c r="AS1177" s="82"/>
      <c r="AT1177" s="82"/>
      <c r="AU1177" s="82"/>
      <c r="AV1177" s="82"/>
      <c r="AW1177" s="13"/>
      <c r="AX1177" s="82"/>
      <c r="AY1177" s="8"/>
      <c r="AZ1177" s="213"/>
      <c r="BA1177" s="209"/>
      <c r="BB1177" s="8"/>
      <c r="BC1177" s="8"/>
      <c r="BD1177" s="209"/>
      <c r="BE1177" s="8"/>
      <c r="BF1177" s="82"/>
      <c r="BG1177" s="80"/>
      <c r="BH1177" s="13"/>
      <c r="BI1177" s="7"/>
      <c r="BJ1177" s="12"/>
      <c r="BK1177" s="82"/>
      <c r="BL1177" s="82"/>
      <c r="BM1177" s="209"/>
      <c r="BN1177" s="209"/>
      <c r="BO1177" s="209"/>
      <c r="BP1177" s="8"/>
      <c r="BQ1177" s="8"/>
      <c r="BR1177" s="183"/>
      <c r="BS1177" s="175" t="str">
        <f>_xlfn.LET(_xlpm.vID,$B1177,_xlpm.vName,$C1177,_xlpm.vPort,TRIM($E1177&amp;""),_xlpm.vCountry,TRIM($Q1177&amp;""),_xlpm.vPostal,TRIM($O1177&amp;""),_xlpm.vCityRaw,TRIM($N1177&amp;""),_xlpm.vCity,TRIM(LEFT(_xlpm.vCityRaw,IFERROR(FIND(",",_xlpm.vCityRaw&amp;","),LEN(_xlpm.vCityRaw)+1)-1)),_xlpm.vProv,TRIM($P1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7" s="91" t="str">
        <f>IF(AND(ISBLANK($B1177),ISBLANK($C1177)),"",IF(fund_fx = "USD",_xlfn.XLOOKUP($H1177,fx[currency_code],fx[rate],1), _xlfn.XLOOKUP($H1177,fx[currency_code],fx[rate],1)/_xlfn.XLOOKUP(fund_fx,fx[currency_code],fx[rate],1)))</f>
        <v/>
      </c>
    </row>
    <row r="1178" spans="2:72" ht="13.05" customHeight="1" x14ac:dyDescent="0.3">
      <c r="B1178" s="7"/>
      <c r="C1178" s="7"/>
      <c r="D1178" s="6"/>
      <c r="E1178" s="6"/>
      <c r="F1178" s="8"/>
      <c r="G1178" s="7"/>
      <c r="H1178" s="7"/>
      <c r="J1178" s="7"/>
      <c r="K1178" s="7"/>
      <c r="L1178" s="7"/>
      <c r="M1178" s="7"/>
      <c r="N1178" s="7"/>
      <c r="O1178" s="7"/>
      <c r="P1178" s="7"/>
      <c r="Q1178" s="9"/>
      <c r="S1178" s="9"/>
      <c r="T1178" s="8"/>
      <c r="U1178" s="8"/>
      <c r="V1178" s="8"/>
      <c r="W1178" s="9"/>
      <c r="X1178" s="8"/>
      <c r="Y1178" s="209"/>
      <c r="Z1178" s="8"/>
      <c r="AA1178" s="8"/>
      <c r="AB1178" s="8"/>
      <c r="AC1178" s="209"/>
      <c r="AD1178" s="8"/>
      <c r="AE1178" s="8"/>
      <c r="AF1178" s="81"/>
      <c r="AG1178" s="8"/>
      <c r="AH1178" s="8"/>
      <c r="AI1178" s="8"/>
      <c r="AJ1178" s="8"/>
      <c r="AK1178" s="81"/>
      <c r="AL1178" s="183"/>
      <c r="AM1178" s="8"/>
      <c r="AN1178" s="8"/>
      <c r="AO1178" s="8"/>
      <c r="AP1178" s="8"/>
      <c r="AQ1178" s="13"/>
      <c r="AR1178" s="209"/>
      <c r="AS1178" s="82"/>
      <c r="AT1178" s="82"/>
      <c r="AU1178" s="82"/>
      <c r="AV1178" s="82"/>
      <c r="AW1178" s="13"/>
      <c r="AX1178" s="82"/>
      <c r="AY1178" s="8"/>
      <c r="AZ1178" s="213"/>
      <c r="BA1178" s="209"/>
      <c r="BB1178" s="8"/>
      <c r="BC1178" s="8"/>
      <c r="BD1178" s="209"/>
      <c r="BE1178" s="8"/>
      <c r="BF1178" s="82"/>
      <c r="BG1178" s="80"/>
      <c r="BH1178" s="13"/>
      <c r="BI1178" s="7"/>
      <c r="BJ1178" s="12"/>
      <c r="BK1178" s="82"/>
      <c r="BL1178" s="82"/>
      <c r="BM1178" s="209"/>
      <c r="BN1178" s="209"/>
      <c r="BO1178" s="209"/>
      <c r="BP1178" s="8"/>
      <c r="BQ1178" s="8"/>
      <c r="BR1178" s="183"/>
      <c r="BS1178" s="175" t="str">
        <f>_xlfn.LET(_xlpm.vID,$B1178,_xlpm.vName,$C1178,_xlpm.vPort,TRIM($E1178&amp;""),_xlpm.vCountry,TRIM($Q1178&amp;""),_xlpm.vPostal,TRIM($O1178&amp;""),_xlpm.vCityRaw,TRIM($N1178&amp;""),_xlpm.vCity,TRIM(LEFT(_xlpm.vCityRaw,IFERROR(FIND(",",_xlpm.vCityRaw&amp;","),LEN(_xlpm.vCityRaw)+1)-1)),_xlpm.vProv,TRIM($P1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8" s="91" t="str">
        <f>IF(AND(ISBLANK($B1178),ISBLANK($C1178)),"",IF(fund_fx = "USD",_xlfn.XLOOKUP($H1178,fx[currency_code],fx[rate],1), _xlfn.XLOOKUP($H1178,fx[currency_code],fx[rate],1)/_xlfn.XLOOKUP(fund_fx,fx[currency_code],fx[rate],1)))</f>
        <v/>
      </c>
    </row>
    <row r="1179" spans="2:72" ht="13.05" customHeight="1" x14ac:dyDescent="0.3">
      <c r="B1179" s="7"/>
      <c r="C1179" s="7"/>
      <c r="D1179" s="6"/>
      <c r="E1179" s="6"/>
      <c r="F1179" s="8"/>
      <c r="G1179" s="7"/>
      <c r="H1179" s="7"/>
      <c r="J1179" s="7"/>
      <c r="K1179" s="7"/>
      <c r="L1179" s="7"/>
      <c r="M1179" s="7"/>
      <c r="N1179" s="7"/>
      <c r="O1179" s="7"/>
      <c r="P1179" s="7"/>
      <c r="Q1179" s="9"/>
      <c r="S1179" s="9"/>
      <c r="T1179" s="8"/>
      <c r="U1179" s="8"/>
      <c r="V1179" s="8"/>
      <c r="W1179" s="9"/>
      <c r="X1179" s="8"/>
      <c r="Y1179" s="209"/>
      <c r="Z1179" s="8"/>
      <c r="AA1179" s="8"/>
      <c r="AB1179" s="8"/>
      <c r="AC1179" s="209"/>
      <c r="AD1179" s="8"/>
      <c r="AE1179" s="8"/>
      <c r="AF1179" s="81"/>
      <c r="AG1179" s="8"/>
      <c r="AH1179" s="8"/>
      <c r="AI1179" s="8"/>
      <c r="AJ1179" s="8"/>
      <c r="AK1179" s="81"/>
      <c r="AL1179" s="183"/>
      <c r="AM1179" s="8"/>
      <c r="AN1179" s="8"/>
      <c r="AO1179" s="8"/>
      <c r="AP1179" s="8"/>
      <c r="AQ1179" s="13"/>
      <c r="AR1179" s="209"/>
      <c r="AS1179" s="82"/>
      <c r="AT1179" s="82"/>
      <c r="AU1179" s="82"/>
      <c r="AV1179" s="82"/>
      <c r="AW1179" s="13"/>
      <c r="AX1179" s="82"/>
      <c r="AY1179" s="8"/>
      <c r="AZ1179" s="213"/>
      <c r="BA1179" s="209"/>
      <c r="BB1179" s="8"/>
      <c r="BC1179" s="8"/>
      <c r="BD1179" s="209"/>
      <c r="BE1179" s="8"/>
      <c r="BF1179" s="82"/>
      <c r="BG1179" s="80"/>
      <c r="BH1179" s="13"/>
      <c r="BI1179" s="7"/>
      <c r="BJ1179" s="12"/>
      <c r="BK1179" s="82"/>
      <c r="BL1179" s="82"/>
      <c r="BM1179" s="209"/>
      <c r="BN1179" s="209"/>
      <c r="BO1179" s="209"/>
      <c r="BP1179" s="8"/>
      <c r="BQ1179" s="8"/>
      <c r="BR1179" s="183"/>
      <c r="BS1179" s="175" t="str">
        <f>_xlfn.LET(_xlpm.vID,$B1179,_xlpm.vName,$C1179,_xlpm.vPort,TRIM($E1179&amp;""),_xlpm.vCountry,TRIM($Q1179&amp;""),_xlpm.vPostal,TRIM($O1179&amp;""),_xlpm.vCityRaw,TRIM($N1179&amp;""),_xlpm.vCity,TRIM(LEFT(_xlpm.vCityRaw,IFERROR(FIND(",",_xlpm.vCityRaw&amp;","),LEN(_xlpm.vCityRaw)+1)-1)),_xlpm.vProv,TRIM($P1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9" s="91" t="str">
        <f>IF(AND(ISBLANK($B1179),ISBLANK($C1179)),"",IF(fund_fx = "USD",_xlfn.XLOOKUP($H1179,fx[currency_code],fx[rate],1), _xlfn.XLOOKUP($H1179,fx[currency_code],fx[rate],1)/_xlfn.XLOOKUP(fund_fx,fx[currency_code],fx[rate],1)))</f>
        <v/>
      </c>
    </row>
    <row r="1180" spans="2:72" ht="13.05" customHeight="1" x14ac:dyDescent="0.3">
      <c r="B1180" s="7"/>
      <c r="C1180" s="7"/>
      <c r="D1180" s="6"/>
      <c r="E1180" s="6"/>
      <c r="F1180" s="8"/>
      <c r="G1180" s="7"/>
      <c r="H1180" s="7"/>
      <c r="J1180" s="7"/>
      <c r="K1180" s="7"/>
      <c r="L1180" s="7"/>
      <c r="M1180" s="7"/>
      <c r="N1180" s="7"/>
      <c r="O1180" s="7"/>
      <c r="P1180" s="7"/>
      <c r="Q1180" s="9"/>
      <c r="S1180" s="9"/>
      <c r="T1180" s="8"/>
      <c r="U1180" s="8"/>
      <c r="V1180" s="8"/>
      <c r="W1180" s="9"/>
      <c r="X1180" s="8"/>
      <c r="Y1180" s="209"/>
      <c r="Z1180" s="8"/>
      <c r="AA1180" s="8"/>
      <c r="AB1180" s="8"/>
      <c r="AC1180" s="209"/>
      <c r="AD1180" s="8"/>
      <c r="AE1180" s="8"/>
      <c r="AF1180" s="81"/>
      <c r="AG1180" s="8"/>
      <c r="AH1180" s="8"/>
      <c r="AI1180" s="8"/>
      <c r="AJ1180" s="8"/>
      <c r="AK1180" s="81"/>
      <c r="AL1180" s="183"/>
      <c r="AM1180" s="8"/>
      <c r="AN1180" s="8"/>
      <c r="AO1180" s="8"/>
      <c r="AP1180" s="8"/>
      <c r="AQ1180" s="13"/>
      <c r="AR1180" s="209"/>
      <c r="AS1180" s="82"/>
      <c r="AT1180" s="82"/>
      <c r="AU1180" s="82"/>
      <c r="AV1180" s="82"/>
      <c r="AW1180" s="13"/>
      <c r="AX1180" s="82"/>
      <c r="AY1180" s="8"/>
      <c r="AZ1180" s="213"/>
      <c r="BA1180" s="209"/>
      <c r="BB1180" s="8"/>
      <c r="BC1180" s="8"/>
      <c r="BD1180" s="209"/>
      <c r="BE1180" s="8"/>
      <c r="BF1180" s="82"/>
      <c r="BG1180" s="80"/>
      <c r="BH1180" s="13"/>
      <c r="BI1180" s="7"/>
      <c r="BJ1180" s="12"/>
      <c r="BK1180" s="82"/>
      <c r="BL1180" s="82"/>
      <c r="BM1180" s="209"/>
      <c r="BN1180" s="209"/>
      <c r="BO1180" s="209"/>
      <c r="BP1180" s="8"/>
      <c r="BQ1180" s="8"/>
      <c r="BR1180" s="183"/>
      <c r="BS1180" s="175" t="str">
        <f>_xlfn.LET(_xlpm.vID,$B1180,_xlpm.vName,$C1180,_xlpm.vPort,TRIM($E1180&amp;""),_xlpm.vCountry,TRIM($Q1180&amp;""),_xlpm.vPostal,TRIM($O1180&amp;""),_xlpm.vCityRaw,TRIM($N1180&amp;""),_xlpm.vCity,TRIM(LEFT(_xlpm.vCityRaw,IFERROR(FIND(",",_xlpm.vCityRaw&amp;","),LEN(_xlpm.vCityRaw)+1)-1)),_xlpm.vProv,TRIM($P1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0" s="91" t="str">
        <f>IF(AND(ISBLANK($B1180),ISBLANK($C1180)),"",IF(fund_fx = "USD",_xlfn.XLOOKUP($H1180,fx[currency_code],fx[rate],1), _xlfn.XLOOKUP($H1180,fx[currency_code],fx[rate],1)/_xlfn.XLOOKUP(fund_fx,fx[currency_code],fx[rate],1)))</f>
        <v/>
      </c>
    </row>
    <row r="1181" spans="2:72" ht="13.05" customHeight="1" x14ac:dyDescent="0.3">
      <c r="B1181" s="7"/>
      <c r="C1181" s="7"/>
      <c r="D1181" s="6"/>
      <c r="E1181" s="6"/>
      <c r="F1181" s="8"/>
      <c r="G1181" s="7"/>
      <c r="H1181" s="7"/>
      <c r="J1181" s="7"/>
      <c r="K1181" s="7"/>
      <c r="L1181" s="7"/>
      <c r="M1181" s="7"/>
      <c r="N1181" s="7"/>
      <c r="O1181" s="7"/>
      <c r="P1181" s="7"/>
      <c r="Q1181" s="9"/>
      <c r="S1181" s="9"/>
      <c r="T1181" s="8"/>
      <c r="U1181" s="8"/>
      <c r="V1181" s="8"/>
      <c r="W1181" s="9"/>
      <c r="X1181" s="8"/>
      <c r="Y1181" s="209"/>
      <c r="Z1181" s="8"/>
      <c r="AA1181" s="8"/>
      <c r="AB1181" s="8"/>
      <c r="AC1181" s="209"/>
      <c r="AD1181" s="8"/>
      <c r="AE1181" s="8"/>
      <c r="AF1181" s="81"/>
      <c r="AG1181" s="8"/>
      <c r="AH1181" s="8"/>
      <c r="AI1181" s="8"/>
      <c r="AJ1181" s="8"/>
      <c r="AK1181" s="81"/>
      <c r="AL1181" s="183"/>
      <c r="AM1181" s="8"/>
      <c r="AN1181" s="8"/>
      <c r="AO1181" s="8"/>
      <c r="AP1181" s="8"/>
      <c r="AQ1181" s="13"/>
      <c r="AR1181" s="209"/>
      <c r="AS1181" s="82"/>
      <c r="AT1181" s="82"/>
      <c r="AU1181" s="82"/>
      <c r="AV1181" s="82"/>
      <c r="AW1181" s="13"/>
      <c r="AX1181" s="82"/>
      <c r="AY1181" s="8"/>
      <c r="AZ1181" s="213"/>
      <c r="BA1181" s="209"/>
      <c r="BB1181" s="8"/>
      <c r="BC1181" s="8"/>
      <c r="BD1181" s="209"/>
      <c r="BE1181" s="8"/>
      <c r="BF1181" s="82"/>
      <c r="BG1181" s="80"/>
      <c r="BH1181" s="13"/>
      <c r="BI1181" s="7"/>
      <c r="BJ1181" s="12"/>
      <c r="BK1181" s="82"/>
      <c r="BL1181" s="82"/>
      <c r="BM1181" s="209"/>
      <c r="BN1181" s="209"/>
      <c r="BO1181" s="209"/>
      <c r="BP1181" s="8"/>
      <c r="BQ1181" s="8"/>
      <c r="BR1181" s="183"/>
      <c r="BS1181" s="175" t="str">
        <f>_xlfn.LET(_xlpm.vID,$B1181,_xlpm.vName,$C1181,_xlpm.vPort,TRIM($E1181&amp;""),_xlpm.vCountry,TRIM($Q1181&amp;""),_xlpm.vPostal,TRIM($O1181&amp;""),_xlpm.vCityRaw,TRIM($N1181&amp;""),_xlpm.vCity,TRIM(LEFT(_xlpm.vCityRaw,IFERROR(FIND(",",_xlpm.vCityRaw&amp;","),LEN(_xlpm.vCityRaw)+1)-1)),_xlpm.vProv,TRIM($P1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1" s="91" t="str">
        <f>IF(AND(ISBLANK($B1181),ISBLANK($C1181)),"",IF(fund_fx = "USD",_xlfn.XLOOKUP($H1181,fx[currency_code],fx[rate],1), _xlfn.XLOOKUP($H1181,fx[currency_code],fx[rate],1)/_xlfn.XLOOKUP(fund_fx,fx[currency_code],fx[rate],1)))</f>
        <v/>
      </c>
    </row>
    <row r="1182" spans="2:72" ht="13.05" customHeight="1" x14ac:dyDescent="0.3">
      <c r="B1182" s="7"/>
      <c r="C1182" s="7"/>
      <c r="D1182" s="6"/>
      <c r="E1182" s="6"/>
      <c r="F1182" s="8"/>
      <c r="G1182" s="7"/>
      <c r="H1182" s="7"/>
      <c r="J1182" s="7"/>
      <c r="K1182" s="7"/>
      <c r="L1182" s="7"/>
      <c r="M1182" s="7"/>
      <c r="N1182" s="7"/>
      <c r="O1182" s="7"/>
      <c r="P1182" s="7"/>
      <c r="Q1182" s="9"/>
      <c r="S1182" s="9"/>
      <c r="T1182" s="8"/>
      <c r="U1182" s="8"/>
      <c r="V1182" s="8"/>
      <c r="W1182" s="9"/>
      <c r="X1182" s="8"/>
      <c r="Y1182" s="209"/>
      <c r="Z1182" s="8"/>
      <c r="AA1182" s="8"/>
      <c r="AB1182" s="8"/>
      <c r="AC1182" s="209"/>
      <c r="AD1182" s="8"/>
      <c r="AE1182" s="8"/>
      <c r="AF1182" s="81"/>
      <c r="AG1182" s="8"/>
      <c r="AH1182" s="8"/>
      <c r="AI1182" s="8"/>
      <c r="AJ1182" s="8"/>
      <c r="AK1182" s="81"/>
      <c r="AL1182" s="183"/>
      <c r="AM1182" s="8"/>
      <c r="AN1182" s="8"/>
      <c r="AO1182" s="8"/>
      <c r="AP1182" s="8"/>
      <c r="AQ1182" s="13"/>
      <c r="AR1182" s="209"/>
      <c r="AS1182" s="82"/>
      <c r="AT1182" s="82"/>
      <c r="AU1182" s="82"/>
      <c r="AV1182" s="82"/>
      <c r="AW1182" s="13"/>
      <c r="AX1182" s="82"/>
      <c r="AY1182" s="8"/>
      <c r="AZ1182" s="213"/>
      <c r="BA1182" s="209"/>
      <c r="BB1182" s="8"/>
      <c r="BC1182" s="8"/>
      <c r="BD1182" s="209"/>
      <c r="BE1182" s="8"/>
      <c r="BF1182" s="82"/>
      <c r="BG1182" s="80"/>
      <c r="BH1182" s="13"/>
      <c r="BI1182" s="7"/>
      <c r="BJ1182" s="12"/>
      <c r="BK1182" s="82"/>
      <c r="BL1182" s="82"/>
      <c r="BM1182" s="209"/>
      <c r="BN1182" s="209"/>
      <c r="BO1182" s="209"/>
      <c r="BP1182" s="8"/>
      <c r="BQ1182" s="8"/>
      <c r="BR1182" s="183"/>
      <c r="BS1182" s="175" t="str">
        <f>_xlfn.LET(_xlpm.vID,$B1182,_xlpm.vName,$C1182,_xlpm.vPort,TRIM($E1182&amp;""),_xlpm.vCountry,TRIM($Q1182&amp;""),_xlpm.vPostal,TRIM($O1182&amp;""),_xlpm.vCityRaw,TRIM($N1182&amp;""),_xlpm.vCity,TRIM(LEFT(_xlpm.vCityRaw,IFERROR(FIND(",",_xlpm.vCityRaw&amp;","),LEN(_xlpm.vCityRaw)+1)-1)),_xlpm.vProv,TRIM($P1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2" s="91" t="str">
        <f>IF(AND(ISBLANK($B1182),ISBLANK($C1182)),"",IF(fund_fx = "USD",_xlfn.XLOOKUP($H1182,fx[currency_code],fx[rate],1), _xlfn.XLOOKUP($H1182,fx[currency_code],fx[rate],1)/_xlfn.XLOOKUP(fund_fx,fx[currency_code],fx[rate],1)))</f>
        <v/>
      </c>
    </row>
    <row r="1183" spans="2:72" ht="13.05" customHeight="1" x14ac:dyDescent="0.3">
      <c r="B1183" s="7"/>
      <c r="C1183" s="7"/>
      <c r="D1183" s="6"/>
      <c r="E1183" s="6"/>
      <c r="F1183" s="8"/>
      <c r="G1183" s="7"/>
      <c r="H1183" s="7"/>
      <c r="J1183" s="7"/>
      <c r="K1183" s="7"/>
      <c r="L1183" s="7"/>
      <c r="M1183" s="7"/>
      <c r="N1183" s="7"/>
      <c r="O1183" s="7"/>
      <c r="P1183" s="7"/>
      <c r="Q1183" s="9"/>
      <c r="S1183" s="9"/>
      <c r="T1183" s="8"/>
      <c r="U1183" s="8"/>
      <c r="V1183" s="8"/>
      <c r="W1183" s="9"/>
      <c r="X1183" s="8"/>
      <c r="Y1183" s="209"/>
      <c r="Z1183" s="8"/>
      <c r="AA1183" s="8"/>
      <c r="AB1183" s="8"/>
      <c r="AC1183" s="209"/>
      <c r="AD1183" s="8"/>
      <c r="AE1183" s="8"/>
      <c r="AF1183" s="81"/>
      <c r="AG1183" s="8"/>
      <c r="AH1183" s="8"/>
      <c r="AI1183" s="8"/>
      <c r="AJ1183" s="8"/>
      <c r="AK1183" s="81"/>
      <c r="AL1183" s="183"/>
      <c r="AM1183" s="8"/>
      <c r="AN1183" s="8"/>
      <c r="AO1183" s="8"/>
      <c r="AP1183" s="8"/>
      <c r="AQ1183" s="13"/>
      <c r="AR1183" s="209"/>
      <c r="AS1183" s="82"/>
      <c r="AT1183" s="82"/>
      <c r="AU1183" s="82"/>
      <c r="AV1183" s="82"/>
      <c r="AW1183" s="13"/>
      <c r="AX1183" s="82"/>
      <c r="AY1183" s="8"/>
      <c r="AZ1183" s="213"/>
      <c r="BA1183" s="209"/>
      <c r="BB1183" s="8"/>
      <c r="BC1183" s="8"/>
      <c r="BD1183" s="209"/>
      <c r="BE1183" s="8"/>
      <c r="BF1183" s="82"/>
      <c r="BG1183" s="80"/>
      <c r="BH1183" s="13"/>
      <c r="BI1183" s="7"/>
      <c r="BJ1183" s="12"/>
      <c r="BK1183" s="82"/>
      <c r="BL1183" s="82"/>
      <c r="BM1183" s="209"/>
      <c r="BN1183" s="209"/>
      <c r="BO1183" s="209"/>
      <c r="BP1183" s="8"/>
      <c r="BQ1183" s="8"/>
      <c r="BR1183" s="183"/>
      <c r="BS1183" s="175" t="str">
        <f>_xlfn.LET(_xlpm.vID,$B1183,_xlpm.vName,$C1183,_xlpm.vPort,TRIM($E1183&amp;""),_xlpm.vCountry,TRIM($Q1183&amp;""),_xlpm.vPostal,TRIM($O1183&amp;""),_xlpm.vCityRaw,TRIM($N1183&amp;""),_xlpm.vCity,TRIM(LEFT(_xlpm.vCityRaw,IFERROR(FIND(",",_xlpm.vCityRaw&amp;","),LEN(_xlpm.vCityRaw)+1)-1)),_xlpm.vProv,TRIM($P1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3" s="91" t="str">
        <f>IF(AND(ISBLANK($B1183),ISBLANK($C1183)),"",IF(fund_fx = "USD",_xlfn.XLOOKUP($H1183,fx[currency_code],fx[rate],1), _xlfn.XLOOKUP($H1183,fx[currency_code],fx[rate],1)/_xlfn.XLOOKUP(fund_fx,fx[currency_code],fx[rate],1)))</f>
        <v/>
      </c>
    </row>
    <row r="1184" spans="2:72" ht="13.05" customHeight="1" x14ac:dyDescent="0.3">
      <c r="B1184" s="7"/>
      <c r="C1184" s="7"/>
      <c r="D1184" s="6"/>
      <c r="E1184" s="6"/>
      <c r="F1184" s="8"/>
      <c r="G1184" s="7"/>
      <c r="H1184" s="7"/>
      <c r="J1184" s="7"/>
      <c r="K1184" s="7"/>
      <c r="L1184" s="7"/>
      <c r="M1184" s="7"/>
      <c r="N1184" s="7"/>
      <c r="O1184" s="7"/>
      <c r="P1184" s="7"/>
      <c r="Q1184" s="9"/>
      <c r="S1184" s="9"/>
      <c r="T1184" s="8"/>
      <c r="U1184" s="8"/>
      <c r="V1184" s="8"/>
      <c r="W1184" s="9"/>
      <c r="X1184" s="8"/>
      <c r="Y1184" s="209"/>
      <c r="Z1184" s="8"/>
      <c r="AA1184" s="8"/>
      <c r="AB1184" s="8"/>
      <c r="AC1184" s="209"/>
      <c r="AD1184" s="8"/>
      <c r="AE1184" s="8"/>
      <c r="AF1184" s="81"/>
      <c r="AG1184" s="8"/>
      <c r="AH1184" s="8"/>
      <c r="AI1184" s="8"/>
      <c r="AJ1184" s="8"/>
      <c r="AK1184" s="81"/>
      <c r="AL1184" s="183"/>
      <c r="AM1184" s="8"/>
      <c r="AN1184" s="8"/>
      <c r="AO1184" s="8"/>
      <c r="AP1184" s="8"/>
      <c r="AQ1184" s="13"/>
      <c r="AR1184" s="209"/>
      <c r="AS1184" s="82"/>
      <c r="AT1184" s="82"/>
      <c r="AU1184" s="82"/>
      <c r="AV1184" s="82"/>
      <c r="AW1184" s="13"/>
      <c r="AX1184" s="82"/>
      <c r="AY1184" s="8"/>
      <c r="AZ1184" s="213"/>
      <c r="BA1184" s="209"/>
      <c r="BB1184" s="8"/>
      <c r="BC1184" s="8"/>
      <c r="BD1184" s="209"/>
      <c r="BE1184" s="8"/>
      <c r="BF1184" s="82"/>
      <c r="BG1184" s="80"/>
      <c r="BH1184" s="13"/>
      <c r="BI1184" s="7"/>
      <c r="BJ1184" s="12"/>
      <c r="BK1184" s="82"/>
      <c r="BL1184" s="82"/>
      <c r="BM1184" s="209"/>
      <c r="BN1184" s="209"/>
      <c r="BO1184" s="209"/>
      <c r="BP1184" s="8"/>
      <c r="BQ1184" s="8"/>
      <c r="BR1184" s="183"/>
      <c r="BS1184" s="175" t="str">
        <f>_xlfn.LET(_xlpm.vID,$B1184,_xlpm.vName,$C1184,_xlpm.vPort,TRIM($E1184&amp;""),_xlpm.vCountry,TRIM($Q1184&amp;""),_xlpm.vPostal,TRIM($O1184&amp;""),_xlpm.vCityRaw,TRIM($N1184&amp;""),_xlpm.vCity,TRIM(LEFT(_xlpm.vCityRaw,IFERROR(FIND(",",_xlpm.vCityRaw&amp;","),LEN(_xlpm.vCityRaw)+1)-1)),_xlpm.vProv,TRIM($P1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4" s="91" t="str">
        <f>IF(AND(ISBLANK($B1184),ISBLANK($C1184)),"",IF(fund_fx = "USD",_xlfn.XLOOKUP($H1184,fx[currency_code],fx[rate],1), _xlfn.XLOOKUP($H1184,fx[currency_code],fx[rate],1)/_xlfn.XLOOKUP(fund_fx,fx[currency_code],fx[rate],1)))</f>
        <v/>
      </c>
    </row>
    <row r="1185" spans="2:72" ht="13.05" customHeight="1" x14ac:dyDescent="0.3">
      <c r="B1185" s="7"/>
      <c r="C1185" s="7"/>
      <c r="D1185" s="6"/>
      <c r="E1185" s="6"/>
      <c r="F1185" s="8"/>
      <c r="G1185" s="7"/>
      <c r="H1185" s="7"/>
      <c r="J1185" s="7"/>
      <c r="K1185" s="7"/>
      <c r="L1185" s="7"/>
      <c r="M1185" s="7"/>
      <c r="N1185" s="7"/>
      <c r="O1185" s="7"/>
      <c r="P1185" s="7"/>
      <c r="Q1185" s="9"/>
      <c r="S1185" s="9"/>
      <c r="T1185" s="8"/>
      <c r="U1185" s="8"/>
      <c r="V1185" s="8"/>
      <c r="W1185" s="9"/>
      <c r="X1185" s="8"/>
      <c r="Y1185" s="209"/>
      <c r="Z1185" s="8"/>
      <c r="AA1185" s="8"/>
      <c r="AB1185" s="8"/>
      <c r="AC1185" s="209"/>
      <c r="AD1185" s="8"/>
      <c r="AE1185" s="8"/>
      <c r="AF1185" s="81"/>
      <c r="AG1185" s="8"/>
      <c r="AH1185" s="8"/>
      <c r="AI1185" s="8"/>
      <c r="AJ1185" s="8"/>
      <c r="AK1185" s="81"/>
      <c r="AL1185" s="183"/>
      <c r="AM1185" s="8"/>
      <c r="AN1185" s="8"/>
      <c r="AO1185" s="8"/>
      <c r="AP1185" s="8"/>
      <c r="AQ1185" s="13"/>
      <c r="AR1185" s="209"/>
      <c r="AS1185" s="82"/>
      <c r="AT1185" s="82"/>
      <c r="AU1185" s="82"/>
      <c r="AV1185" s="82"/>
      <c r="AW1185" s="13"/>
      <c r="AX1185" s="82"/>
      <c r="AY1185" s="8"/>
      <c r="AZ1185" s="213"/>
      <c r="BA1185" s="209"/>
      <c r="BB1185" s="8"/>
      <c r="BC1185" s="8"/>
      <c r="BD1185" s="209"/>
      <c r="BE1185" s="8"/>
      <c r="BF1185" s="82"/>
      <c r="BG1185" s="80"/>
      <c r="BH1185" s="13"/>
      <c r="BI1185" s="7"/>
      <c r="BJ1185" s="12"/>
      <c r="BK1185" s="82"/>
      <c r="BL1185" s="82"/>
      <c r="BM1185" s="209"/>
      <c r="BN1185" s="209"/>
      <c r="BO1185" s="209"/>
      <c r="BP1185" s="8"/>
      <c r="BQ1185" s="8"/>
      <c r="BR1185" s="183"/>
      <c r="BS1185" s="175" t="str">
        <f>_xlfn.LET(_xlpm.vID,$B1185,_xlpm.vName,$C1185,_xlpm.vPort,TRIM($E1185&amp;""),_xlpm.vCountry,TRIM($Q1185&amp;""),_xlpm.vPostal,TRIM($O1185&amp;""),_xlpm.vCityRaw,TRIM($N1185&amp;""),_xlpm.vCity,TRIM(LEFT(_xlpm.vCityRaw,IFERROR(FIND(",",_xlpm.vCityRaw&amp;","),LEN(_xlpm.vCityRaw)+1)-1)),_xlpm.vProv,TRIM($P1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5" s="91" t="str">
        <f>IF(AND(ISBLANK($B1185),ISBLANK($C1185)),"",IF(fund_fx = "USD",_xlfn.XLOOKUP($H1185,fx[currency_code],fx[rate],1), _xlfn.XLOOKUP($H1185,fx[currency_code],fx[rate],1)/_xlfn.XLOOKUP(fund_fx,fx[currency_code],fx[rate],1)))</f>
        <v/>
      </c>
    </row>
    <row r="1186" spans="2:72" ht="13.05" customHeight="1" x14ac:dyDescent="0.3">
      <c r="B1186" s="7"/>
      <c r="C1186" s="7"/>
      <c r="D1186" s="6"/>
      <c r="E1186" s="6"/>
      <c r="F1186" s="8"/>
      <c r="G1186" s="7"/>
      <c r="H1186" s="7"/>
      <c r="J1186" s="7"/>
      <c r="K1186" s="7"/>
      <c r="L1186" s="7"/>
      <c r="M1186" s="7"/>
      <c r="N1186" s="7"/>
      <c r="O1186" s="7"/>
      <c r="P1186" s="7"/>
      <c r="Q1186" s="9"/>
      <c r="S1186" s="9"/>
      <c r="T1186" s="8"/>
      <c r="U1186" s="8"/>
      <c r="V1186" s="8"/>
      <c r="W1186" s="9"/>
      <c r="X1186" s="8"/>
      <c r="Y1186" s="209"/>
      <c r="Z1186" s="8"/>
      <c r="AA1186" s="8"/>
      <c r="AB1186" s="8"/>
      <c r="AC1186" s="209"/>
      <c r="AD1186" s="8"/>
      <c r="AE1186" s="8"/>
      <c r="AF1186" s="81"/>
      <c r="AG1186" s="8"/>
      <c r="AH1186" s="8"/>
      <c r="AI1186" s="8"/>
      <c r="AJ1186" s="8"/>
      <c r="AK1186" s="81"/>
      <c r="AL1186" s="183"/>
      <c r="AM1186" s="8"/>
      <c r="AN1186" s="8"/>
      <c r="AO1186" s="8"/>
      <c r="AP1186" s="8"/>
      <c r="AQ1186" s="13"/>
      <c r="AR1186" s="209"/>
      <c r="AS1186" s="82"/>
      <c r="AT1186" s="82"/>
      <c r="AU1186" s="82"/>
      <c r="AV1186" s="82"/>
      <c r="AW1186" s="13"/>
      <c r="AX1186" s="82"/>
      <c r="AY1186" s="8"/>
      <c r="AZ1186" s="213"/>
      <c r="BA1186" s="209"/>
      <c r="BB1186" s="8"/>
      <c r="BC1186" s="8"/>
      <c r="BD1186" s="209"/>
      <c r="BE1186" s="8"/>
      <c r="BF1186" s="82"/>
      <c r="BG1186" s="80"/>
      <c r="BH1186" s="13"/>
      <c r="BI1186" s="7"/>
      <c r="BJ1186" s="12"/>
      <c r="BK1186" s="82"/>
      <c r="BL1186" s="82"/>
      <c r="BM1186" s="209"/>
      <c r="BN1186" s="209"/>
      <c r="BO1186" s="209"/>
      <c r="BP1186" s="8"/>
      <c r="BQ1186" s="8"/>
      <c r="BR1186" s="183"/>
      <c r="BS1186" s="175" t="str">
        <f>_xlfn.LET(_xlpm.vID,$B1186,_xlpm.vName,$C1186,_xlpm.vPort,TRIM($E1186&amp;""),_xlpm.vCountry,TRIM($Q1186&amp;""),_xlpm.vPostal,TRIM($O1186&amp;""),_xlpm.vCityRaw,TRIM($N1186&amp;""),_xlpm.vCity,TRIM(LEFT(_xlpm.vCityRaw,IFERROR(FIND(",",_xlpm.vCityRaw&amp;","),LEN(_xlpm.vCityRaw)+1)-1)),_xlpm.vProv,TRIM($P1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6" s="91" t="str">
        <f>IF(AND(ISBLANK($B1186),ISBLANK($C1186)),"",IF(fund_fx = "USD",_xlfn.XLOOKUP($H1186,fx[currency_code],fx[rate],1), _xlfn.XLOOKUP($H1186,fx[currency_code],fx[rate],1)/_xlfn.XLOOKUP(fund_fx,fx[currency_code],fx[rate],1)))</f>
        <v/>
      </c>
    </row>
    <row r="1187" spans="2:72" ht="13.05" customHeight="1" x14ac:dyDescent="0.3">
      <c r="B1187" s="7"/>
      <c r="C1187" s="7"/>
      <c r="D1187" s="6"/>
      <c r="E1187" s="6"/>
      <c r="F1187" s="8"/>
      <c r="G1187" s="7"/>
      <c r="H1187" s="7"/>
      <c r="J1187" s="7"/>
      <c r="K1187" s="7"/>
      <c r="L1187" s="7"/>
      <c r="M1187" s="7"/>
      <c r="N1187" s="7"/>
      <c r="O1187" s="7"/>
      <c r="P1187" s="7"/>
      <c r="Q1187" s="9"/>
      <c r="S1187" s="9"/>
      <c r="T1187" s="8"/>
      <c r="U1187" s="8"/>
      <c r="V1187" s="8"/>
      <c r="W1187" s="9"/>
      <c r="X1187" s="8"/>
      <c r="Y1187" s="209"/>
      <c r="Z1187" s="8"/>
      <c r="AA1187" s="8"/>
      <c r="AB1187" s="8"/>
      <c r="AC1187" s="209"/>
      <c r="AD1187" s="8"/>
      <c r="AE1187" s="8"/>
      <c r="AF1187" s="81"/>
      <c r="AG1187" s="8"/>
      <c r="AH1187" s="8"/>
      <c r="AI1187" s="8"/>
      <c r="AJ1187" s="8"/>
      <c r="AK1187" s="81"/>
      <c r="AL1187" s="183"/>
      <c r="AM1187" s="8"/>
      <c r="AN1187" s="8"/>
      <c r="AO1187" s="8"/>
      <c r="AP1187" s="8"/>
      <c r="AQ1187" s="13"/>
      <c r="AR1187" s="209"/>
      <c r="AS1187" s="82"/>
      <c r="AT1187" s="82"/>
      <c r="AU1187" s="82"/>
      <c r="AV1187" s="82"/>
      <c r="AW1187" s="13"/>
      <c r="AX1187" s="82"/>
      <c r="AY1187" s="8"/>
      <c r="AZ1187" s="213"/>
      <c r="BA1187" s="209"/>
      <c r="BB1187" s="8"/>
      <c r="BC1187" s="8"/>
      <c r="BD1187" s="209"/>
      <c r="BE1187" s="8"/>
      <c r="BF1187" s="82"/>
      <c r="BG1187" s="80"/>
      <c r="BH1187" s="13"/>
      <c r="BI1187" s="7"/>
      <c r="BJ1187" s="12"/>
      <c r="BK1187" s="82"/>
      <c r="BL1187" s="82"/>
      <c r="BM1187" s="209"/>
      <c r="BN1187" s="209"/>
      <c r="BO1187" s="209"/>
      <c r="BP1187" s="8"/>
      <c r="BQ1187" s="8"/>
      <c r="BR1187" s="183"/>
      <c r="BS1187" s="175" t="str">
        <f>_xlfn.LET(_xlpm.vID,$B1187,_xlpm.vName,$C1187,_xlpm.vPort,TRIM($E1187&amp;""),_xlpm.vCountry,TRIM($Q1187&amp;""),_xlpm.vPostal,TRIM($O1187&amp;""),_xlpm.vCityRaw,TRIM($N1187&amp;""),_xlpm.vCity,TRIM(LEFT(_xlpm.vCityRaw,IFERROR(FIND(",",_xlpm.vCityRaw&amp;","),LEN(_xlpm.vCityRaw)+1)-1)),_xlpm.vProv,TRIM($P1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7" s="91" t="str">
        <f>IF(AND(ISBLANK($B1187),ISBLANK($C1187)),"",IF(fund_fx = "USD",_xlfn.XLOOKUP($H1187,fx[currency_code],fx[rate],1), _xlfn.XLOOKUP($H1187,fx[currency_code],fx[rate],1)/_xlfn.XLOOKUP(fund_fx,fx[currency_code],fx[rate],1)))</f>
        <v/>
      </c>
    </row>
    <row r="1188" spans="2:72" ht="13.05" customHeight="1" x14ac:dyDescent="0.3">
      <c r="B1188" s="7"/>
      <c r="C1188" s="7"/>
      <c r="D1188" s="6"/>
      <c r="E1188" s="6"/>
      <c r="F1188" s="8"/>
      <c r="G1188" s="7"/>
      <c r="H1188" s="7"/>
      <c r="J1188" s="7"/>
      <c r="K1188" s="7"/>
      <c r="L1188" s="7"/>
      <c r="M1188" s="7"/>
      <c r="N1188" s="7"/>
      <c r="O1188" s="7"/>
      <c r="P1188" s="7"/>
      <c r="Q1188" s="9"/>
      <c r="S1188" s="9"/>
      <c r="T1188" s="8"/>
      <c r="U1188" s="8"/>
      <c r="V1188" s="8"/>
      <c r="W1188" s="9"/>
      <c r="X1188" s="8"/>
      <c r="Y1188" s="209"/>
      <c r="Z1188" s="8"/>
      <c r="AA1188" s="8"/>
      <c r="AB1188" s="8"/>
      <c r="AC1188" s="209"/>
      <c r="AD1188" s="8"/>
      <c r="AE1188" s="8"/>
      <c r="AF1188" s="81"/>
      <c r="AG1188" s="8"/>
      <c r="AH1188" s="8"/>
      <c r="AI1188" s="8"/>
      <c r="AJ1188" s="8"/>
      <c r="AK1188" s="81"/>
      <c r="AL1188" s="183"/>
      <c r="AM1188" s="8"/>
      <c r="AN1188" s="8"/>
      <c r="AO1188" s="8"/>
      <c r="AP1188" s="8"/>
      <c r="AQ1188" s="13"/>
      <c r="AR1188" s="209"/>
      <c r="AS1188" s="82"/>
      <c r="AT1188" s="82"/>
      <c r="AU1188" s="82"/>
      <c r="AV1188" s="82"/>
      <c r="AW1188" s="13"/>
      <c r="AX1188" s="82"/>
      <c r="AY1188" s="8"/>
      <c r="AZ1188" s="213"/>
      <c r="BA1188" s="209"/>
      <c r="BB1188" s="8"/>
      <c r="BC1188" s="8"/>
      <c r="BD1188" s="209"/>
      <c r="BE1188" s="8"/>
      <c r="BF1188" s="82"/>
      <c r="BG1188" s="80"/>
      <c r="BH1188" s="13"/>
      <c r="BI1188" s="7"/>
      <c r="BJ1188" s="12"/>
      <c r="BK1188" s="82"/>
      <c r="BL1188" s="82"/>
      <c r="BM1188" s="209"/>
      <c r="BN1188" s="209"/>
      <c r="BO1188" s="209"/>
      <c r="BP1188" s="8"/>
      <c r="BQ1188" s="8"/>
      <c r="BR1188" s="183"/>
      <c r="BS1188" s="175" t="str">
        <f>_xlfn.LET(_xlpm.vID,$B1188,_xlpm.vName,$C1188,_xlpm.vPort,TRIM($E1188&amp;""),_xlpm.vCountry,TRIM($Q1188&amp;""),_xlpm.vPostal,TRIM($O1188&amp;""),_xlpm.vCityRaw,TRIM($N1188&amp;""),_xlpm.vCity,TRIM(LEFT(_xlpm.vCityRaw,IFERROR(FIND(",",_xlpm.vCityRaw&amp;","),LEN(_xlpm.vCityRaw)+1)-1)),_xlpm.vProv,TRIM($P1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8" s="91" t="str">
        <f>IF(AND(ISBLANK($B1188),ISBLANK($C1188)),"",IF(fund_fx = "USD",_xlfn.XLOOKUP($H1188,fx[currency_code],fx[rate],1), _xlfn.XLOOKUP($H1188,fx[currency_code],fx[rate],1)/_xlfn.XLOOKUP(fund_fx,fx[currency_code],fx[rate],1)))</f>
        <v/>
      </c>
    </row>
    <row r="1189" spans="2:72" ht="13.05" customHeight="1" x14ac:dyDescent="0.3">
      <c r="B1189" s="7"/>
      <c r="C1189" s="7"/>
      <c r="D1189" s="6"/>
      <c r="E1189" s="6"/>
      <c r="F1189" s="8"/>
      <c r="G1189" s="7"/>
      <c r="H1189" s="7"/>
      <c r="J1189" s="7"/>
      <c r="K1189" s="7"/>
      <c r="L1189" s="7"/>
      <c r="M1189" s="7"/>
      <c r="N1189" s="7"/>
      <c r="O1189" s="7"/>
      <c r="P1189" s="7"/>
      <c r="Q1189" s="9"/>
      <c r="S1189" s="9"/>
      <c r="T1189" s="8"/>
      <c r="U1189" s="8"/>
      <c r="V1189" s="8"/>
      <c r="W1189" s="9"/>
      <c r="X1189" s="8"/>
      <c r="Y1189" s="209"/>
      <c r="Z1189" s="8"/>
      <c r="AA1189" s="8"/>
      <c r="AB1189" s="8"/>
      <c r="AC1189" s="209"/>
      <c r="AD1189" s="8"/>
      <c r="AE1189" s="8"/>
      <c r="AF1189" s="81"/>
      <c r="AG1189" s="8"/>
      <c r="AH1189" s="8"/>
      <c r="AI1189" s="8"/>
      <c r="AJ1189" s="8"/>
      <c r="AK1189" s="81"/>
      <c r="AL1189" s="183"/>
      <c r="AM1189" s="8"/>
      <c r="AN1189" s="8"/>
      <c r="AO1189" s="8"/>
      <c r="AP1189" s="8"/>
      <c r="AQ1189" s="13"/>
      <c r="AR1189" s="209"/>
      <c r="AS1189" s="82"/>
      <c r="AT1189" s="82"/>
      <c r="AU1189" s="82"/>
      <c r="AV1189" s="82"/>
      <c r="AW1189" s="13"/>
      <c r="AX1189" s="82"/>
      <c r="AY1189" s="8"/>
      <c r="AZ1189" s="213"/>
      <c r="BA1189" s="209"/>
      <c r="BB1189" s="8"/>
      <c r="BC1189" s="8"/>
      <c r="BD1189" s="209"/>
      <c r="BE1189" s="8"/>
      <c r="BF1189" s="82"/>
      <c r="BG1189" s="80"/>
      <c r="BH1189" s="13"/>
      <c r="BI1189" s="7"/>
      <c r="BJ1189" s="12"/>
      <c r="BK1189" s="82"/>
      <c r="BL1189" s="82"/>
      <c r="BM1189" s="209"/>
      <c r="BN1189" s="209"/>
      <c r="BO1189" s="209"/>
      <c r="BP1189" s="8"/>
      <c r="BQ1189" s="8"/>
      <c r="BR1189" s="183"/>
      <c r="BS1189" s="175" t="str">
        <f>_xlfn.LET(_xlpm.vID,$B1189,_xlpm.vName,$C1189,_xlpm.vPort,TRIM($E1189&amp;""),_xlpm.vCountry,TRIM($Q1189&amp;""),_xlpm.vPostal,TRIM($O1189&amp;""),_xlpm.vCityRaw,TRIM($N1189&amp;""),_xlpm.vCity,TRIM(LEFT(_xlpm.vCityRaw,IFERROR(FIND(",",_xlpm.vCityRaw&amp;","),LEN(_xlpm.vCityRaw)+1)-1)),_xlpm.vProv,TRIM($P1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9" s="91" t="str">
        <f>IF(AND(ISBLANK($B1189),ISBLANK($C1189)),"",IF(fund_fx = "USD",_xlfn.XLOOKUP($H1189,fx[currency_code],fx[rate],1), _xlfn.XLOOKUP($H1189,fx[currency_code],fx[rate],1)/_xlfn.XLOOKUP(fund_fx,fx[currency_code],fx[rate],1)))</f>
        <v/>
      </c>
    </row>
    <row r="1190" spans="2:72" ht="13.05" customHeight="1" x14ac:dyDescent="0.3">
      <c r="B1190" s="7"/>
      <c r="C1190" s="7"/>
      <c r="D1190" s="6"/>
      <c r="E1190" s="6"/>
      <c r="F1190" s="8"/>
      <c r="G1190" s="7"/>
      <c r="H1190" s="7"/>
      <c r="J1190" s="7"/>
      <c r="K1190" s="7"/>
      <c r="L1190" s="7"/>
      <c r="M1190" s="7"/>
      <c r="N1190" s="7"/>
      <c r="O1190" s="7"/>
      <c r="P1190" s="7"/>
      <c r="Q1190" s="9"/>
      <c r="S1190" s="9"/>
      <c r="T1190" s="8"/>
      <c r="U1190" s="8"/>
      <c r="V1190" s="8"/>
      <c r="W1190" s="9"/>
      <c r="X1190" s="8"/>
      <c r="Y1190" s="209"/>
      <c r="Z1190" s="8"/>
      <c r="AA1190" s="8"/>
      <c r="AB1190" s="8"/>
      <c r="AC1190" s="209"/>
      <c r="AD1190" s="8"/>
      <c r="AE1190" s="8"/>
      <c r="AF1190" s="81"/>
      <c r="AG1190" s="8"/>
      <c r="AH1190" s="8"/>
      <c r="AI1190" s="8"/>
      <c r="AJ1190" s="8"/>
      <c r="AK1190" s="81"/>
      <c r="AL1190" s="183"/>
      <c r="AM1190" s="8"/>
      <c r="AN1190" s="8"/>
      <c r="AO1190" s="8"/>
      <c r="AP1190" s="8"/>
      <c r="AQ1190" s="13"/>
      <c r="AR1190" s="209"/>
      <c r="AS1190" s="82"/>
      <c r="AT1190" s="82"/>
      <c r="AU1190" s="82"/>
      <c r="AV1190" s="82"/>
      <c r="AW1190" s="13"/>
      <c r="AX1190" s="82"/>
      <c r="AY1190" s="8"/>
      <c r="AZ1190" s="213"/>
      <c r="BA1190" s="209"/>
      <c r="BB1190" s="8"/>
      <c r="BC1190" s="8"/>
      <c r="BD1190" s="209"/>
      <c r="BE1190" s="8"/>
      <c r="BF1190" s="82"/>
      <c r="BG1190" s="80"/>
      <c r="BH1190" s="13"/>
      <c r="BI1190" s="7"/>
      <c r="BJ1190" s="12"/>
      <c r="BK1190" s="82"/>
      <c r="BL1190" s="82"/>
      <c r="BM1190" s="209"/>
      <c r="BN1190" s="209"/>
      <c r="BO1190" s="209"/>
      <c r="BP1190" s="8"/>
      <c r="BQ1190" s="8"/>
      <c r="BR1190" s="183"/>
      <c r="BS1190" s="175" t="str">
        <f>_xlfn.LET(_xlpm.vID,$B1190,_xlpm.vName,$C1190,_xlpm.vPort,TRIM($E1190&amp;""),_xlpm.vCountry,TRIM($Q1190&amp;""),_xlpm.vPostal,TRIM($O1190&amp;""),_xlpm.vCityRaw,TRIM($N1190&amp;""),_xlpm.vCity,TRIM(LEFT(_xlpm.vCityRaw,IFERROR(FIND(",",_xlpm.vCityRaw&amp;","),LEN(_xlpm.vCityRaw)+1)-1)),_xlpm.vProv,TRIM($P1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0" s="91" t="str">
        <f>IF(AND(ISBLANK($B1190),ISBLANK($C1190)),"",IF(fund_fx = "USD",_xlfn.XLOOKUP($H1190,fx[currency_code],fx[rate],1), _xlfn.XLOOKUP($H1190,fx[currency_code],fx[rate],1)/_xlfn.XLOOKUP(fund_fx,fx[currency_code],fx[rate],1)))</f>
        <v/>
      </c>
    </row>
    <row r="1191" spans="2:72" ht="13.05" customHeight="1" x14ac:dyDescent="0.3">
      <c r="B1191" s="7"/>
      <c r="C1191" s="7"/>
      <c r="D1191" s="6"/>
      <c r="E1191" s="6"/>
      <c r="F1191" s="8"/>
      <c r="G1191" s="7"/>
      <c r="H1191" s="7"/>
      <c r="J1191" s="7"/>
      <c r="K1191" s="7"/>
      <c r="L1191" s="7"/>
      <c r="M1191" s="7"/>
      <c r="N1191" s="7"/>
      <c r="O1191" s="7"/>
      <c r="P1191" s="7"/>
      <c r="Q1191" s="9"/>
      <c r="S1191" s="9"/>
      <c r="T1191" s="8"/>
      <c r="U1191" s="8"/>
      <c r="V1191" s="8"/>
      <c r="W1191" s="9"/>
      <c r="X1191" s="8"/>
      <c r="Y1191" s="209"/>
      <c r="Z1191" s="8"/>
      <c r="AA1191" s="8"/>
      <c r="AB1191" s="8"/>
      <c r="AC1191" s="209"/>
      <c r="AD1191" s="8"/>
      <c r="AE1191" s="8"/>
      <c r="AF1191" s="81"/>
      <c r="AG1191" s="8"/>
      <c r="AH1191" s="8"/>
      <c r="AI1191" s="8"/>
      <c r="AJ1191" s="8"/>
      <c r="AK1191" s="81"/>
      <c r="AL1191" s="183"/>
      <c r="AM1191" s="8"/>
      <c r="AN1191" s="8"/>
      <c r="AO1191" s="8"/>
      <c r="AP1191" s="8"/>
      <c r="AQ1191" s="13"/>
      <c r="AR1191" s="209"/>
      <c r="AS1191" s="82"/>
      <c r="AT1191" s="82"/>
      <c r="AU1191" s="82"/>
      <c r="AV1191" s="82"/>
      <c r="AW1191" s="13"/>
      <c r="AX1191" s="82"/>
      <c r="AY1191" s="8"/>
      <c r="AZ1191" s="213"/>
      <c r="BA1191" s="209"/>
      <c r="BB1191" s="8"/>
      <c r="BC1191" s="8"/>
      <c r="BD1191" s="209"/>
      <c r="BE1191" s="8"/>
      <c r="BF1191" s="82"/>
      <c r="BG1191" s="80"/>
      <c r="BH1191" s="13"/>
      <c r="BI1191" s="7"/>
      <c r="BJ1191" s="12"/>
      <c r="BK1191" s="82"/>
      <c r="BL1191" s="82"/>
      <c r="BM1191" s="209"/>
      <c r="BN1191" s="209"/>
      <c r="BO1191" s="209"/>
      <c r="BP1191" s="8"/>
      <c r="BQ1191" s="8"/>
      <c r="BR1191" s="183"/>
      <c r="BS1191" s="175" t="str">
        <f>_xlfn.LET(_xlpm.vID,$B1191,_xlpm.vName,$C1191,_xlpm.vPort,TRIM($E1191&amp;""),_xlpm.vCountry,TRIM($Q1191&amp;""),_xlpm.vPostal,TRIM($O1191&amp;""),_xlpm.vCityRaw,TRIM($N1191&amp;""),_xlpm.vCity,TRIM(LEFT(_xlpm.vCityRaw,IFERROR(FIND(",",_xlpm.vCityRaw&amp;","),LEN(_xlpm.vCityRaw)+1)-1)),_xlpm.vProv,TRIM($P1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1" s="91" t="str">
        <f>IF(AND(ISBLANK($B1191),ISBLANK($C1191)),"",IF(fund_fx = "USD",_xlfn.XLOOKUP($H1191,fx[currency_code],fx[rate],1), _xlfn.XLOOKUP($H1191,fx[currency_code],fx[rate],1)/_xlfn.XLOOKUP(fund_fx,fx[currency_code],fx[rate],1)))</f>
        <v/>
      </c>
    </row>
    <row r="1192" spans="2:72" ht="13.05" customHeight="1" x14ac:dyDescent="0.3">
      <c r="B1192" s="7"/>
      <c r="C1192" s="7"/>
      <c r="D1192" s="6"/>
      <c r="E1192" s="6"/>
      <c r="F1192" s="8"/>
      <c r="G1192" s="7"/>
      <c r="H1192" s="7"/>
      <c r="J1192" s="7"/>
      <c r="K1192" s="7"/>
      <c r="L1192" s="7"/>
      <c r="M1192" s="7"/>
      <c r="N1192" s="7"/>
      <c r="O1192" s="7"/>
      <c r="P1192" s="7"/>
      <c r="Q1192" s="9"/>
      <c r="S1192" s="9"/>
      <c r="T1192" s="8"/>
      <c r="U1192" s="8"/>
      <c r="V1192" s="8"/>
      <c r="W1192" s="9"/>
      <c r="X1192" s="8"/>
      <c r="Y1192" s="209"/>
      <c r="Z1192" s="8"/>
      <c r="AA1192" s="8"/>
      <c r="AB1192" s="8"/>
      <c r="AC1192" s="209"/>
      <c r="AD1192" s="8"/>
      <c r="AE1192" s="8"/>
      <c r="AF1192" s="81"/>
      <c r="AG1192" s="8"/>
      <c r="AH1192" s="8"/>
      <c r="AI1192" s="8"/>
      <c r="AJ1192" s="8"/>
      <c r="AK1192" s="81"/>
      <c r="AL1192" s="183"/>
      <c r="AM1192" s="8"/>
      <c r="AN1192" s="8"/>
      <c r="AO1192" s="8"/>
      <c r="AP1192" s="8"/>
      <c r="AQ1192" s="13"/>
      <c r="AR1192" s="209"/>
      <c r="AS1192" s="82"/>
      <c r="AT1192" s="82"/>
      <c r="AU1192" s="82"/>
      <c r="AV1192" s="82"/>
      <c r="AW1192" s="13"/>
      <c r="AX1192" s="82"/>
      <c r="AY1192" s="8"/>
      <c r="AZ1192" s="213"/>
      <c r="BA1192" s="209"/>
      <c r="BB1192" s="8"/>
      <c r="BC1192" s="8"/>
      <c r="BD1192" s="209"/>
      <c r="BE1192" s="8"/>
      <c r="BF1192" s="82"/>
      <c r="BG1192" s="80"/>
      <c r="BH1192" s="13"/>
      <c r="BI1192" s="7"/>
      <c r="BJ1192" s="12"/>
      <c r="BK1192" s="82"/>
      <c r="BL1192" s="82"/>
      <c r="BM1192" s="209"/>
      <c r="BN1192" s="209"/>
      <c r="BO1192" s="209"/>
      <c r="BP1192" s="8"/>
      <c r="BQ1192" s="8"/>
      <c r="BR1192" s="183"/>
      <c r="BS1192" s="175" t="str">
        <f>_xlfn.LET(_xlpm.vID,$B1192,_xlpm.vName,$C1192,_xlpm.vPort,TRIM($E1192&amp;""),_xlpm.vCountry,TRIM($Q1192&amp;""),_xlpm.vPostal,TRIM($O1192&amp;""),_xlpm.vCityRaw,TRIM($N1192&amp;""),_xlpm.vCity,TRIM(LEFT(_xlpm.vCityRaw,IFERROR(FIND(",",_xlpm.vCityRaw&amp;","),LEN(_xlpm.vCityRaw)+1)-1)),_xlpm.vProv,TRIM($P1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2" s="91" t="str">
        <f>IF(AND(ISBLANK($B1192),ISBLANK($C1192)),"",IF(fund_fx = "USD",_xlfn.XLOOKUP($H1192,fx[currency_code],fx[rate],1), _xlfn.XLOOKUP($H1192,fx[currency_code],fx[rate],1)/_xlfn.XLOOKUP(fund_fx,fx[currency_code],fx[rate],1)))</f>
        <v/>
      </c>
    </row>
    <row r="1193" spans="2:72" ht="13.05" customHeight="1" x14ac:dyDescent="0.3">
      <c r="B1193" s="7"/>
      <c r="C1193" s="7"/>
      <c r="D1193" s="6"/>
      <c r="E1193" s="6"/>
      <c r="F1193" s="8"/>
      <c r="G1193" s="7"/>
      <c r="H1193" s="7"/>
      <c r="J1193" s="7"/>
      <c r="K1193" s="7"/>
      <c r="L1193" s="7"/>
      <c r="M1193" s="7"/>
      <c r="N1193" s="7"/>
      <c r="O1193" s="7"/>
      <c r="P1193" s="7"/>
      <c r="Q1193" s="9"/>
      <c r="S1193" s="9"/>
      <c r="T1193" s="8"/>
      <c r="U1193" s="8"/>
      <c r="V1193" s="8"/>
      <c r="W1193" s="9"/>
      <c r="X1193" s="8"/>
      <c r="Y1193" s="209"/>
      <c r="Z1193" s="8"/>
      <c r="AA1193" s="8"/>
      <c r="AB1193" s="8"/>
      <c r="AC1193" s="209"/>
      <c r="AD1193" s="8"/>
      <c r="AE1193" s="8"/>
      <c r="AF1193" s="81"/>
      <c r="AG1193" s="8"/>
      <c r="AH1193" s="8"/>
      <c r="AI1193" s="8"/>
      <c r="AJ1193" s="8"/>
      <c r="AK1193" s="81"/>
      <c r="AL1193" s="183"/>
      <c r="AM1193" s="8"/>
      <c r="AN1193" s="8"/>
      <c r="AO1193" s="8"/>
      <c r="AP1193" s="8"/>
      <c r="AQ1193" s="13"/>
      <c r="AR1193" s="209"/>
      <c r="AS1193" s="82"/>
      <c r="AT1193" s="82"/>
      <c r="AU1193" s="82"/>
      <c r="AV1193" s="82"/>
      <c r="AW1193" s="13"/>
      <c r="AX1193" s="82"/>
      <c r="AY1193" s="8"/>
      <c r="AZ1193" s="213"/>
      <c r="BA1193" s="209"/>
      <c r="BB1193" s="8"/>
      <c r="BC1193" s="8"/>
      <c r="BD1193" s="209"/>
      <c r="BE1193" s="8"/>
      <c r="BF1193" s="82"/>
      <c r="BG1193" s="80"/>
      <c r="BH1193" s="13"/>
      <c r="BI1193" s="7"/>
      <c r="BJ1193" s="12"/>
      <c r="BK1193" s="82"/>
      <c r="BL1193" s="82"/>
      <c r="BM1193" s="209"/>
      <c r="BN1193" s="209"/>
      <c r="BO1193" s="209"/>
      <c r="BP1193" s="8"/>
      <c r="BQ1193" s="8"/>
      <c r="BR1193" s="183"/>
      <c r="BS1193" s="175" t="str">
        <f>_xlfn.LET(_xlpm.vID,$B1193,_xlpm.vName,$C1193,_xlpm.vPort,TRIM($E1193&amp;""),_xlpm.vCountry,TRIM($Q1193&amp;""),_xlpm.vPostal,TRIM($O1193&amp;""),_xlpm.vCityRaw,TRIM($N1193&amp;""),_xlpm.vCity,TRIM(LEFT(_xlpm.vCityRaw,IFERROR(FIND(",",_xlpm.vCityRaw&amp;","),LEN(_xlpm.vCityRaw)+1)-1)),_xlpm.vProv,TRIM($P1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3" s="91" t="str">
        <f>IF(AND(ISBLANK($B1193),ISBLANK($C1193)),"",IF(fund_fx = "USD",_xlfn.XLOOKUP($H1193,fx[currency_code],fx[rate],1), _xlfn.XLOOKUP($H1193,fx[currency_code],fx[rate],1)/_xlfn.XLOOKUP(fund_fx,fx[currency_code],fx[rate],1)))</f>
        <v/>
      </c>
    </row>
    <row r="1194" spans="2:72" ht="13.05" customHeight="1" x14ac:dyDescent="0.3">
      <c r="B1194" s="7"/>
      <c r="C1194" s="7"/>
      <c r="D1194" s="6"/>
      <c r="E1194" s="6"/>
      <c r="F1194" s="8"/>
      <c r="G1194" s="7"/>
      <c r="H1194" s="7"/>
      <c r="J1194" s="7"/>
      <c r="K1194" s="7"/>
      <c r="L1194" s="7"/>
      <c r="M1194" s="7"/>
      <c r="N1194" s="7"/>
      <c r="O1194" s="7"/>
      <c r="P1194" s="7"/>
      <c r="Q1194" s="9"/>
      <c r="S1194" s="9"/>
      <c r="T1194" s="8"/>
      <c r="U1194" s="8"/>
      <c r="V1194" s="8"/>
      <c r="W1194" s="9"/>
      <c r="X1194" s="8"/>
      <c r="Y1194" s="209"/>
      <c r="Z1194" s="8"/>
      <c r="AA1194" s="8"/>
      <c r="AB1194" s="8"/>
      <c r="AC1194" s="209"/>
      <c r="AD1194" s="8"/>
      <c r="AE1194" s="8"/>
      <c r="AF1194" s="81"/>
      <c r="AG1194" s="8"/>
      <c r="AH1194" s="8"/>
      <c r="AI1194" s="8"/>
      <c r="AJ1194" s="8"/>
      <c r="AK1194" s="81"/>
      <c r="AL1194" s="183"/>
      <c r="AM1194" s="8"/>
      <c r="AN1194" s="8"/>
      <c r="AO1194" s="8"/>
      <c r="AP1194" s="8"/>
      <c r="AQ1194" s="13"/>
      <c r="AR1194" s="209"/>
      <c r="AS1194" s="82"/>
      <c r="AT1194" s="82"/>
      <c r="AU1194" s="82"/>
      <c r="AV1194" s="82"/>
      <c r="AW1194" s="13"/>
      <c r="AX1194" s="82"/>
      <c r="AY1194" s="8"/>
      <c r="AZ1194" s="213"/>
      <c r="BA1194" s="209"/>
      <c r="BB1194" s="8"/>
      <c r="BC1194" s="8"/>
      <c r="BD1194" s="209"/>
      <c r="BE1194" s="8"/>
      <c r="BF1194" s="82"/>
      <c r="BG1194" s="80"/>
      <c r="BH1194" s="13"/>
      <c r="BI1194" s="7"/>
      <c r="BJ1194" s="12"/>
      <c r="BK1194" s="82"/>
      <c r="BL1194" s="82"/>
      <c r="BM1194" s="209"/>
      <c r="BN1194" s="209"/>
      <c r="BO1194" s="209"/>
      <c r="BP1194" s="8"/>
      <c r="BQ1194" s="8"/>
      <c r="BR1194" s="183"/>
      <c r="BS1194" s="175" t="str">
        <f>_xlfn.LET(_xlpm.vID,$B1194,_xlpm.vName,$C1194,_xlpm.vPort,TRIM($E1194&amp;""),_xlpm.vCountry,TRIM($Q1194&amp;""),_xlpm.vPostal,TRIM($O1194&amp;""),_xlpm.vCityRaw,TRIM($N1194&amp;""),_xlpm.vCity,TRIM(LEFT(_xlpm.vCityRaw,IFERROR(FIND(",",_xlpm.vCityRaw&amp;","),LEN(_xlpm.vCityRaw)+1)-1)),_xlpm.vProv,TRIM($P1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4" s="91" t="str">
        <f>IF(AND(ISBLANK($B1194),ISBLANK($C1194)),"",IF(fund_fx = "USD",_xlfn.XLOOKUP($H1194,fx[currency_code],fx[rate],1), _xlfn.XLOOKUP($H1194,fx[currency_code],fx[rate],1)/_xlfn.XLOOKUP(fund_fx,fx[currency_code],fx[rate],1)))</f>
        <v/>
      </c>
    </row>
    <row r="1195" spans="2:72" ht="13.05" customHeight="1" x14ac:dyDescent="0.3">
      <c r="B1195" s="7"/>
      <c r="C1195" s="7"/>
      <c r="D1195" s="6"/>
      <c r="E1195" s="6"/>
      <c r="F1195" s="8"/>
      <c r="G1195" s="7"/>
      <c r="H1195" s="7"/>
      <c r="J1195" s="7"/>
      <c r="K1195" s="7"/>
      <c r="L1195" s="7"/>
      <c r="M1195" s="7"/>
      <c r="N1195" s="7"/>
      <c r="O1195" s="7"/>
      <c r="P1195" s="7"/>
      <c r="Q1195" s="9"/>
      <c r="S1195" s="9"/>
      <c r="T1195" s="8"/>
      <c r="U1195" s="8"/>
      <c r="V1195" s="8"/>
      <c r="W1195" s="9"/>
      <c r="X1195" s="8"/>
      <c r="Y1195" s="209"/>
      <c r="Z1195" s="8"/>
      <c r="AA1195" s="8"/>
      <c r="AB1195" s="8"/>
      <c r="AC1195" s="209"/>
      <c r="AD1195" s="8"/>
      <c r="AE1195" s="8"/>
      <c r="AF1195" s="81"/>
      <c r="AG1195" s="8"/>
      <c r="AH1195" s="8"/>
      <c r="AI1195" s="8"/>
      <c r="AJ1195" s="8"/>
      <c r="AK1195" s="81"/>
      <c r="AL1195" s="183"/>
      <c r="AM1195" s="8"/>
      <c r="AN1195" s="8"/>
      <c r="AO1195" s="8"/>
      <c r="AP1195" s="8"/>
      <c r="AQ1195" s="13"/>
      <c r="AR1195" s="209"/>
      <c r="AS1195" s="82"/>
      <c r="AT1195" s="82"/>
      <c r="AU1195" s="82"/>
      <c r="AV1195" s="82"/>
      <c r="AW1195" s="13"/>
      <c r="AX1195" s="82"/>
      <c r="AY1195" s="8"/>
      <c r="AZ1195" s="213"/>
      <c r="BA1195" s="209"/>
      <c r="BB1195" s="8"/>
      <c r="BC1195" s="8"/>
      <c r="BD1195" s="209"/>
      <c r="BE1195" s="8"/>
      <c r="BF1195" s="82"/>
      <c r="BG1195" s="80"/>
      <c r="BH1195" s="13"/>
      <c r="BI1195" s="7"/>
      <c r="BJ1195" s="12"/>
      <c r="BK1195" s="82"/>
      <c r="BL1195" s="82"/>
      <c r="BM1195" s="209"/>
      <c r="BN1195" s="209"/>
      <c r="BO1195" s="209"/>
      <c r="BP1195" s="8"/>
      <c r="BQ1195" s="8"/>
      <c r="BR1195" s="183"/>
      <c r="BS1195" s="175" t="str">
        <f>_xlfn.LET(_xlpm.vID,$B1195,_xlpm.vName,$C1195,_xlpm.vPort,TRIM($E1195&amp;""),_xlpm.vCountry,TRIM($Q1195&amp;""),_xlpm.vPostal,TRIM($O1195&amp;""),_xlpm.vCityRaw,TRIM($N1195&amp;""),_xlpm.vCity,TRIM(LEFT(_xlpm.vCityRaw,IFERROR(FIND(",",_xlpm.vCityRaw&amp;","),LEN(_xlpm.vCityRaw)+1)-1)),_xlpm.vProv,TRIM($P1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5" s="91" t="str">
        <f>IF(AND(ISBLANK($B1195),ISBLANK($C1195)),"",IF(fund_fx = "USD",_xlfn.XLOOKUP($H1195,fx[currency_code],fx[rate],1), _xlfn.XLOOKUP($H1195,fx[currency_code],fx[rate],1)/_xlfn.XLOOKUP(fund_fx,fx[currency_code],fx[rate],1)))</f>
        <v/>
      </c>
    </row>
    <row r="1196" spans="2:72" ht="13.05" customHeight="1" x14ac:dyDescent="0.3">
      <c r="B1196" s="7"/>
      <c r="C1196" s="7"/>
      <c r="D1196" s="6"/>
      <c r="E1196" s="6"/>
      <c r="F1196" s="8"/>
      <c r="G1196" s="7"/>
      <c r="H1196" s="7"/>
      <c r="J1196" s="7"/>
      <c r="K1196" s="7"/>
      <c r="L1196" s="7"/>
      <c r="M1196" s="7"/>
      <c r="N1196" s="7"/>
      <c r="O1196" s="7"/>
      <c r="P1196" s="7"/>
      <c r="Q1196" s="9"/>
      <c r="S1196" s="9"/>
      <c r="T1196" s="8"/>
      <c r="U1196" s="8"/>
      <c r="V1196" s="8"/>
      <c r="W1196" s="9"/>
      <c r="X1196" s="8"/>
      <c r="Y1196" s="209"/>
      <c r="Z1196" s="8"/>
      <c r="AA1196" s="8"/>
      <c r="AB1196" s="8"/>
      <c r="AC1196" s="209"/>
      <c r="AD1196" s="8"/>
      <c r="AE1196" s="8"/>
      <c r="AF1196" s="81"/>
      <c r="AG1196" s="8"/>
      <c r="AH1196" s="8"/>
      <c r="AI1196" s="8"/>
      <c r="AJ1196" s="8"/>
      <c r="AK1196" s="81"/>
      <c r="AL1196" s="183"/>
      <c r="AM1196" s="8"/>
      <c r="AN1196" s="8"/>
      <c r="AO1196" s="8"/>
      <c r="AP1196" s="8"/>
      <c r="AQ1196" s="13"/>
      <c r="AR1196" s="209"/>
      <c r="AS1196" s="82"/>
      <c r="AT1196" s="82"/>
      <c r="AU1196" s="82"/>
      <c r="AV1196" s="82"/>
      <c r="AW1196" s="13"/>
      <c r="AX1196" s="82"/>
      <c r="AY1196" s="8"/>
      <c r="AZ1196" s="213"/>
      <c r="BA1196" s="209"/>
      <c r="BB1196" s="8"/>
      <c r="BC1196" s="8"/>
      <c r="BD1196" s="209"/>
      <c r="BE1196" s="8"/>
      <c r="BF1196" s="82"/>
      <c r="BG1196" s="80"/>
      <c r="BH1196" s="13"/>
      <c r="BI1196" s="7"/>
      <c r="BJ1196" s="12"/>
      <c r="BK1196" s="82"/>
      <c r="BL1196" s="82"/>
      <c r="BM1196" s="209"/>
      <c r="BN1196" s="209"/>
      <c r="BO1196" s="209"/>
      <c r="BP1196" s="8"/>
      <c r="BQ1196" s="8"/>
      <c r="BR1196" s="183"/>
      <c r="BS1196" s="175" t="str">
        <f>_xlfn.LET(_xlpm.vID,$B1196,_xlpm.vName,$C1196,_xlpm.vPort,TRIM($E1196&amp;""),_xlpm.vCountry,TRIM($Q1196&amp;""),_xlpm.vPostal,TRIM($O1196&amp;""),_xlpm.vCityRaw,TRIM($N1196&amp;""),_xlpm.vCity,TRIM(LEFT(_xlpm.vCityRaw,IFERROR(FIND(",",_xlpm.vCityRaw&amp;","),LEN(_xlpm.vCityRaw)+1)-1)),_xlpm.vProv,TRIM($P1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6" s="91" t="str">
        <f>IF(AND(ISBLANK($B1196),ISBLANK($C1196)),"",IF(fund_fx = "USD",_xlfn.XLOOKUP($H1196,fx[currency_code],fx[rate],1), _xlfn.XLOOKUP($H1196,fx[currency_code],fx[rate],1)/_xlfn.XLOOKUP(fund_fx,fx[currency_code],fx[rate],1)))</f>
        <v/>
      </c>
    </row>
    <row r="1197" spans="2:72" ht="13.05" customHeight="1" x14ac:dyDescent="0.3">
      <c r="B1197" s="7"/>
      <c r="C1197" s="7"/>
      <c r="D1197" s="6"/>
      <c r="E1197" s="6"/>
      <c r="F1197" s="8"/>
      <c r="G1197" s="7"/>
      <c r="H1197" s="7"/>
      <c r="J1197" s="7"/>
      <c r="K1197" s="7"/>
      <c r="L1197" s="7"/>
      <c r="M1197" s="7"/>
      <c r="N1197" s="7"/>
      <c r="O1197" s="7"/>
      <c r="P1197" s="7"/>
      <c r="Q1197" s="9"/>
      <c r="S1197" s="9"/>
      <c r="T1197" s="8"/>
      <c r="U1197" s="8"/>
      <c r="V1197" s="8"/>
      <c r="W1197" s="9"/>
      <c r="X1197" s="8"/>
      <c r="Y1197" s="209"/>
      <c r="Z1197" s="8"/>
      <c r="AA1197" s="8"/>
      <c r="AB1197" s="8"/>
      <c r="AC1197" s="209"/>
      <c r="AD1197" s="8"/>
      <c r="AE1197" s="8"/>
      <c r="AF1197" s="81"/>
      <c r="AG1197" s="8"/>
      <c r="AH1197" s="8"/>
      <c r="AI1197" s="8"/>
      <c r="AJ1197" s="8"/>
      <c r="AK1197" s="81"/>
      <c r="AL1197" s="183"/>
      <c r="AM1197" s="8"/>
      <c r="AN1197" s="8"/>
      <c r="AO1197" s="8"/>
      <c r="AP1197" s="8"/>
      <c r="AQ1197" s="13"/>
      <c r="AR1197" s="209"/>
      <c r="AS1197" s="82"/>
      <c r="AT1197" s="82"/>
      <c r="AU1197" s="82"/>
      <c r="AV1197" s="82"/>
      <c r="AW1197" s="13"/>
      <c r="AX1197" s="82"/>
      <c r="AY1197" s="8"/>
      <c r="AZ1197" s="213"/>
      <c r="BA1197" s="209"/>
      <c r="BB1197" s="8"/>
      <c r="BC1197" s="8"/>
      <c r="BD1197" s="209"/>
      <c r="BE1197" s="8"/>
      <c r="BF1197" s="82"/>
      <c r="BG1197" s="80"/>
      <c r="BH1197" s="13"/>
      <c r="BI1197" s="7"/>
      <c r="BJ1197" s="12"/>
      <c r="BK1197" s="82"/>
      <c r="BL1197" s="82"/>
      <c r="BM1197" s="209"/>
      <c r="BN1197" s="209"/>
      <c r="BO1197" s="209"/>
      <c r="BP1197" s="8"/>
      <c r="BQ1197" s="8"/>
      <c r="BR1197" s="183"/>
      <c r="BS1197" s="175" t="str">
        <f>_xlfn.LET(_xlpm.vID,$B1197,_xlpm.vName,$C1197,_xlpm.vPort,TRIM($E1197&amp;""),_xlpm.vCountry,TRIM($Q1197&amp;""),_xlpm.vPostal,TRIM($O1197&amp;""),_xlpm.vCityRaw,TRIM($N1197&amp;""),_xlpm.vCity,TRIM(LEFT(_xlpm.vCityRaw,IFERROR(FIND(",",_xlpm.vCityRaw&amp;","),LEN(_xlpm.vCityRaw)+1)-1)),_xlpm.vProv,TRIM($P1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7" s="91" t="str">
        <f>IF(AND(ISBLANK($B1197),ISBLANK($C1197)),"",IF(fund_fx = "USD",_xlfn.XLOOKUP($H1197,fx[currency_code],fx[rate],1), _xlfn.XLOOKUP($H1197,fx[currency_code],fx[rate],1)/_xlfn.XLOOKUP(fund_fx,fx[currency_code],fx[rate],1)))</f>
        <v/>
      </c>
    </row>
    <row r="1198" spans="2:72" ht="13.05" customHeight="1" x14ac:dyDescent="0.3">
      <c r="B1198" s="7"/>
      <c r="C1198" s="7"/>
      <c r="D1198" s="6"/>
      <c r="E1198" s="6"/>
      <c r="F1198" s="8"/>
      <c r="G1198" s="7"/>
      <c r="H1198" s="7"/>
      <c r="J1198" s="7"/>
      <c r="K1198" s="7"/>
      <c r="L1198" s="7"/>
      <c r="M1198" s="7"/>
      <c r="N1198" s="7"/>
      <c r="O1198" s="7"/>
      <c r="P1198" s="7"/>
      <c r="Q1198" s="9"/>
      <c r="S1198" s="9"/>
      <c r="T1198" s="8"/>
      <c r="U1198" s="8"/>
      <c r="V1198" s="8"/>
      <c r="W1198" s="9"/>
      <c r="X1198" s="8"/>
      <c r="Y1198" s="209"/>
      <c r="Z1198" s="8"/>
      <c r="AA1198" s="8"/>
      <c r="AB1198" s="8"/>
      <c r="AC1198" s="209"/>
      <c r="AD1198" s="8"/>
      <c r="AE1198" s="8"/>
      <c r="AF1198" s="81"/>
      <c r="AG1198" s="8"/>
      <c r="AH1198" s="8"/>
      <c r="AI1198" s="8"/>
      <c r="AJ1198" s="8"/>
      <c r="AK1198" s="81"/>
      <c r="AL1198" s="183"/>
      <c r="AM1198" s="8"/>
      <c r="AN1198" s="8"/>
      <c r="AO1198" s="8"/>
      <c r="AP1198" s="8"/>
      <c r="AQ1198" s="13"/>
      <c r="AR1198" s="209"/>
      <c r="AS1198" s="82"/>
      <c r="AT1198" s="82"/>
      <c r="AU1198" s="82"/>
      <c r="AV1198" s="82"/>
      <c r="AW1198" s="13"/>
      <c r="AX1198" s="82"/>
      <c r="AY1198" s="8"/>
      <c r="AZ1198" s="213"/>
      <c r="BA1198" s="209"/>
      <c r="BB1198" s="8"/>
      <c r="BC1198" s="8"/>
      <c r="BD1198" s="209"/>
      <c r="BE1198" s="8"/>
      <c r="BF1198" s="82"/>
      <c r="BG1198" s="80"/>
      <c r="BH1198" s="13"/>
      <c r="BI1198" s="7"/>
      <c r="BJ1198" s="12"/>
      <c r="BK1198" s="82"/>
      <c r="BL1198" s="82"/>
      <c r="BM1198" s="209"/>
      <c r="BN1198" s="209"/>
      <c r="BO1198" s="209"/>
      <c r="BP1198" s="8"/>
      <c r="BQ1198" s="8"/>
      <c r="BR1198" s="183"/>
      <c r="BS1198" s="175" t="str">
        <f>_xlfn.LET(_xlpm.vID,$B1198,_xlpm.vName,$C1198,_xlpm.vPort,TRIM($E1198&amp;""),_xlpm.vCountry,TRIM($Q1198&amp;""),_xlpm.vPostal,TRIM($O1198&amp;""),_xlpm.vCityRaw,TRIM($N1198&amp;""),_xlpm.vCity,TRIM(LEFT(_xlpm.vCityRaw,IFERROR(FIND(",",_xlpm.vCityRaw&amp;","),LEN(_xlpm.vCityRaw)+1)-1)),_xlpm.vProv,TRIM($P1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8" s="91" t="str">
        <f>IF(AND(ISBLANK($B1198),ISBLANK($C1198)),"",IF(fund_fx = "USD",_xlfn.XLOOKUP($H1198,fx[currency_code],fx[rate],1), _xlfn.XLOOKUP($H1198,fx[currency_code],fx[rate],1)/_xlfn.XLOOKUP(fund_fx,fx[currency_code],fx[rate],1)))</f>
        <v/>
      </c>
    </row>
    <row r="1199" spans="2:72" ht="13.05" customHeight="1" x14ac:dyDescent="0.3">
      <c r="B1199" s="7"/>
      <c r="C1199" s="7"/>
      <c r="D1199" s="6"/>
      <c r="E1199" s="6"/>
      <c r="F1199" s="8"/>
      <c r="G1199" s="7"/>
      <c r="H1199" s="7"/>
      <c r="J1199" s="7"/>
      <c r="K1199" s="7"/>
      <c r="L1199" s="7"/>
      <c r="M1199" s="7"/>
      <c r="N1199" s="7"/>
      <c r="O1199" s="7"/>
      <c r="P1199" s="7"/>
      <c r="Q1199" s="9"/>
      <c r="S1199" s="9"/>
      <c r="T1199" s="8"/>
      <c r="U1199" s="8"/>
      <c r="V1199" s="8"/>
      <c r="W1199" s="9"/>
      <c r="X1199" s="8"/>
      <c r="Y1199" s="209"/>
      <c r="Z1199" s="8"/>
      <c r="AA1199" s="8"/>
      <c r="AB1199" s="8"/>
      <c r="AC1199" s="209"/>
      <c r="AD1199" s="8"/>
      <c r="AE1199" s="8"/>
      <c r="AF1199" s="81"/>
      <c r="AG1199" s="8"/>
      <c r="AH1199" s="8"/>
      <c r="AI1199" s="8"/>
      <c r="AJ1199" s="8"/>
      <c r="AK1199" s="81"/>
      <c r="AL1199" s="183"/>
      <c r="AM1199" s="8"/>
      <c r="AN1199" s="8"/>
      <c r="AO1199" s="8"/>
      <c r="AP1199" s="8"/>
      <c r="AQ1199" s="13"/>
      <c r="AR1199" s="209"/>
      <c r="AS1199" s="82"/>
      <c r="AT1199" s="82"/>
      <c r="AU1199" s="82"/>
      <c r="AV1199" s="82"/>
      <c r="AW1199" s="13"/>
      <c r="AX1199" s="82"/>
      <c r="AY1199" s="8"/>
      <c r="AZ1199" s="213"/>
      <c r="BA1199" s="209"/>
      <c r="BB1199" s="8"/>
      <c r="BC1199" s="8"/>
      <c r="BD1199" s="209"/>
      <c r="BE1199" s="8"/>
      <c r="BF1199" s="82"/>
      <c r="BG1199" s="80"/>
      <c r="BH1199" s="13"/>
      <c r="BI1199" s="7"/>
      <c r="BJ1199" s="12"/>
      <c r="BK1199" s="82"/>
      <c r="BL1199" s="82"/>
      <c r="BM1199" s="209"/>
      <c r="BN1199" s="209"/>
      <c r="BO1199" s="209"/>
      <c r="BP1199" s="8"/>
      <c r="BQ1199" s="8"/>
      <c r="BR1199" s="183"/>
      <c r="BS1199" s="175" t="str">
        <f>_xlfn.LET(_xlpm.vID,$B1199,_xlpm.vName,$C1199,_xlpm.vPort,TRIM($E1199&amp;""),_xlpm.vCountry,TRIM($Q1199&amp;""),_xlpm.vPostal,TRIM($O1199&amp;""),_xlpm.vCityRaw,TRIM($N1199&amp;""),_xlpm.vCity,TRIM(LEFT(_xlpm.vCityRaw,IFERROR(FIND(",",_xlpm.vCityRaw&amp;","),LEN(_xlpm.vCityRaw)+1)-1)),_xlpm.vProv,TRIM($P1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9" s="91" t="str">
        <f>IF(AND(ISBLANK($B1199),ISBLANK($C1199)),"",IF(fund_fx = "USD",_xlfn.XLOOKUP($H1199,fx[currency_code],fx[rate],1), _xlfn.XLOOKUP($H1199,fx[currency_code],fx[rate],1)/_xlfn.XLOOKUP(fund_fx,fx[currency_code],fx[rate],1)))</f>
        <v/>
      </c>
    </row>
    <row r="1200" spans="2:72" ht="13.05" customHeight="1" x14ac:dyDescent="0.3">
      <c r="B1200" s="7"/>
      <c r="C1200" s="7"/>
      <c r="D1200" s="6"/>
      <c r="E1200" s="6"/>
      <c r="F1200" s="8"/>
      <c r="G1200" s="7"/>
      <c r="H1200" s="7"/>
      <c r="J1200" s="7"/>
      <c r="K1200" s="7"/>
      <c r="L1200" s="7"/>
      <c r="M1200" s="7"/>
      <c r="N1200" s="7"/>
      <c r="O1200" s="7"/>
      <c r="P1200" s="7"/>
      <c r="Q1200" s="9"/>
      <c r="S1200" s="9"/>
      <c r="T1200" s="8"/>
      <c r="U1200" s="8"/>
      <c r="V1200" s="8"/>
      <c r="W1200" s="9"/>
      <c r="X1200" s="8"/>
      <c r="Y1200" s="209"/>
      <c r="Z1200" s="8"/>
      <c r="AA1200" s="8"/>
      <c r="AB1200" s="8"/>
      <c r="AC1200" s="209"/>
      <c r="AD1200" s="8"/>
      <c r="AE1200" s="8"/>
      <c r="AF1200" s="81"/>
      <c r="AG1200" s="8"/>
      <c r="AH1200" s="8"/>
      <c r="AI1200" s="8"/>
      <c r="AJ1200" s="8"/>
      <c r="AK1200" s="81"/>
      <c r="AL1200" s="183"/>
      <c r="AM1200" s="8"/>
      <c r="AN1200" s="8"/>
      <c r="AO1200" s="8"/>
      <c r="AP1200" s="8"/>
      <c r="AQ1200" s="13"/>
      <c r="AR1200" s="209"/>
      <c r="AS1200" s="82"/>
      <c r="AT1200" s="82"/>
      <c r="AU1200" s="82"/>
      <c r="AV1200" s="82"/>
      <c r="AW1200" s="13"/>
      <c r="AX1200" s="82"/>
      <c r="AY1200" s="8"/>
      <c r="AZ1200" s="213"/>
      <c r="BA1200" s="209"/>
      <c r="BB1200" s="8"/>
      <c r="BC1200" s="8"/>
      <c r="BD1200" s="209"/>
      <c r="BE1200" s="8"/>
      <c r="BF1200" s="82"/>
      <c r="BG1200" s="80"/>
      <c r="BH1200" s="13"/>
      <c r="BI1200" s="7"/>
      <c r="BJ1200" s="12"/>
      <c r="BK1200" s="82"/>
      <c r="BL1200" s="82"/>
      <c r="BM1200" s="209"/>
      <c r="BN1200" s="209"/>
      <c r="BO1200" s="209"/>
      <c r="BP1200" s="8"/>
      <c r="BQ1200" s="8"/>
      <c r="BR1200" s="183"/>
      <c r="BS1200" s="175" t="str">
        <f>_xlfn.LET(_xlpm.vID,$B1200,_xlpm.vName,$C1200,_xlpm.vPort,TRIM($E1200&amp;""),_xlpm.vCountry,TRIM($Q1200&amp;""),_xlpm.vPostal,TRIM($O1200&amp;""),_xlpm.vCityRaw,TRIM($N1200&amp;""),_xlpm.vCity,TRIM(LEFT(_xlpm.vCityRaw,IFERROR(FIND(",",_xlpm.vCityRaw&amp;","),LEN(_xlpm.vCityRaw)+1)-1)),_xlpm.vProv,TRIM($P1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0" s="91" t="str">
        <f>IF(AND(ISBLANK($B1200),ISBLANK($C1200)),"",IF(fund_fx = "USD",_xlfn.XLOOKUP($H1200,fx[currency_code],fx[rate],1), _xlfn.XLOOKUP($H1200,fx[currency_code],fx[rate],1)/_xlfn.XLOOKUP(fund_fx,fx[currency_code],fx[rate],1)))</f>
        <v/>
      </c>
    </row>
    <row r="1201" spans="2:72" ht="13.05" customHeight="1" x14ac:dyDescent="0.3">
      <c r="B1201" s="7"/>
      <c r="C1201" s="7"/>
      <c r="D1201" s="6"/>
      <c r="E1201" s="6"/>
      <c r="F1201" s="8"/>
      <c r="G1201" s="7"/>
      <c r="H1201" s="7"/>
      <c r="J1201" s="7"/>
      <c r="K1201" s="7"/>
      <c r="L1201" s="7"/>
      <c r="M1201" s="7"/>
      <c r="N1201" s="7"/>
      <c r="O1201" s="7"/>
      <c r="P1201" s="7"/>
      <c r="Q1201" s="9"/>
      <c r="S1201" s="9"/>
      <c r="T1201" s="8"/>
      <c r="U1201" s="8"/>
      <c r="V1201" s="8"/>
      <c r="W1201" s="9"/>
      <c r="X1201" s="8"/>
      <c r="Y1201" s="209"/>
      <c r="Z1201" s="8"/>
      <c r="AA1201" s="8"/>
      <c r="AB1201" s="8"/>
      <c r="AC1201" s="209"/>
      <c r="AD1201" s="8"/>
      <c r="AE1201" s="8"/>
      <c r="AF1201" s="81"/>
      <c r="AG1201" s="8"/>
      <c r="AH1201" s="8"/>
      <c r="AI1201" s="8"/>
      <c r="AJ1201" s="8"/>
      <c r="AK1201" s="81"/>
      <c r="AL1201" s="183"/>
      <c r="AM1201" s="8"/>
      <c r="AN1201" s="8"/>
      <c r="AO1201" s="8"/>
      <c r="AP1201" s="8"/>
      <c r="AQ1201" s="13"/>
      <c r="AR1201" s="209"/>
      <c r="AS1201" s="82"/>
      <c r="AT1201" s="82"/>
      <c r="AU1201" s="82"/>
      <c r="AV1201" s="82"/>
      <c r="AW1201" s="13"/>
      <c r="AX1201" s="82"/>
      <c r="AY1201" s="8"/>
      <c r="AZ1201" s="213"/>
      <c r="BA1201" s="209"/>
      <c r="BB1201" s="8"/>
      <c r="BC1201" s="8"/>
      <c r="BD1201" s="209"/>
      <c r="BE1201" s="8"/>
      <c r="BF1201" s="82"/>
      <c r="BG1201" s="80"/>
      <c r="BH1201" s="13"/>
      <c r="BI1201" s="7"/>
      <c r="BJ1201" s="12"/>
      <c r="BK1201" s="82"/>
      <c r="BL1201" s="82"/>
      <c r="BM1201" s="209"/>
      <c r="BN1201" s="209"/>
      <c r="BO1201" s="209"/>
      <c r="BP1201" s="8"/>
      <c r="BQ1201" s="8"/>
      <c r="BR1201" s="183"/>
      <c r="BS1201" s="175" t="str">
        <f>_xlfn.LET(_xlpm.vID,$B1201,_xlpm.vName,$C1201,_xlpm.vPort,TRIM($E1201&amp;""),_xlpm.vCountry,TRIM($Q1201&amp;""),_xlpm.vPostal,TRIM($O1201&amp;""),_xlpm.vCityRaw,TRIM($N1201&amp;""),_xlpm.vCity,TRIM(LEFT(_xlpm.vCityRaw,IFERROR(FIND(",",_xlpm.vCityRaw&amp;","),LEN(_xlpm.vCityRaw)+1)-1)),_xlpm.vProv,TRIM($P1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1" s="91" t="str">
        <f>IF(AND(ISBLANK($B1201),ISBLANK($C1201)),"",IF(fund_fx = "USD",_xlfn.XLOOKUP($H1201,fx[currency_code],fx[rate],1), _xlfn.XLOOKUP($H1201,fx[currency_code],fx[rate],1)/_xlfn.XLOOKUP(fund_fx,fx[currency_code],fx[rate],1)))</f>
        <v/>
      </c>
    </row>
    <row r="1202" spans="2:72" ht="13.05" customHeight="1" x14ac:dyDescent="0.3">
      <c r="B1202" s="7"/>
      <c r="C1202" s="7"/>
      <c r="D1202" s="6"/>
      <c r="E1202" s="6"/>
      <c r="F1202" s="8"/>
      <c r="G1202" s="7"/>
      <c r="H1202" s="7"/>
      <c r="J1202" s="7"/>
      <c r="K1202" s="7"/>
      <c r="L1202" s="7"/>
      <c r="M1202" s="7"/>
      <c r="N1202" s="7"/>
      <c r="O1202" s="7"/>
      <c r="P1202" s="7"/>
      <c r="Q1202" s="9"/>
      <c r="S1202" s="9"/>
      <c r="T1202" s="8"/>
      <c r="U1202" s="8"/>
      <c r="V1202" s="8"/>
      <c r="W1202" s="9"/>
      <c r="X1202" s="8"/>
      <c r="Y1202" s="209"/>
      <c r="Z1202" s="8"/>
      <c r="AA1202" s="8"/>
      <c r="AB1202" s="8"/>
      <c r="AC1202" s="209"/>
      <c r="AD1202" s="8"/>
      <c r="AE1202" s="8"/>
      <c r="AF1202" s="81"/>
      <c r="AG1202" s="8"/>
      <c r="AH1202" s="8"/>
      <c r="AI1202" s="8"/>
      <c r="AJ1202" s="8"/>
      <c r="AK1202" s="81"/>
      <c r="AL1202" s="183"/>
      <c r="AM1202" s="8"/>
      <c r="AN1202" s="8"/>
      <c r="AO1202" s="8"/>
      <c r="AP1202" s="8"/>
      <c r="AQ1202" s="13"/>
      <c r="AR1202" s="209"/>
      <c r="AS1202" s="82"/>
      <c r="AT1202" s="82"/>
      <c r="AU1202" s="82"/>
      <c r="AV1202" s="82"/>
      <c r="AW1202" s="13"/>
      <c r="AX1202" s="82"/>
      <c r="AY1202" s="8"/>
      <c r="AZ1202" s="213"/>
      <c r="BA1202" s="209"/>
      <c r="BB1202" s="8"/>
      <c r="BC1202" s="8"/>
      <c r="BD1202" s="209"/>
      <c r="BE1202" s="8"/>
      <c r="BF1202" s="82"/>
      <c r="BG1202" s="80"/>
      <c r="BH1202" s="13"/>
      <c r="BI1202" s="7"/>
      <c r="BJ1202" s="12"/>
      <c r="BK1202" s="82"/>
      <c r="BL1202" s="82"/>
      <c r="BM1202" s="209"/>
      <c r="BN1202" s="209"/>
      <c r="BO1202" s="209"/>
      <c r="BP1202" s="8"/>
      <c r="BQ1202" s="8"/>
      <c r="BR1202" s="183"/>
      <c r="BS1202" s="175" t="str">
        <f>_xlfn.LET(_xlpm.vID,$B1202,_xlpm.vName,$C1202,_xlpm.vPort,TRIM($E1202&amp;""),_xlpm.vCountry,TRIM($Q1202&amp;""),_xlpm.vPostal,TRIM($O1202&amp;""),_xlpm.vCityRaw,TRIM($N1202&amp;""),_xlpm.vCity,TRIM(LEFT(_xlpm.vCityRaw,IFERROR(FIND(",",_xlpm.vCityRaw&amp;","),LEN(_xlpm.vCityRaw)+1)-1)),_xlpm.vProv,TRIM($P1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2" s="91" t="str">
        <f>IF(AND(ISBLANK($B1202),ISBLANK($C1202)),"",IF(fund_fx = "USD",_xlfn.XLOOKUP($H1202,fx[currency_code],fx[rate],1), _xlfn.XLOOKUP($H1202,fx[currency_code],fx[rate],1)/_xlfn.XLOOKUP(fund_fx,fx[currency_code],fx[rate],1)))</f>
        <v/>
      </c>
    </row>
    <row r="1203" spans="2:72" ht="13.05" customHeight="1" x14ac:dyDescent="0.3">
      <c r="B1203" s="7"/>
      <c r="C1203" s="7"/>
      <c r="D1203" s="6"/>
      <c r="E1203" s="6"/>
      <c r="F1203" s="8"/>
      <c r="G1203" s="7"/>
      <c r="H1203" s="7"/>
      <c r="J1203" s="7"/>
      <c r="K1203" s="7"/>
      <c r="L1203" s="7"/>
      <c r="M1203" s="7"/>
      <c r="N1203" s="7"/>
      <c r="O1203" s="7"/>
      <c r="P1203" s="7"/>
      <c r="Q1203" s="9"/>
      <c r="S1203" s="9"/>
      <c r="T1203" s="8"/>
      <c r="U1203" s="8"/>
      <c r="V1203" s="8"/>
      <c r="W1203" s="9"/>
      <c r="X1203" s="8"/>
      <c r="Y1203" s="209"/>
      <c r="Z1203" s="8"/>
      <c r="AA1203" s="8"/>
      <c r="AB1203" s="8"/>
      <c r="AC1203" s="209"/>
      <c r="AD1203" s="8"/>
      <c r="AE1203" s="8"/>
      <c r="AF1203" s="81"/>
      <c r="AG1203" s="8"/>
      <c r="AH1203" s="8"/>
      <c r="AI1203" s="8"/>
      <c r="AJ1203" s="8"/>
      <c r="AK1203" s="81"/>
      <c r="AL1203" s="183"/>
      <c r="AM1203" s="8"/>
      <c r="AN1203" s="8"/>
      <c r="AO1203" s="8"/>
      <c r="AP1203" s="8"/>
      <c r="AQ1203" s="13"/>
      <c r="AR1203" s="209"/>
      <c r="AS1203" s="82"/>
      <c r="AT1203" s="82"/>
      <c r="AU1203" s="82"/>
      <c r="AV1203" s="82"/>
      <c r="AW1203" s="13"/>
      <c r="AX1203" s="82"/>
      <c r="AY1203" s="8"/>
      <c r="AZ1203" s="213"/>
      <c r="BA1203" s="209"/>
      <c r="BB1203" s="8"/>
      <c r="BC1203" s="8"/>
      <c r="BD1203" s="209"/>
      <c r="BE1203" s="8"/>
      <c r="BF1203" s="82"/>
      <c r="BG1203" s="80"/>
      <c r="BH1203" s="13"/>
      <c r="BI1203" s="7"/>
      <c r="BJ1203" s="12"/>
      <c r="BK1203" s="82"/>
      <c r="BL1203" s="82"/>
      <c r="BM1203" s="209"/>
      <c r="BN1203" s="209"/>
      <c r="BO1203" s="209"/>
      <c r="BP1203" s="8"/>
      <c r="BQ1203" s="8"/>
      <c r="BR1203" s="183"/>
      <c r="BS1203" s="175" t="str">
        <f>_xlfn.LET(_xlpm.vID,$B1203,_xlpm.vName,$C1203,_xlpm.vPort,TRIM($E1203&amp;""),_xlpm.vCountry,TRIM($Q1203&amp;""),_xlpm.vPostal,TRIM($O1203&amp;""),_xlpm.vCityRaw,TRIM($N1203&amp;""),_xlpm.vCity,TRIM(LEFT(_xlpm.vCityRaw,IFERROR(FIND(",",_xlpm.vCityRaw&amp;","),LEN(_xlpm.vCityRaw)+1)-1)),_xlpm.vProv,TRIM($P1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3" s="91" t="str">
        <f>IF(AND(ISBLANK($B1203),ISBLANK($C1203)),"",IF(fund_fx = "USD",_xlfn.XLOOKUP($H1203,fx[currency_code],fx[rate],1), _xlfn.XLOOKUP($H1203,fx[currency_code],fx[rate],1)/_xlfn.XLOOKUP(fund_fx,fx[currency_code],fx[rate],1)))</f>
        <v/>
      </c>
    </row>
    <row r="1204" spans="2:72" ht="13.05" customHeight="1" x14ac:dyDescent="0.3">
      <c r="B1204" s="7"/>
      <c r="C1204" s="7"/>
      <c r="D1204" s="6"/>
      <c r="E1204" s="6"/>
      <c r="F1204" s="8"/>
      <c r="G1204" s="7"/>
      <c r="H1204" s="7"/>
      <c r="J1204" s="7"/>
      <c r="K1204" s="7"/>
      <c r="L1204" s="7"/>
      <c r="M1204" s="7"/>
      <c r="N1204" s="7"/>
      <c r="O1204" s="7"/>
      <c r="P1204" s="7"/>
      <c r="Q1204" s="9"/>
      <c r="S1204" s="9"/>
      <c r="T1204" s="8"/>
      <c r="U1204" s="8"/>
      <c r="V1204" s="8"/>
      <c r="W1204" s="9"/>
      <c r="X1204" s="8"/>
      <c r="Y1204" s="209"/>
      <c r="Z1204" s="8"/>
      <c r="AA1204" s="8"/>
      <c r="AB1204" s="8"/>
      <c r="AC1204" s="209"/>
      <c r="AD1204" s="8"/>
      <c r="AE1204" s="8"/>
      <c r="AF1204" s="81"/>
      <c r="AG1204" s="8"/>
      <c r="AH1204" s="8"/>
      <c r="AI1204" s="8"/>
      <c r="AJ1204" s="8"/>
      <c r="AK1204" s="81"/>
      <c r="AL1204" s="183"/>
      <c r="AM1204" s="8"/>
      <c r="AN1204" s="8"/>
      <c r="AO1204" s="8"/>
      <c r="AP1204" s="8"/>
      <c r="AQ1204" s="13"/>
      <c r="AR1204" s="209"/>
      <c r="AS1204" s="82"/>
      <c r="AT1204" s="82"/>
      <c r="AU1204" s="82"/>
      <c r="AV1204" s="82"/>
      <c r="AW1204" s="13"/>
      <c r="AX1204" s="82"/>
      <c r="AY1204" s="8"/>
      <c r="AZ1204" s="213"/>
      <c r="BA1204" s="209"/>
      <c r="BB1204" s="8"/>
      <c r="BC1204" s="8"/>
      <c r="BD1204" s="209"/>
      <c r="BE1204" s="8"/>
      <c r="BF1204" s="82"/>
      <c r="BG1204" s="80"/>
      <c r="BH1204" s="13"/>
      <c r="BI1204" s="7"/>
      <c r="BJ1204" s="12"/>
      <c r="BK1204" s="82"/>
      <c r="BL1204" s="82"/>
      <c r="BM1204" s="209"/>
      <c r="BN1204" s="209"/>
      <c r="BO1204" s="209"/>
      <c r="BP1204" s="8"/>
      <c r="BQ1204" s="8"/>
      <c r="BR1204" s="183"/>
      <c r="BS1204" s="175" t="str">
        <f>_xlfn.LET(_xlpm.vID,$B1204,_xlpm.vName,$C1204,_xlpm.vPort,TRIM($E1204&amp;""),_xlpm.vCountry,TRIM($Q1204&amp;""),_xlpm.vPostal,TRIM($O1204&amp;""),_xlpm.vCityRaw,TRIM($N1204&amp;""),_xlpm.vCity,TRIM(LEFT(_xlpm.vCityRaw,IFERROR(FIND(",",_xlpm.vCityRaw&amp;","),LEN(_xlpm.vCityRaw)+1)-1)),_xlpm.vProv,TRIM($P1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4" s="91" t="str">
        <f>IF(AND(ISBLANK($B1204),ISBLANK($C1204)),"",IF(fund_fx = "USD",_xlfn.XLOOKUP($H1204,fx[currency_code],fx[rate],1), _xlfn.XLOOKUP($H1204,fx[currency_code],fx[rate],1)/_xlfn.XLOOKUP(fund_fx,fx[currency_code],fx[rate],1)))</f>
        <v/>
      </c>
    </row>
    <row r="1205" spans="2:72" ht="13.05" customHeight="1" x14ac:dyDescent="0.3">
      <c r="B1205" s="7"/>
      <c r="C1205" s="7"/>
      <c r="D1205" s="6"/>
      <c r="E1205" s="6"/>
      <c r="F1205" s="8"/>
      <c r="G1205" s="7"/>
      <c r="H1205" s="7"/>
      <c r="J1205" s="7"/>
      <c r="K1205" s="7"/>
      <c r="L1205" s="7"/>
      <c r="M1205" s="7"/>
      <c r="N1205" s="7"/>
      <c r="O1205" s="7"/>
      <c r="P1205" s="7"/>
      <c r="Q1205" s="9"/>
      <c r="S1205" s="9"/>
      <c r="T1205" s="8"/>
      <c r="U1205" s="8"/>
      <c r="V1205" s="8"/>
      <c r="W1205" s="9"/>
      <c r="X1205" s="8"/>
      <c r="Y1205" s="209"/>
      <c r="Z1205" s="8"/>
      <c r="AA1205" s="8"/>
      <c r="AB1205" s="8"/>
      <c r="AC1205" s="209"/>
      <c r="AD1205" s="8"/>
      <c r="AE1205" s="8"/>
      <c r="AF1205" s="81"/>
      <c r="AG1205" s="8"/>
      <c r="AH1205" s="8"/>
      <c r="AI1205" s="8"/>
      <c r="AJ1205" s="8"/>
      <c r="AK1205" s="81"/>
      <c r="AL1205" s="183"/>
      <c r="AM1205" s="8"/>
      <c r="AN1205" s="8"/>
      <c r="AO1205" s="8"/>
      <c r="AP1205" s="8"/>
      <c r="AQ1205" s="13"/>
      <c r="AR1205" s="209"/>
      <c r="AS1205" s="82"/>
      <c r="AT1205" s="82"/>
      <c r="AU1205" s="82"/>
      <c r="AV1205" s="82"/>
      <c r="AW1205" s="13"/>
      <c r="AX1205" s="82"/>
      <c r="AY1205" s="8"/>
      <c r="AZ1205" s="213"/>
      <c r="BA1205" s="209"/>
      <c r="BB1205" s="8"/>
      <c r="BC1205" s="8"/>
      <c r="BD1205" s="209"/>
      <c r="BE1205" s="8"/>
      <c r="BF1205" s="82"/>
      <c r="BG1205" s="80"/>
      <c r="BH1205" s="13"/>
      <c r="BI1205" s="7"/>
      <c r="BJ1205" s="12"/>
      <c r="BK1205" s="82"/>
      <c r="BL1205" s="82"/>
      <c r="BM1205" s="209"/>
      <c r="BN1205" s="209"/>
      <c r="BO1205" s="209"/>
      <c r="BP1205" s="8"/>
      <c r="BQ1205" s="8"/>
      <c r="BR1205" s="183"/>
      <c r="BS1205" s="175" t="str">
        <f>_xlfn.LET(_xlpm.vID,$B1205,_xlpm.vName,$C1205,_xlpm.vPort,TRIM($E1205&amp;""),_xlpm.vCountry,TRIM($Q1205&amp;""),_xlpm.vPostal,TRIM($O1205&amp;""),_xlpm.vCityRaw,TRIM($N1205&amp;""),_xlpm.vCity,TRIM(LEFT(_xlpm.vCityRaw,IFERROR(FIND(",",_xlpm.vCityRaw&amp;","),LEN(_xlpm.vCityRaw)+1)-1)),_xlpm.vProv,TRIM($P1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5" s="91" t="str">
        <f>IF(AND(ISBLANK($B1205),ISBLANK($C1205)),"",IF(fund_fx = "USD",_xlfn.XLOOKUP($H1205,fx[currency_code],fx[rate],1), _xlfn.XLOOKUP($H1205,fx[currency_code],fx[rate],1)/_xlfn.XLOOKUP(fund_fx,fx[currency_code],fx[rate],1)))</f>
        <v/>
      </c>
    </row>
    <row r="1206" spans="2:72" ht="13.05" customHeight="1" x14ac:dyDescent="0.3">
      <c r="B1206" s="7"/>
      <c r="C1206" s="7"/>
      <c r="D1206" s="6"/>
      <c r="E1206" s="6"/>
      <c r="F1206" s="8"/>
      <c r="G1206" s="7"/>
      <c r="H1206" s="7"/>
      <c r="J1206" s="7"/>
      <c r="K1206" s="7"/>
      <c r="L1206" s="7"/>
      <c r="M1206" s="7"/>
      <c r="N1206" s="7"/>
      <c r="O1206" s="7"/>
      <c r="P1206" s="7"/>
      <c r="Q1206" s="9"/>
      <c r="S1206" s="9"/>
      <c r="T1206" s="8"/>
      <c r="U1206" s="8"/>
      <c r="V1206" s="8"/>
      <c r="W1206" s="9"/>
      <c r="X1206" s="8"/>
      <c r="Y1206" s="209"/>
      <c r="Z1206" s="8"/>
      <c r="AA1206" s="8"/>
      <c r="AB1206" s="8"/>
      <c r="AC1206" s="209"/>
      <c r="AD1206" s="8"/>
      <c r="AE1206" s="8"/>
      <c r="AF1206" s="81"/>
      <c r="AG1206" s="8"/>
      <c r="AH1206" s="8"/>
      <c r="AI1206" s="8"/>
      <c r="AJ1206" s="8"/>
      <c r="AK1206" s="81"/>
      <c r="AL1206" s="183"/>
      <c r="AM1206" s="8"/>
      <c r="AN1206" s="8"/>
      <c r="AO1206" s="8"/>
      <c r="AP1206" s="8"/>
      <c r="AQ1206" s="13"/>
      <c r="AR1206" s="209"/>
      <c r="AS1206" s="82"/>
      <c r="AT1206" s="82"/>
      <c r="AU1206" s="82"/>
      <c r="AV1206" s="82"/>
      <c r="AW1206" s="13"/>
      <c r="AX1206" s="82"/>
      <c r="AY1206" s="8"/>
      <c r="AZ1206" s="213"/>
      <c r="BA1206" s="209"/>
      <c r="BB1206" s="8"/>
      <c r="BC1206" s="8"/>
      <c r="BD1206" s="209"/>
      <c r="BE1206" s="8"/>
      <c r="BF1206" s="82"/>
      <c r="BG1206" s="80"/>
      <c r="BH1206" s="13"/>
      <c r="BI1206" s="7"/>
      <c r="BJ1206" s="12"/>
      <c r="BK1206" s="82"/>
      <c r="BL1206" s="82"/>
      <c r="BM1206" s="209"/>
      <c r="BN1206" s="209"/>
      <c r="BO1206" s="209"/>
      <c r="BP1206" s="8"/>
      <c r="BQ1206" s="8"/>
      <c r="BR1206" s="183"/>
      <c r="BS1206" s="175" t="str">
        <f>_xlfn.LET(_xlpm.vID,$B1206,_xlpm.vName,$C1206,_xlpm.vPort,TRIM($E1206&amp;""),_xlpm.vCountry,TRIM($Q1206&amp;""),_xlpm.vPostal,TRIM($O1206&amp;""),_xlpm.vCityRaw,TRIM($N1206&amp;""),_xlpm.vCity,TRIM(LEFT(_xlpm.vCityRaw,IFERROR(FIND(",",_xlpm.vCityRaw&amp;","),LEN(_xlpm.vCityRaw)+1)-1)),_xlpm.vProv,TRIM($P1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6" s="91" t="str">
        <f>IF(AND(ISBLANK($B1206),ISBLANK($C1206)),"",IF(fund_fx = "USD",_xlfn.XLOOKUP($H1206,fx[currency_code],fx[rate],1), _xlfn.XLOOKUP($H1206,fx[currency_code],fx[rate],1)/_xlfn.XLOOKUP(fund_fx,fx[currency_code],fx[rate],1)))</f>
        <v/>
      </c>
    </row>
    <row r="1207" spans="2:72" ht="13.05" customHeight="1" x14ac:dyDescent="0.3">
      <c r="B1207" s="7"/>
      <c r="C1207" s="7"/>
      <c r="D1207" s="6"/>
      <c r="E1207" s="6"/>
      <c r="F1207" s="8"/>
      <c r="G1207" s="7"/>
      <c r="H1207" s="7"/>
      <c r="J1207" s="7"/>
      <c r="K1207" s="7"/>
      <c r="L1207" s="7"/>
      <c r="M1207" s="7"/>
      <c r="N1207" s="7"/>
      <c r="O1207" s="7"/>
      <c r="P1207" s="7"/>
      <c r="Q1207" s="9"/>
      <c r="S1207" s="9"/>
      <c r="T1207" s="8"/>
      <c r="U1207" s="8"/>
      <c r="V1207" s="8"/>
      <c r="W1207" s="9"/>
      <c r="X1207" s="8"/>
      <c r="Y1207" s="209"/>
      <c r="Z1207" s="8"/>
      <c r="AA1207" s="8"/>
      <c r="AB1207" s="8"/>
      <c r="AC1207" s="209"/>
      <c r="AD1207" s="8"/>
      <c r="AE1207" s="8"/>
      <c r="AF1207" s="81"/>
      <c r="AG1207" s="8"/>
      <c r="AH1207" s="8"/>
      <c r="AI1207" s="8"/>
      <c r="AJ1207" s="8"/>
      <c r="AK1207" s="81"/>
      <c r="AL1207" s="183"/>
      <c r="AM1207" s="8"/>
      <c r="AN1207" s="8"/>
      <c r="AO1207" s="8"/>
      <c r="AP1207" s="8"/>
      <c r="AQ1207" s="13"/>
      <c r="AR1207" s="209"/>
      <c r="AS1207" s="82"/>
      <c r="AT1207" s="82"/>
      <c r="AU1207" s="82"/>
      <c r="AV1207" s="82"/>
      <c r="AW1207" s="13"/>
      <c r="AX1207" s="82"/>
      <c r="AY1207" s="8"/>
      <c r="AZ1207" s="213"/>
      <c r="BA1207" s="209"/>
      <c r="BB1207" s="8"/>
      <c r="BC1207" s="8"/>
      <c r="BD1207" s="209"/>
      <c r="BE1207" s="8"/>
      <c r="BF1207" s="82"/>
      <c r="BG1207" s="80"/>
      <c r="BH1207" s="13"/>
      <c r="BI1207" s="7"/>
      <c r="BJ1207" s="12"/>
      <c r="BK1207" s="82"/>
      <c r="BL1207" s="82"/>
      <c r="BM1207" s="209"/>
      <c r="BN1207" s="209"/>
      <c r="BO1207" s="209"/>
      <c r="BP1207" s="8"/>
      <c r="BQ1207" s="8"/>
      <c r="BR1207" s="183"/>
      <c r="BS1207" s="175" t="str">
        <f>_xlfn.LET(_xlpm.vID,$B1207,_xlpm.vName,$C1207,_xlpm.vPort,TRIM($E1207&amp;""),_xlpm.vCountry,TRIM($Q1207&amp;""),_xlpm.vPostal,TRIM($O1207&amp;""),_xlpm.vCityRaw,TRIM($N1207&amp;""),_xlpm.vCity,TRIM(LEFT(_xlpm.vCityRaw,IFERROR(FIND(",",_xlpm.vCityRaw&amp;","),LEN(_xlpm.vCityRaw)+1)-1)),_xlpm.vProv,TRIM($P1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7" s="91" t="str">
        <f>IF(AND(ISBLANK($B1207),ISBLANK($C1207)),"",IF(fund_fx = "USD",_xlfn.XLOOKUP($H1207,fx[currency_code],fx[rate],1), _xlfn.XLOOKUP($H1207,fx[currency_code],fx[rate],1)/_xlfn.XLOOKUP(fund_fx,fx[currency_code],fx[rate],1)))</f>
        <v/>
      </c>
    </row>
    <row r="1208" spans="2:72" ht="13.05" customHeight="1" x14ac:dyDescent="0.3">
      <c r="B1208" s="7"/>
      <c r="C1208" s="7"/>
      <c r="D1208" s="6"/>
      <c r="E1208" s="6"/>
      <c r="F1208" s="8"/>
      <c r="G1208" s="7"/>
      <c r="H1208" s="7"/>
      <c r="J1208" s="7"/>
      <c r="K1208" s="7"/>
      <c r="L1208" s="7"/>
      <c r="M1208" s="7"/>
      <c r="N1208" s="7"/>
      <c r="O1208" s="7"/>
      <c r="P1208" s="7"/>
      <c r="Q1208" s="9"/>
      <c r="S1208" s="9"/>
      <c r="T1208" s="8"/>
      <c r="U1208" s="8"/>
      <c r="V1208" s="8"/>
      <c r="W1208" s="9"/>
      <c r="X1208" s="8"/>
      <c r="Y1208" s="209"/>
      <c r="Z1208" s="8"/>
      <c r="AA1208" s="8"/>
      <c r="AB1208" s="8"/>
      <c r="AC1208" s="209"/>
      <c r="AD1208" s="8"/>
      <c r="AE1208" s="8"/>
      <c r="AF1208" s="81"/>
      <c r="AG1208" s="8"/>
      <c r="AH1208" s="8"/>
      <c r="AI1208" s="8"/>
      <c r="AJ1208" s="8"/>
      <c r="AK1208" s="81"/>
      <c r="AL1208" s="183"/>
      <c r="AM1208" s="8"/>
      <c r="AN1208" s="8"/>
      <c r="AO1208" s="8"/>
      <c r="AP1208" s="8"/>
      <c r="AQ1208" s="13"/>
      <c r="AR1208" s="209"/>
      <c r="AS1208" s="82"/>
      <c r="AT1208" s="82"/>
      <c r="AU1208" s="82"/>
      <c r="AV1208" s="82"/>
      <c r="AW1208" s="13"/>
      <c r="AX1208" s="82"/>
      <c r="AY1208" s="8"/>
      <c r="AZ1208" s="213"/>
      <c r="BA1208" s="209"/>
      <c r="BB1208" s="8"/>
      <c r="BC1208" s="8"/>
      <c r="BD1208" s="209"/>
      <c r="BE1208" s="8"/>
      <c r="BF1208" s="82"/>
      <c r="BG1208" s="80"/>
      <c r="BH1208" s="13"/>
      <c r="BI1208" s="7"/>
      <c r="BJ1208" s="12"/>
      <c r="BK1208" s="82"/>
      <c r="BL1208" s="82"/>
      <c r="BM1208" s="209"/>
      <c r="BN1208" s="209"/>
      <c r="BO1208" s="209"/>
      <c r="BP1208" s="8"/>
      <c r="BQ1208" s="8"/>
      <c r="BR1208" s="183"/>
      <c r="BS1208" s="175" t="str">
        <f>_xlfn.LET(_xlpm.vID,$B1208,_xlpm.vName,$C1208,_xlpm.vPort,TRIM($E1208&amp;""),_xlpm.vCountry,TRIM($Q1208&amp;""),_xlpm.vPostal,TRIM($O1208&amp;""),_xlpm.vCityRaw,TRIM($N1208&amp;""),_xlpm.vCity,TRIM(LEFT(_xlpm.vCityRaw,IFERROR(FIND(",",_xlpm.vCityRaw&amp;","),LEN(_xlpm.vCityRaw)+1)-1)),_xlpm.vProv,TRIM($P1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8" s="91" t="str">
        <f>IF(AND(ISBLANK($B1208),ISBLANK($C1208)),"",IF(fund_fx = "USD",_xlfn.XLOOKUP($H1208,fx[currency_code],fx[rate],1), _xlfn.XLOOKUP($H1208,fx[currency_code],fx[rate],1)/_xlfn.XLOOKUP(fund_fx,fx[currency_code],fx[rate],1)))</f>
        <v/>
      </c>
    </row>
    <row r="1209" spans="2:72" ht="13.05" customHeight="1" x14ac:dyDescent="0.3">
      <c r="B1209" s="7"/>
      <c r="C1209" s="7"/>
      <c r="D1209" s="6"/>
      <c r="E1209" s="6"/>
      <c r="F1209" s="8"/>
      <c r="G1209" s="7"/>
      <c r="H1209" s="7"/>
      <c r="J1209" s="7"/>
      <c r="K1209" s="7"/>
      <c r="L1209" s="7"/>
      <c r="M1209" s="7"/>
      <c r="N1209" s="7"/>
      <c r="O1209" s="7"/>
      <c r="P1209" s="7"/>
      <c r="Q1209" s="9"/>
      <c r="S1209" s="9"/>
      <c r="T1209" s="8"/>
      <c r="U1209" s="8"/>
      <c r="V1209" s="8"/>
      <c r="W1209" s="9"/>
      <c r="X1209" s="8"/>
      <c r="Y1209" s="209"/>
      <c r="Z1209" s="8"/>
      <c r="AA1209" s="8"/>
      <c r="AB1209" s="8"/>
      <c r="AC1209" s="209"/>
      <c r="AD1209" s="8"/>
      <c r="AE1209" s="8"/>
      <c r="AF1209" s="81"/>
      <c r="AG1209" s="8"/>
      <c r="AH1209" s="8"/>
      <c r="AI1209" s="8"/>
      <c r="AJ1209" s="8"/>
      <c r="AK1209" s="81"/>
      <c r="AL1209" s="183"/>
      <c r="AM1209" s="8"/>
      <c r="AN1209" s="8"/>
      <c r="AO1209" s="8"/>
      <c r="AP1209" s="8"/>
      <c r="AQ1209" s="13"/>
      <c r="AR1209" s="209"/>
      <c r="AS1209" s="82"/>
      <c r="AT1209" s="82"/>
      <c r="AU1209" s="82"/>
      <c r="AV1209" s="82"/>
      <c r="AW1209" s="13"/>
      <c r="AX1209" s="82"/>
      <c r="AY1209" s="8"/>
      <c r="AZ1209" s="213"/>
      <c r="BA1209" s="209"/>
      <c r="BB1209" s="8"/>
      <c r="BC1209" s="8"/>
      <c r="BD1209" s="209"/>
      <c r="BE1209" s="8"/>
      <c r="BF1209" s="82"/>
      <c r="BG1209" s="80"/>
      <c r="BH1209" s="13"/>
      <c r="BI1209" s="7"/>
      <c r="BJ1209" s="12"/>
      <c r="BK1209" s="82"/>
      <c r="BL1209" s="82"/>
      <c r="BM1209" s="209"/>
      <c r="BN1209" s="209"/>
      <c r="BO1209" s="209"/>
      <c r="BP1209" s="8"/>
      <c r="BQ1209" s="8"/>
      <c r="BR1209" s="183"/>
      <c r="BS1209" s="175" t="str">
        <f>_xlfn.LET(_xlpm.vID,$B1209,_xlpm.vName,$C1209,_xlpm.vPort,TRIM($E1209&amp;""),_xlpm.vCountry,TRIM($Q1209&amp;""),_xlpm.vPostal,TRIM($O1209&amp;""),_xlpm.vCityRaw,TRIM($N1209&amp;""),_xlpm.vCity,TRIM(LEFT(_xlpm.vCityRaw,IFERROR(FIND(",",_xlpm.vCityRaw&amp;","),LEN(_xlpm.vCityRaw)+1)-1)),_xlpm.vProv,TRIM($P1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9" s="91" t="str">
        <f>IF(AND(ISBLANK($B1209),ISBLANK($C1209)),"",IF(fund_fx = "USD",_xlfn.XLOOKUP($H1209,fx[currency_code],fx[rate],1), _xlfn.XLOOKUP($H1209,fx[currency_code],fx[rate],1)/_xlfn.XLOOKUP(fund_fx,fx[currency_code],fx[rate],1)))</f>
        <v/>
      </c>
    </row>
    <row r="1210" spans="2:72" ht="13.05" customHeight="1" x14ac:dyDescent="0.3">
      <c r="B1210" s="7"/>
      <c r="C1210" s="7"/>
      <c r="D1210" s="6"/>
      <c r="E1210" s="6"/>
      <c r="F1210" s="8"/>
      <c r="G1210" s="7"/>
      <c r="H1210" s="7"/>
      <c r="J1210" s="7"/>
      <c r="K1210" s="7"/>
      <c r="L1210" s="7"/>
      <c r="M1210" s="7"/>
      <c r="N1210" s="7"/>
      <c r="O1210" s="7"/>
      <c r="P1210" s="7"/>
      <c r="Q1210" s="9"/>
      <c r="S1210" s="9"/>
      <c r="T1210" s="8"/>
      <c r="U1210" s="8"/>
      <c r="V1210" s="8"/>
      <c r="W1210" s="9"/>
      <c r="X1210" s="8"/>
      <c r="Y1210" s="209"/>
      <c r="Z1210" s="8"/>
      <c r="AA1210" s="8"/>
      <c r="AB1210" s="8"/>
      <c r="AC1210" s="209"/>
      <c r="AD1210" s="8"/>
      <c r="AE1210" s="8"/>
      <c r="AF1210" s="81"/>
      <c r="AG1210" s="8"/>
      <c r="AH1210" s="8"/>
      <c r="AI1210" s="8"/>
      <c r="AJ1210" s="8"/>
      <c r="AK1210" s="81"/>
      <c r="AL1210" s="183"/>
      <c r="AM1210" s="8"/>
      <c r="AN1210" s="8"/>
      <c r="AO1210" s="8"/>
      <c r="AP1210" s="8"/>
      <c r="AQ1210" s="13"/>
      <c r="AR1210" s="209"/>
      <c r="AS1210" s="82"/>
      <c r="AT1210" s="82"/>
      <c r="AU1210" s="82"/>
      <c r="AV1210" s="82"/>
      <c r="AW1210" s="13"/>
      <c r="AX1210" s="82"/>
      <c r="AY1210" s="8"/>
      <c r="AZ1210" s="213"/>
      <c r="BA1210" s="209"/>
      <c r="BB1210" s="8"/>
      <c r="BC1210" s="8"/>
      <c r="BD1210" s="209"/>
      <c r="BE1210" s="8"/>
      <c r="BF1210" s="82"/>
      <c r="BG1210" s="80"/>
      <c r="BH1210" s="13"/>
      <c r="BI1210" s="7"/>
      <c r="BJ1210" s="12"/>
      <c r="BK1210" s="82"/>
      <c r="BL1210" s="82"/>
      <c r="BM1210" s="209"/>
      <c r="BN1210" s="209"/>
      <c r="BO1210" s="209"/>
      <c r="BP1210" s="8"/>
      <c r="BQ1210" s="8"/>
      <c r="BR1210" s="183"/>
      <c r="BS1210" s="175" t="str">
        <f>_xlfn.LET(_xlpm.vID,$B1210,_xlpm.vName,$C1210,_xlpm.vPort,TRIM($E1210&amp;""),_xlpm.vCountry,TRIM($Q1210&amp;""),_xlpm.vPostal,TRIM($O1210&amp;""),_xlpm.vCityRaw,TRIM($N1210&amp;""),_xlpm.vCity,TRIM(LEFT(_xlpm.vCityRaw,IFERROR(FIND(",",_xlpm.vCityRaw&amp;","),LEN(_xlpm.vCityRaw)+1)-1)),_xlpm.vProv,TRIM($P1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0" s="91" t="str">
        <f>IF(AND(ISBLANK($B1210),ISBLANK($C1210)),"",IF(fund_fx = "USD",_xlfn.XLOOKUP($H1210,fx[currency_code],fx[rate],1), _xlfn.XLOOKUP($H1210,fx[currency_code],fx[rate],1)/_xlfn.XLOOKUP(fund_fx,fx[currency_code],fx[rate],1)))</f>
        <v/>
      </c>
    </row>
    <row r="1211" spans="2:72" ht="13.05" customHeight="1" x14ac:dyDescent="0.3">
      <c r="B1211" s="7"/>
      <c r="C1211" s="7"/>
      <c r="D1211" s="6"/>
      <c r="E1211" s="6"/>
      <c r="F1211" s="8"/>
      <c r="G1211" s="7"/>
      <c r="H1211" s="7"/>
      <c r="J1211" s="7"/>
      <c r="K1211" s="7"/>
      <c r="L1211" s="7"/>
      <c r="M1211" s="7"/>
      <c r="N1211" s="7"/>
      <c r="O1211" s="7"/>
      <c r="P1211" s="7"/>
      <c r="Q1211" s="9"/>
      <c r="S1211" s="9"/>
      <c r="T1211" s="8"/>
      <c r="U1211" s="8"/>
      <c r="V1211" s="8"/>
      <c r="W1211" s="9"/>
      <c r="X1211" s="8"/>
      <c r="Y1211" s="209"/>
      <c r="Z1211" s="8"/>
      <c r="AA1211" s="8"/>
      <c r="AB1211" s="8"/>
      <c r="AC1211" s="209"/>
      <c r="AD1211" s="8"/>
      <c r="AE1211" s="8"/>
      <c r="AF1211" s="81"/>
      <c r="AG1211" s="8"/>
      <c r="AH1211" s="8"/>
      <c r="AI1211" s="8"/>
      <c r="AJ1211" s="8"/>
      <c r="AK1211" s="81"/>
      <c r="AL1211" s="183"/>
      <c r="AM1211" s="8"/>
      <c r="AN1211" s="8"/>
      <c r="AO1211" s="8"/>
      <c r="AP1211" s="8"/>
      <c r="AQ1211" s="13"/>
      <c r="AR1211" s="209"/>
      <c r="AS1211" s="82"/>
      <c r="AT1211" s="82"/>
      <c r="AU1211" s="82"/>
      <c r="AV1211" s="82"/>
      <c r="AW1211" s="13"/>
      <c r="AX1211" s="82"/>
      <c r="AY1211" s="8"/>
      <c r="AZ1211" s="213"/>
      <c r="BA1211" s="209"/>
      <c r="BB1211" s="8"/>
      <c r="BC1211" s="8"/>
      <c r="BD1211" s="209"/>
      <c r="BE1211" s="8"/>
      <c r="BF1211" s="82"/>
      <c r="BG1211" s="80"/>
      <c r="BH1211" s="13"/>
      <c r="BI1211" s="7"/>
      <c r="BJ1211" s="12"/>
      <c r="BK1211" s="82"/>
      <c r="BL1211" s="82"/>
      <c r="BM1211" s="209"/>
      <c r="BN1211" s="209"/>
      <c r="BO1211" s="209"/>
      <c r="BP1211" s="8"/>
      <c r="BQ1211" s="8"/>
      <c r="BR1211" s="183"/>
      <c r="BS1211" s="175" t="str">
        <f>_xlfn.LET(_xlpm.vID,$B1211,_xlpm.vName,$C1211,_xlpm.vPort,TRIM($E1211&amp;""),_xlpm.vCountry,TRIM($Q1211&amp;""),_xlpm.vPostal,TRIM($O1211&amp;""),_xlpm.vCityRaw,TRIM($N1211&amp;""),_xlpm.vCity,TRIM(LEFT(_xlpm.vCityRaw,IFERROR(FIND(",",_xlpm.vCityRaw&amp;","),LEN(_xlpm.vCityRaw)+1)-1)),_xlpm.vProv,TRIM($P1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1" s="91" t="str">
        <f>IF(AND(ISBLANK($B1211),ISBLANK($C1211)),"",IF(fund_fx = "USD",_xlfn.XLOOKUP($H1211,fx[currency_code],fx[rate],1), _xlfn.XLOOKUP($H1211,fx[currency_code],fx[rate],1)/_xlfn.XLOOKUP(fund_fx,fx[currency_code],fx[rate],1)))</f>
        <v/>
      </c>
    </row>
    <row r="1212" spans="2:72" ht="13.05" customHeight="1" x14ac:dyDescent="0.3">
      <c r="B1212" s="7"/>
      <c r="C1212" s="7"/>
      <c r="D1212" s="6"/>
      <c r="E1212" s="6"/>
      <c r="F1212" s="8"/>
      <c r="G1212" s="7"/>
      <c r="H1212" s="7"/>
      <c r="J1212" s="7"/>
      <c r="K1212" s="7"/>
      <c r="L1212" s="7"/>
      <c r="M1212" s="7"/>
      <c r="N1212" s="7"/>
      <c r="O1212" s="7"/>
      <c r="P1212" s="7"/>
      <c r="Q1212" s="9"/>
      <c r="S1212" s="9"/>
      <c r="T1212" s="8"/>
      <c r="U1212" s="8"/>
      <c r="V1212" s="8"/>
      <c r="W1212" s="9"/>
      <c r="X1212" s="8"/>
      <c r="Y1212" s="209"/>
      <c r="Z1212" s="8"/>
      <c r="AA1212" s="8"/>
      <c r="AB1212" s="8"/>
      <c r="AC1212" s="209"/>
      <c r="AD1212" s="8"/>
      <c r="AE1212" s="8"/>
      <c r="AF1212" s="81"/>
      <c r="AG1212" s="8"/>
      <c r="AH1212" s="8"/>
      <c r="AI1212" s="8"/>
      <c r="AJ1212" s="8"/>
      <c r="AK1212" s="81"/>
      <c r="AL1212" s="183"/>
      <c r="AM1212" s="8"/>
      <c r="AN1212" s="8"/>
      <c r="AO1212" s="8"/>
      <c r="AP1212" s="8"/>
      <c r="AQ1212" s="13"/>
      <c r="AR1212" s="209"/>
      <c r="AS1212" s="82"/>
      <c r="AT1212" s="82"/>
      <c r="AU1212" s="82"/>
      <c r="AV1212" s="82"/>
      <c r="AW1212" s="13"/>
      <c r="AX1212" s="82"/>
      <c r="AY1212" s="8"/>
      <c r="AZ1212" s="213"/>
      <c r="BA1212" s="209"/>
      <c r="BB1212" s="8"/>
      <c r="BC1212" s="8"/>
      <c r="BD1212" s="209"/>
      <c r="BE1212" s="8"/>
      <c r="BF1212" s="82"/>
      <c r="BG1212" s="80"/>
      <c r="BH1212" s="13"/>
      <c r="BI1212" s="7"/>
      <c r="BJ1212" s="12"/>
      <c r="BK1212" s="82"/>
      <c r="BL1212" s="82"/>
      <c r="BM1212" s="209"/>
      <c r="BN1212" s="209"/>
      <c r="BO1212" s="209"/>
      <c r="BP1212" s="8"/>
      <c r="BQ1212" s="8"/>
      <c r="BR1212" s="183"/>
      <c r="BS1212" s="175" t="str">
        <f>_xlfn.LET(_xlpm.vID,$B1212,_xlpm.vName,$C1212,_xlpm.vPort,TRIM($E1212&amp;""),_xlpm.vCountry,TRIM($Q1212&amp;""),_xlpm.vPostal,TRIM($O1212&amp;""),_xlpm.vCityRaw,TRIM($N1212&amp;""),_xlpm.vCity,TRIM(LEFT(_xlpm.vCityRaw,IFERROR(FIND(",",_xlpm.vCityRaw&amp;","),LEN(_xlpm.vCityRaw)+1)-1)),_xlpm.vProv,TRIM($P1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2" s="91" t="str">
        <f>IF(AND(ISBLANK($B1212),ISBLANK($C1212)),"",IF(fund_fx = "USD",_xlfn.XLOOKUP($H1212,fx[currency_code],fx[rate],1), _xlfn.XLOOKUP($H1212,fx[currency_code],fx[rate],1)/_xlfn.XLOOKUP(fund_fx,fx[currency_code],fx[rate],1)))</f>
        <v/>
      </c>
    </row>
    <row r="1213" spans="2:72" ht="13.05" customHeight="1" x14ac:dyDescent="0.3">
      <c r="B1213" s="7"/>
      <c r="C1213" s="7"/>
      <c r="D1213" s="6"/>
      <c r="E1213" s="6"/>
      <c r="F1213" s="8"/>
      <c r="G1213" s="7"/>
      <c r="H1213" s="7"/>
      <c r="J1213" s="7"/>
      <c r="K1213" s="7"/>
      <c r="L1213" s="7"/>
      <c r="M1213" s="7"/>
      <c r="N1213" s="7"/>
      <c r="O1213" s="7"/>
      <c r="P1213" s="7"/>
      <c r="Q1213" s="9"/>
      <c r="S1213" s="9"/>
      <c r="T1213" s="8"/>
      <c r="U1213" s="8"/>
      <c r="V1213" s="8"/>
      <c r="W1213" s="9"/>
      <c r="X1213" s="8"/>
      <c r="Y1213" s="209"/>
      <c r="Z1213" s="8"/>
      <c r="AA1213" s="8"/>
      <c r="AB1213" s="8"/>
      <c r="AC1213" s="209"/>
      <c r="AD1213" s="8"/>
      <c r="AE1213" s="8"/>
      <c r="AF1213" s="81"/>
      <c r="AG1213" s="8"/>
      <c r="AH1213" s="8"/>
      <c r="AI1213" s="8"/>
      <c r="AJ1213" s="8"/>
      <c r="AK1213" s="81"/>
      <c r="AL1213" s="183"/>
      <c r="AM1213" s="8"/>
      <c r="AN1213" s="8"/>
      <c r="AO1213" s="8"/>
      <c r="AP1213" s="8"/>
      <c r="AQ1213" s="13"/>
      <c r="AR1213" s="209"/>
      <c r="AS1213" s="82"/>
      <c r="AT1213" s="82"/>
      <c r="AU1213" s="82"/>
      <c r="AV1213" s="82"/>
      <c r="AW1213" s="13"/>
      <c r="AX1213" s="82"/>
      <c r="AY1213" s="8"/>
      <c r="AZ1213" s="213"/>
      <c r="BA1213" s="209"/>
      <c r="BB1213" s="8"/>
      <c r="BC1213" s="8"/>
      <c r="BD1213" s="209"/>
      <c r="BE1213" s="8"/>
      <c r="BF1213" s="82"/>
      <c r="BG1213" s="80"/>
      <c r="BH1213" s="13"/>
      <c r="BI1213" s="7"/>
      <c r="BJ1213" s="12"/>
      <c r="BK1213" s="82"/>
      <c r="BL1213" s="82"/>
      <c r="BM1213" s="209"/>
      <c r="BN1213" s="209"/>
      <c r="BO1213" s="209"/>
      <c r="BP1213" s="8"/>
      <c r="BQ1213" s="8"/>
      <c r="BR1213" s="183"/>
      <c r="BS1213" s="175" t="str">
        <f>_xlfn.LET(_xlpm.vID,$B1213,_xlpm.vName,$C1213,_xlpm.vPort,TRIM($E1213&amp;""),_xlpm.vCountry,TRIM($Q1213&amp;""),_xlpm.vPostal,TRIM($O1213&amp;""),_xlpm.vCityRaw,TRIM($N1213&amp;""),_xlpm.vCity,TRIM(LEFT(_xlpm.vCityRaw,IFERROR(FIND(",",_xlpm.vCityRaw&amp;","),LEN(_xlpm.vCityRaw)+1)-1)),_xlpm.vProv,TRIM($P1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3" s="91" t="str">
        <f>IF(AND(ISBLANK($B1213),ISBLANK($C1213)),"",IF(fund_fx = "USD",_xlfn.XLOOKUP($H1213,fx[currency_code],fx[rate],1), _xlfn.XLOOKUP($H1213,fx[currency_code],fx[rate],1)/_xlfn.XLOOKUP(fund_fx,fx[currency_code],fx[rate],1)))</f>
        <v/>
      </c>
    </row>
    <row r="1214" spans="2:72" ht="13.05" customHeight="1" x14ac:dyDescent="0.3">
      <c r="B1214" s="7"/>
      <c r="C1214" s="7"/>
      <c r="D1214" s="6"/>
      <c r="E1214" s="6"/>
      <c r="F1214" s="8"/>
      <c r="G1214" s="7"/>
      <c r="H1214" s="7"/>
      <c r="J1214" s="7"/>
      <c r="K1214" s="7"/>
      <c r="L1214" s="7"/>
      <c r="M1214" s="7"/>
      <c r="N1214" s="7"/>
      <c r="O1214" s="7"/>
      <c r="P1214" s="7"/>
      <c r="Q1214" s="9"/>
      <c r="S1214" s="9"/>
      <c r="T1214" s="8"/>
      <c r="U1214" s="8"/>
      <c r="V1214" s="8"/>
      <c r="W1214" s="9"/>
      <c r="X1214" s="8"/>
      <c r="Y1214" s="209"/>
      <c r="Z1214" s="8"/>
      <c r="AA1214" s="8"/>
      <c r="AB1214" s="8"/>
      <c r="AC1214" s="209"/>
      <c r="AD1214" s="8"/>
      <c r="AE1214" s="8"/>
      <c r="AF1214" s="81"/>
      <c r="AG1214" s="8"/>
      <c r="AH1214" s="8"/>
      <c r="AI1214" s="8"/>
      <c r="AJ1214" s="8"/>
      <c r="AK1214" s="81"/>
      <c r="AL1214" s="183"/>
      <c r="AM1214" s="8"/>
      <c r="AN1214" s="8"/>
      <c r="AO1214" s="8"/>
      <c r="AP1214" s="8"/>
      <c r="AQ1214" s="13"/>
      <c r="AR1214" s="209"/>
      <c r="AS1214" s="82"/>
      <c r="AT1214" s="82"/>
      <c r="AU1214" s="82"/>
      <c r="AV1214" s="82"/>
      <c r="AW1214" s="13"/>
      <c r="AX1214" s="82"/>
      <c r="AY1214" s="8"/>
      <c r="AZ1214" s="213"/>
      <c r="BA1214" s="209"/>
      <c r="BB1214" s="8"/>
      <c r="BC1214" s="8"/>
      <c r="BD1214" s="209"/>
      <c r="BE1214" s="8"/>
      <c r="BF1214" s="82"/>
      <c r="BG1214" s="80"/>
      <c r="BH1214" s="13"/>
      <c r="BI1214" s="7"/>
      <c r="BJ1214" s="12"/>
      <c r="BK1214" s="82"/>
      <c r="BL1214" s="82"/>
      <c r="BM1214" s="209"/>
      <c r="BN1214" s="209"/>
      <c r="BO1214" s="209"/>
      <c r="BP1214" s="8"/>
      <c r="BQ1214" s="8"/>
      <c r="BR1214" s="183"/>
      <c r="BS1214" s="175" t="str">
        <f>_xlfn.LET(_xlpm.vID,$B1214,_xlpm.vName,$C1214,_xlpm.vPort,TRIM($E1214&amp;""),_xlpm.vCountry,TRIM($Q1214&amp;""),_xlpm.vPostal,TRIM($O1214&amp;""),_xlpm.vCityRaw,TRIM($N1214&amp;""),_xlpm.vCity,TRIM(LEFT(_xlpm.vCityRaw,IFERROR(FIND(",",_xlpm.vCityRaw&amp;","),LEN(_xlpm.vCityRaw)+1)-1)),_xlpm.vProv,TRIM($P1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4" s="91" t="str">
        <f>IF(AND(ISBLANK($B1214),ISBLANK($C1214)),"",IF(fund_fx = "USD",_xlfn.XLOOKUP($H1214,fx[currency_code],fx[rate],1), _xlfn.XLOOKUP($H1214,fx[currency_code],fx[rate],1)/_xlfn.XLOOKUP(fund_fx,fx[currency_code],fx[rate],1)))</f>
        <v/>
      </c>
    </row>
    <row r="1215" spans="2:72" ht="13.05" customHeight="1" x14ac:dyDescent="0.3">
      <c r="B1215" s="7"/>
      <c r="C1215" s="7"/>
      <c r="D1215" s="6"/>
      <c r="E1215" s="6"/>
      <c r="F1215" s="8"/>
      <c r="G1215" s="7"/>
      <c r="H1215" s="7"/>
      <c r="J1215" s="7"/>
      <c r="K1215" s="7"/>
      <c r="L1215" s="7"/>
      <c r="M1215" s="7"/>
      <c r="N1215" s="7"/>
      <c r="O1215" s="7"/>
      <c r="P1215" s="7"/>
      <c r="Q1215" s="9"/>
      <c r="S1215" s="9"/>
      <c r="T1215" s="8"/>
      <c r="U1215" s="8"/>
      <c r="V1215" s="8"/>
      <c r="W1215" s="9"/>
      <c r="X1215" s="8"/>
      <c r="Y1215" s="209"/>
      <c r="Z1215" s="8"/>
      <c r="AA1215" s="8"/>
      <c r="AB1215" s="8"/>
      <c r="AC1215" s="209"/>
      <c r="AD1215" s="8"/>
      <c r="AE1215" s="8"/>
      <c r="AF1215" s="81"/>
      <c r="AG1215" s="8"/>
      <c r="AH1215" s="8"/>
      <c r="AI1215" s="8"/>
      <c r="AJ1215" s="8"/>
      <c r="AK1215" s="81"/>
      <c r="AL1215" s="183"/>
      <c r="AM1215" s="8"/>
      <c r="AN1215" s="8"/>
      <c r="AO1215" s="8"/>
      <c r="AP1215" s="8"/>
      <c r="AQ1215" s="13"/>
      <c r="AR1215" s="209"/>
      <c r="AS1215" s="82"/>
      <c r="AT1215" s="82"/>
      <c r="AU1215" s="82"/>
      <c r="AV1215" s="82"/>
      <c r="AW1215" s="13"/>
      <c r="AX1215" s="82"/>
      <c r="AY1215" s="8"/>
      <c r="AZ1215" s="213"/>
      <c r="BA1215" s="209"/>
      <c r="BB1215" s="8"/>
      <c r="BC1215" s="8"/>
      <c r="BD1215" s="209"/>
      <c r="BE1215" s="8"/>
      <c r="BF1215" s="82"/>
      <c r="BG1215" s="80"/>
      <c r="BH1215" s="13"/>
      <c r="BI1215" s="7"/>
      <c r="BJ1215" s="12"/>
      <c r="BK1215" s="82"/>
      <c r="BL1215" s="82"/>
      <c r="BM1215" s="209"/>
      <c r="BN1215" s="209"/>
      <c r="BO1215" s="209"/>
      <c r="BP1215" s="8"/>
      <c r="BQ1215" s="8"/>
      <c r="BR1215" s="183"/>
      <c r="BS1215" s="175" t="str">
        <f>_xlfn.LET(_xlpm.vID,$B1215,_xlpm.vName,$C1215,_xlpm.vPort,TRIM($E1215&amp;""),_xlpm.vCountry,TRIM($Q1215&amp;""),_xlpm.vPostal,TRIM($O1215&amp;""),_xlpm.vCityRaw,TRIM($N1215&amp;""),_xlpm.vCity,TRIM(LEFT(_xlpm.vCityRaw,IFERROR(FIND(",",_xlpm.vCityRaw&amp;","),LEN(_xlpm.vCityRaw)+1)-1)),_xlpm.vProv,TRIM($P1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5" s="91" t="str">
        <f>IF(AND(ISBLANK($B1215),ISBLANK($C1215)),"",IF(fund_fx = "USD",_xlfn.XLOOKUP($H1215,fx[currency_code],fx[rate],1), _xlfn.XLOOKUP($H1215,fx[currency_code],fx[rate],1)/_xlfn.XLOOKUP(fund_fx,fx[currency_code],fx[rate],1)))</f>
        <v/>
      </c>
    </row>
    <row r="1216" spans="2:72" ht="13.05" customHeight="1" x14ac:dyDescent="0.3">
      <c r="B1216" s="7"/>
      <c r="C1216" s="7"/>
      <c r="D1216" s="6"/>
      <c r="E1216" s="6"/>
      <c r="F1216" s="8"/>
      <c r="G1216" s="7"/>
      <c r="H1216" s="7"/>
      <c r="J1216" s="7"/>
      <c r="K1216" s="7"/>
      <c r="L1216" s="7"/>
      <c r="M1216" s="7"/>
      <c r="N1216" s="7"/>
      <c r="O1216" s="7"/>
      <c r="P1216" s="7"/>
      <c r="Q1216" s="9"/>
      <c r="S1216" s="9"/>
      <c r="T1216" s="8"/>
      <c r="U1216" s="8"/>
      <c r="V1216" s="8"/>
      <c r="W1216" s="9"/>
      <c r="X1216" s="8"/>
      <c r="Y1216" s="209"/>
      <c r="Z1216" s="8"/>
      <c r="AA1216" s="8"/>
      <c r="AB1216" s="8"/>
      <c r="AC1216" s="209"/>
      <c r="AD1216" s="8"/>
      <c r="AE1216" s="8"/>
      <c r="AF1216" s="81"/>
      <c r="AG1216" s="8"/>
      <c r="AH1216" s="8"/>
      <c r="AI1216" s="8"/>
      <c r="AJ1216" s="8"/>
      <c r="AK1216" s="81"/>
      <c r="AL1216" s="183"/>
      <c r="AM1216" s="8"/>
      <c r="AN1216" s="8"/>
      <c r="AO1216" s="8"/>
      <c r="AP1216" s="8"/>
      <c r="AQ1216" s="13"/>
      <c r="AR1216" s="209"/>
      <c r="AS1216" s="82"/>
      <c r="AT1216" s="82"/>
      <c r="AU1216" s="82"/>
      <c r="AV1216" s="82"/>
      <c r="AW1216" s="13"/>
      <c r="AX1216" s="82"/>
      <c r="AY1216" s="8"/>
      <c r="AZ1216" s="213"/>
      <c r="BA1216" s="209"/>
      <c r="BB1216" s="8"/>
      <c r="BC1216" s="8"/>
      <c r="BD1216" s="209"/>
      <c r="BE1216" s="8"/>
      <c r="BF1216" s="82"/>
      <c r="BG1216" s="80"/>
      <c r="BH1216" s="13"/>
      <c r="BI1216" s="7"/>
      <c r="BJ1216" s="12"/>
      <c r="BK1216" s="82"/>
      <c r="BL1216" s="82"/>
      <c r="BM1216" s="209"/>
      <c r="BN1216" s="209"/>
      <c r="BO1216" s="209"/>
      <c r="BP1216" s="8"/>
      <c r="BQ1216" s="8"/>
      <c r="BR1216" s="183"/>
      <c r="BS1216" s="175" t="str">
        <f>_xlfn.LET(_xlpm.vID,$B1216,_xlpm.vName,$C1216,_xlpm.vPort,TRIM($E1216&amp;""),_xlpm.vCountry,TRIM($Q1216&amp;""),_xlpm.vPostal,TRIM($O1216&amp;""),_xlpm.vCityRaw,TRIM($N1216&amp;""),_xlpm.vCity,TRIM(LEFT(_xlpm.vCityRaw,IFERROR(FIND(",",_xlpm.vCityRaw&amp;","),LEN(_xlpm.vCityRaw)+1)-1)),_xlpm.vProv,TRIM($P1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6" s="91" t="str">
        <f>IF(AND(ISBLANK($B1216),ISBLANK($C1216)),"",IF(fund_fx = "USD",_xlfn.XLOOKUP($H1216,fx[currency_code],fx[rate],1), _xlfn.XLOOKUP($H1216,fx[currency_code],fx[rate],1)/_xlfn.XLOOKUP(fund_fx,fx[currency_code],fx[rate],1)))</f>
        <v/>
      </c>
    </row>
    <row r="1217" spans="2:72" ht="13.05" customHeight="1" x14ac:dyDescent="0.3">
      <c r="B1217" s="7"/>
      <c r="C1217" s="7"/>
      <c r="D1217" s="6"/>
      <c r="E1217" s="6"/>
      <c r="F1217" s="8"/>
      <c r="G1217" s="7"/>
      <c r="H1217" s="7"/>
      <c r="J1217" s="7"/>
      <c r="K1217" s="7"/>
      <c r="L1217" s="7"/>
      <c r="M1217" s="7"/>
      <c r="N1217" s="7"/>
      <c r="O1217" s="7"/>
      <c r="P1217" s="7"/>
      <c r="Q1217" s="9"/>
      <c r="S1217" s="9"/>
      <c r="T1217" s="8"/>
      <c r="U1217" s="8"/>
      <c r="V1217" s="8"/>
      <c r="W1217" s="9"/>
      <c r="X1217" s="8"/>
      <c r="Y1217" s="209"/>
      <c r="Z1217" s="8"/>
      <c r="AA1217" s="8"/>
      <c r="AB1217" s="8"/>
      <c r="AC1217" s="209"/>
      <c r="AD1217" s="8"/>
      <c r="AE1217" s="8"/>
      <c r="AF1217" s="81"/>
      <c r="AG1217" s="8"/>
      <c r="AH1217" s="8"/>
      <c r="AI1217" s="8"/>
      <c r="AJ1217" s="8"/>
      <c r="AK1217" s="81"/>
      <c r="AL1217" s="183"/>
      <c r="AM1217" s="8"/>
      <c r="AN1217" s="8"/>
      <c r="AO1217" s="8"/>
      <c r="AP1217" s="8"/>
      <c r="AQ1217" s="13"/>
      <c r="AR1217" s="209"/>
      <c r="AS1217" s="82"/>
      <c r="AT1217" s="82"/>
      <c r="AU1217" s="82"/>
      <c r="AV1217" s="82"/>
      <c r="AW1217" s="13"/>
      <c r="AX1217" s="82"/>
      <c r="AY1217" s="8"/>
      <c r="AZ1217" s="213"/>
      <c r="BA1217" s="209"/>
      <c r="BB1217" s="8"/>
      <c r="BC1217" s="8"/>
      <c r="BD1217" s="209"/>
      <c r="BE1217" s="8"/>
      <c r="BF1217" s="82"/>
      <c r="BG1217" s="80"/>
      <c r="BH1217" s="13"/>
      <c r="BI1217" s="7"/>
      <c r="BJ1217" s="12"/>
      <c r="BK1217" s="82"/>
      <c r="BL1217" s="82"/>
      <c r="BM1217" s="209"/>
      <c r="BN1217" s="209"/>
      <c r="BO1217" s="209"/>
      <c r="BP1217" s="8"/>
      <c r="BQ1217" s="8"/>
      <c r="BR1217" s="183"/>
      <c r="BS1217" s="175" t="str">
        <f>_xlfn.LET(_xlpm.vID,$B1217,_xlpm.vName,$C1217,_xlpm.vPort,TRIM($E1217&amp;""),_xlpm.vCountry,TRIM($Q1217&amp;""),_xlpm.vPostal,TRIM($O1217&amp;""),_xlpm.vCityRaw,TRIM($N1217&amp;""),_xlpm.vCity,TRIM(LEFT(_xlpm.vCityRaw,IFERROR(FIND(",",_xlpm.vCityRaw&amp;","),LEN(_xlpm.vCityRaw)+1)-1)),_xlpm.vProv,TRIM($P1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7" s="91" t="str">
        <f>IF(AND(ISBLANK($B1217),ISBLANK($C1217)),"",IF(fund_fx = "USD",_xlfn.XLOOKUP($H1217,fx[currency_code],fx[rate],1), _xlfn.XLOOKUP($H1217,fx[currency_code],fx[rate],1)/_xlfn.XLOOKUP(fund_fx,fx[currency_code],fx[rate],1)))</f>
        <v/>
      </c>
    </row>
    <row r="1218" spans="2:72" ht="13.05" customHeight="1" x14ac:dyDescent="0.3">
      <c r="B1218" s="7"/>
      <c r="C1218" s="7"/>
      <c r="D1218" s="6"/>
      <c r="E1218" s="6"/>
      <c r="F1218" s="8"/>
      <c r="G1218" s="7"/>
      <c r="H1218" s="7"/>
      <c r="J1218" s="7"/>
      <c r="K1218" s="7"/>
      <c r="L1218" s="7"/>
      <c r="M1218" s="7"/>
      <c r="N1218" s="7"/>
      <c r="O1218" s="7"/>
      <c r="P1218" s="7"/>
      <c r="Q1218" s="9"/>
      <c r="S1218" s="9"/>
      <c r="T1218" s="8"/>
      <c r="U1218" s="8"/>
      <c r="V1218" s="8"/>
      <c r="W1218" s="9"/>
      <c r="X1218" s="8"/>
      <c r="Y1218" s="209"/>
      <c r="Z1218" s="8"/>
      <c r="AA1218" s="8"/>
      <c r="AB1218" s="8"/>
      <c r="AC1218" s="209"/>
      <c r="AD1218" s="8"/>
      <c r="AE1218" s="8"/>
      <c r="AF1218" s="81"/>
      <c r="AG1218" s="8"/>
      <c r="AH1218" s="8"/>
      <c r="AI1218" s="8"/>
      <c r="AJ1218" s="8"/>
      <c r="AK1218" s="81"/>
      <c r="AL1218" s="183"/>
      <c r="AM1218" s="8"/>
      <c r="AN1218" s="8"/>
      <c r="AO1218" s="8"/>
      <c r="AP1218" s="8"/>
      <c r="AQ1218" s="13"/>
      <c r="AR1218" s="209"/>
      <c r="AS1218" s="82"/>
      <c r="AT1218" s="82"/>
      <c r="AU1218" s="82"/>
      <c r="AV1218" s="82"/>
      <c r="AW1218" s="13"/>
      <c r="AX1218" s="82"/>
      <c r="AY1218" s="8"/>
      <c r="AZ1218" s="213"/>
      <c r="BA1218" s="209"/>
      <c r="BB1218" s="8"/>
      <c r="BC1218" s="8"/>
      <c r="BD1218" s="209"/>
      <c r="BE1218" s="8"/>
      <c r="BF1218" s="82"/>
      <c r="BG1218" s="80"/>
      <c r="BH1218" s="13"/>
      <c r="BI1218" s="7"/>
      <c r="BJ1218" s="12"/>
      <c r="BK1218" s="82"/>
      <c r="BL1218" s="82"/>
      <c r="BM1218" s="209"/>
      <c r="BN1218" s="209"/>
      <c r="BO1218" s="209"/>
      <c r="BP1218" s="8"/>
      <c r="BQ1218" s="8"/>
      <c r="BR1218" s="183"/>
      <c r="BS1218" s="175" t="str">
        <f>_xlfn.LET(_xlpm.vID,$B1218,_xlpm.vName,$C1218,_xlpm.vPort,TRIM($E1218&amp;""),_xlpm.vCountry,TRIM($Q1218&amp;""),_xlpm.vPostal,TRIM($O1218&amp;""),_xlpm.vCityRaw,TRIM($N1218&amp;""),_xlpm.vCity,TRIM(LEFT(_xlpm.vCityRaw,IFERROR(FIND(",",_xlpm.vCityRaw&amp;","),LEN(_xlpm.vCityRaw)+1)-1)),_xlpm.vProv,TRIM($P1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8" s="91" t="str">
        <f>IF(AND(ISBLANK($B1218),ISBLANK($C1218)),"",IF(fund_fx = "USD",_xlfn.XLOOKUP($H1218,fx[currency_code],fx[rate],1), _xlfn.XLOOKUP($H1218,fx[currency_code],fx[rate],1)/_xlfn.XLOOKUP(fund_fx,fx[currency_code],fx[rate],1)))</f>
        <v/>
      </c>
    </row>
    <row r="1219" spans="2:72" ht="13.05" customHeight="1" x14ac:dyDescent="0.3">
      <c r="B1219" s="7"/>
      <c r="C1219" s="7"/>
      <c r="D1219" s="6"/>
      <c r="E1219" s="6"/>
      <c r="F1219" s="8"/>
      <c r="G1219" s="7"/>
      <c r="H1219" s="7"/>
      <c r="J1219" s="7"/>
      <c r="K1219" s="7"/>
      <c r="L1219" s="7"/>
      <c r="M1219" s="7"/>
      <c r="N1219" s="7"/>
      <c r="O1219" s="7"/>
      <c r="P1219" s="7"/>
      <c r="Q1219" s="9"/>
      <c r="S1219" s="9"/>
      <c r="T1219" s="8"/>
      <c r="U1219" s="8"/>
      <c r="V1219" s="8"/>
      <c r="W1219" s="9"/>
      <c r="X1219" s="8"/>
      <c r="Y1219" s="209"/>
      <c r="Z1219" s="8"/>
      <c r="AA1219" s="8"/>
      <c r="AB1219" s="8"/>
      <c r="AC1219" s="209"/>
      <c r="AD1219" s="8"/>
      <c r="AE1219" s="8"/>
      <c r="AF1219" s="81"/>
      <c r="AG1219" s="8"/>
      <c r="AH1219" s="8"/>
      <c r="AI1219" s="8"/>
      <c r="AJ1219" s="8"/>
      <c r="AK1219" s="81"/>
      <c r="AL1219" s="183"/>
      <c r="AM1219" s="8"/>
      <c r="AN1219" s="8"/>
      <c r="AO1219" s="8"/>
      <c r="AP1219" s="8"/>
      <c r="AQ1219" s="13"/>
      <c r="AR1219" s="209"/>
      <c r="AS1219" s="82"/>
      <c r="AT1219" s="82"/>
      <c r="AU1219" s="82"/>
      <c r="AV1219" s="82"/>
      <c r="AW1219" s="13"/>
      <c r="AX1219" s="82"/>
      <c r="AY1219" s="8"/>
      <c r="AZ1219" s="213"/>
      <c r="BA1219" s="209"/>
      <c r="BB1219" s="8"/>
      <c r="BC1219" s="8"/>
      <c r="BD1219" s="209"/>
      <c r="BE1219" s="8"/>
      <c r="BF1219" s="82"/>
      <c r="BG1219" s="80"/>
      <c r="BH1219" s="13"/>
      <c r="BI1219" s="7"/>
      <c r="BJ1219" s="12"/>
      <c r="BK1219" s="82"/>
      <c r="BL1219" s="82"/>
      <c r="BM1219" s="209"/>
      <c r="BN1219" s="209"/>
      <c r="BO1219" s="209"/>
      <c r="BP1219" s="8"/>
      <c r="BQ1219" s="8"/>
      <c r="BR1219" s="183"/>
      <c r="BS1219" s="175" t="str">
        <f>_xlfn.LET(_xlpm.vID,$B1219,_xlpm.vName,$C1219,_xlpm.vPort,TRIM($E1219&amp;""),_xlpm.vCountry,TRIM($Q1219&amp;""),_xlpm.vPostal,TRIM($O1219&amp;""),_xlpm.vCityRaw,TRIM($N1219&amp;""),_xlpm.vCity,TRIM(LEFT(_xlpm.vCityRaw,IFERROR(FIND(",",_xlpm.vCityRaw&amp;","),LEN(_xlpm.vCityRaw)+1)-1)),_xlpm.vProv,TRIM($P1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9" s="91" t="str">
        <f>IF(AND(ISBLANK($B1219),ISBLANK($C1219)),"",IF(fund_fx = "USD",_xlfn.XLOOKUP($H1219,fx[currency_code],fx[rate],1), _xlfn.XLOOKUP($H1219,fx[currency_code],fx[rate],1)/_xlfn.XLOOKUP(fund_fx,fx[currency_code],fx[rate],1)))</f>
        <v/>
      </c>
    </row>
    <row r="1220" spans="2:72" ht="13.05" customHeight="1" x14ac:dyDescent="0.3">
      <c r="B1220" s="7"/>
      <c r="C1220" s="7"/>
      <c r="D1220" s="6"/>
      <c r="E1220" s="6"/>
      <c r="F1220" s="8"/>
      <c r="G1220" s="7"/>
      <c r="H1220" s="7"/>
      <c r="J1220" s="7"/>
      <c r="K1220" s="7"/>
      <c r="L1220" s="7"/>
      <c r="M1220" s="7"/>
      <c r="N1220" s="7"/>
      <c r="O1220" s="7"/>
      <c r="P1220" s="7"/>
      <c r="Q1220" s="9"/>
      <c r="S1220" s="9"/>
      <c r="T1220" s="8"/>
      <c r="U1220" s="8"/>
      <c r="V1220" s="8"/>
      <c r="W1220" s="9"/>
      <c r="X1220" s="8"/>
      <c r="Y1220" s="209"/>
      <c r="Z1220" s="8"/>
      <c r="AA1220" s="8"/>
      <c r="AB1220" s="8"/>
      <c r="AC1220" s="209"/>
      <c r="AD1220" s="8"/>
      <c r="AE1220" s="8"/>
      <c r="AF1220" s="81"/>
      <c r="AG1220" s="8"/>
      <c r="AH1220" s="8"/>
      <c r="AI1220" s="8"/>
      <c r="AJ1220" s="8"/>
      <c r="AK1220" s="81"/>
      <c r="AL1220" s="183"/>
      <c r="AM1220" s="8"/>
      <c r="AN1220" s="8"/>
      <c r="AO1220" s="8"/>
      <c r="AP1220" s="8"/>
      <c r="AQ1220" s="13"/>
      <c r="AR1220" s="209"/>
      <c r="AS1220" s="82"/>
      <c r="AT1220" s="82"/>
      <c r="AU1220" s="82"/>
      <c r="AV1220" s="82"/>
      <c r="AW1220" s="13"/>
      <c r="AX1220" s="82"/>
      <c r="AY1220" s="8"/>
      <c r="AZ1220" s="213"/>
      <c r="BA1220" s="209"/>
      <c r="BB1220" s="8"/>
      <c r="BC1220" s="8"/>
      <c r="BD1220" s="209"/>
      <c r="BE1220" s="8"/>
      <c r="BF1220" s="82"/>
      <c r="BG1220" s="80"/>
      <c r="BH1220" s="13"/>
      <c r="BI1220" s="7"/>
      <c r="BJ1220" s="12"/>
      <c r="BK1220" s="82"/>
      <c r="BL1220" s="82"/>
      <c r="BM1220" s="209"/>
      <c r="BN1220" s="209"/>
      <c r="BO1220" s="209"/>
      <c r="BP1220" s="8"/>
      <c r="BQ1220" s="8"/>
      <c r="BR1220" s="183"/>
      <c r="BS1220" s="175" t="str">
        <f>_xlfn.LET(_xlpm.vID,$B1220,_xlpm.vName,$C1220,_xlpm.vPort,TRIM($E1220&amp;""),_xlpm.vCountry,TRIM($Q1220&amp;""),_xlpm.vPostal,TRIM($O1220&amp;""),_xlpm.vCityRaw,TRIM($N1220&amp;""),_xlpm.vCity,TRIM(LEFT(_xlpm.vCityRaw,IFERROR(FIND(",",_xlpm.vCityRaw&amp;","),LEN(_xlpm.vCityRaw)+1)-1)),_xlpm.vProv,TRIM($P1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0" s="91" t="str">
        <f>IF(AND(ISBLANK($B1220),ISBLANK($C1220)),"",IF(fund_fx = "USD",_xlfn.XLOOKUP($H1220,fx[currency_code],fx[rate],1), _xlfn.XLOOKUP($H1220,fx[currency_code],fx[rate],1)/_xlfn.XLOOKUP(fund_fx,fx[currency_code],fx[rate],1)))</f>
        <v/>
      </c>
    </row>
    <row r="1221" spans="2:72" ht="13.05" customHeight="1" x14ac:dyDescent="0.3">
      <c r="B1221" s="7"/>
      <c r="C1221" s="7"/>
      <c r="D1221" s="6"/>
      <c r="E1221" s="6"/>
      <c r="F1221" s="8"/>
      <c r="G1221" s="7"/>
      <c r="H1221" s="7"/>
      <c r="J1221" s="7"/>
      <c r="K1221" s="7"/>
      <c r="L1221" s="7"/>
      <c r="M1221" s="7"/>
      <c r="N1221" s="7"/>
      <c r="O1221" s="7"/>
      <c r="P1221" s="7"/>
      <c r="Q1221" s="9"/>
      <c r="S1221" s="9"/>
      <c r="T1221" s="8"/>
      <c r="U1221" s="8"/>
      <c r="V1221" s="8"/>
      <c r="W1221" s="9"/>
      <c r="X1221" s="8"/>
      <c r="Y1221" s="209"/>
      <c r="Z1221" s="8"/>
      <c r="AA1221" s="8"/>
      <c r="AB1221" s="8"/>
      <c r="AC1221" s="209"/>
      <c r="AD1221" s="8"/>
      <c r="AE1221" s="8"/>
      <c r="AF1221" s="81"/>
      <c r="AG1221" s="8"/>
      <c r="AH1221" s="8"/>
      <c r="AI1221" s="8"/>
      <c r="AJ1221" s="8"/>
      <c r="AK1221" s="81"/>
      <c r="AL1221" s="183"/>
      <c r="AM1221" s="8"/>
      <c r="AN1221" s="8"/>
      <c r="AO1221" s="8"/>
      <c r="AP1221" s="8"/>
      <c r="AQ1221" s="13"/>
      <c r="AR1221" s="209"/>
      <c r="AS1221" s="82"/>
      <c r="AT1221" s="82"/>
      <c r="AU1221" s="82"/>
      <c r="AV1221" s="82"/>
      <c r="AW1221" s="13"/>
      <c r="AX1221" s="82"/>
      <c r="AY1221" s="8"/>
      <c r="AZ1221" s="213"/>
      <c r="BA1221" s="209"/>
      <c r="BB1221" s="8"/>
      <c r="BC1221" s="8"/>
      <c r="BD1221" s="209"/>
      <c r="BE1221" s="8"/>
      <c r="BF1221" s="82"/>
      <c r="BG1221" s="80"/>
      <c r="BH1221" s="13"/>
      <c r="BI1221" s="7"/>
      <c r="BJ1221" s="12"/>
      <c r="BK1221" s="82"/>
      <c r="BL1221" s="82"/>
      <c r="BM1221" s="209"/>
      <c r="BN1221" s="209"/>
      <c r="BO1221" s="209"/>
      <c r="BP1221" s="8"/>
      <c r="BQ1221" s="8"/>
      <c r="BR1221" s="183"/>
      <c r="BS1221" s="175" t="str">
        <f>_xlfn.LET(_xlpm.vID,$B1221,_xlpm.vName,$C1221,_xlpm.vPort,TRIM($E1221&amp;""),_xlpm.vCountry,TRIM($Q1221&amp;""),_xlpm.vPostal,TRIM($O1221&amp;""),_xlpm.vCityRaw,TRIM($N1221&amp;""),_xlpm.vCity,TRIM(LEFT(_xlpm.vCityRaw,IFERROR(FIND(",",_xlpm.vCityRaw&amp;","),LEN(_xlpm.vCityRaw)+1)-1)),_xlpm.vProv,TRIM($P1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1" s="91" t="str">
        <f>IF(AND(ISBLANK($B1221),ISBLANK($C1221)),"",IF(fund_fx = "USD",_xlfn.XLOOKUP($H1221,fx[currency_code],fx[rate],1), _xlfn.XLOOKUP($H1221,fx[currency_code],fx[rate],1)/_xlfn.XLOOKUP(fund_fx,fx[currency_code],fx[rate],1)))</f>
        <v/>
      </c>
    </row>
    <row r="1222" spans="2:72" ht="13.05" customHeight="1" x14ac:dyDescent="0.3">
      <c r="B1222" s="7"/>
      <c r="C1222" s="7"/>
      <c r="D1222" s="6"/>
      <c r="E1222" s="6"/>
      <c r="F1222" s="8"/>
      <c r="G1222" s="7"/>
      <c r="H1222" s="7"/>
      <c r="J1222" s="7"/>
      <c r="K1222" s="7"/>
      <c r="L1222" s="7"/>
      <c r="M1222" s="7"/>
      <c r="N1222" s="7"/>
      <c r="O1222" s="7"/>
      <c r="P1222" s="7"/>
      <c r="Q1222" s="9"/>
      <c r="S1222" s="9"/>
      <c r="T1222" s="8"/>
      <c r="U1222" s="8"/>
      <c r="V1222" s="8"/>
      <c r="W1222" s="9"/>
      <c r="X1222" s="8"/>
      <c r="Y1222" s="209"/>
      <c r="Z1222" s="8"/>
      <c r="AA1222" s="8"/>
      <c r="AB1222" s="8"/>
      <c r="AC1222" s="209"/>
      <c r="AD1222" s="8"/>
      <c r="AE1222" s="8"/>
      <c r="AF1222" s="81"/>
      <c r="AG1222" s="8"/>
      <c r="AH1222" s="8"/>
      <c r="AI1222" s="8"/>
      <c r="AJ1222" s="8"/>
      <c r="AK1222" s="81"/>
      <c r="AL1222" s="183"/>
      <c r="AM1222" s="8"/>
      <c r="AN1222" s="8"/>
      <c r="AO1222" s="8"/>
      <c r="AP1222" s="8"/>
      <c r="AQ1222" s="13"/>
      <c r="AR1222" s="209"/>
      <c r="AS1222" s="82"/>
      <c r="AT1222" s="82"/>
      <c r="AU1222" s="82"/>
      <c r="AV1222" s="82"/>
      <c r="AW1222" s="13"/>
      <c r="AX1222" s="82"/>
      <c r="AY1222" s="8"/>
      <c r="AZ1222" s="213"/>
      <c r="BA1222" s="209"/>
      <c r="BB1222" s="8"/>
      <c r="BC1222" s="8"/>
      <c r="BD1222" s="209"/>
      <c r="BE1222" s="8"/>
      <c r="BF1222" s="82"/>
      <c r="BG1222" s="80"/>
      <c r="BH1222" s="13"/>
      <c r="BI1222" s="7"/>
      <c r="BJ1222" s="12"/>
      <c r="BK1222" s="82"/>
      <c r="BL1222" s="82"/>
      <c r="BM1222" s="209"/>
      <c r="BN1222" s="209"/>
      <c r="BO1222" s="209"/>
      <c r="BP1222" s="8"/>
      <c r="BQ1222" s="8"/>
      <c r="BR1222" s="183"/>
      <c r="BS1222" s="175" t="str">
        <f>_xlfn.LET(_xlpm.vID,$B1222,_xlpm.vName,$C1222,_xlpm.vPort,TRIM($E1222&amp;""),_xlpm.vCountry,TRIM($Q1222&amp;""),_xlpm.vPostal,TRIM($O1222&amp;""),_xlpm.vCityRaw,TRIM($N1222&amp;""),_xlpm.vCity,TRIM(LEFT(_xlpm.vCityRaw,IFERROR(FIND(",",_xlpm.vCityRaw&amp;","),LEN(_xlpm.vCityRaw)+1)-1)),_xlpm.vProv,TRIM($P1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2" s="91" t="str">
        <f>IF(AND(ISBLANK($B1222),ISBLANK($C1222)),"",IF(fund_fx = "USD",_xlfn.XLOOKUP($H1222,fx[currency_code],fx[rate],1), _xlfn.XLOOKUP($H1222,fx[currency_code],fx[rate],1)/_xlfn.XLOOKUP(fund_fx,fx[currency_code],fx[rate],1)))</f>
        <v/>
      </c>
    </row>
    <row r="1223" spans="2:72" ht="13.05" customHeight="1" x14ac:dyDescent="0.3">
      <c r="B1223" s="7"/>
      <c r="C1223" s="7"/>
      <c r="D1223" s="6"/>
      <c r="E1223" s="6"/>
      <c r="F1223" s="8"/>
      <c r="G1223" s="7"/>
      <c r="H1223" s="7"/>
      <c r="J1223" s="7"/>
      <c r="K1223" s="7"/>
      <c r="L1223" s="7"/>
      <c r="M1223" s="7"/>
      <c r="N1223" s="7"/>
      <c r="O1223" s="7"/>
      <c r="P1223" s="7"/>
      <c r="Q1223" s="9"/>
      <c r="S1223" s="9"/>
      <c r="T1223" s="8"/>
      <c r="U1223" s="8"/>
      <c r="V1223" s="8"/>
      <c r="W1223" s="9"/>
      <c r="X1223" s="8"/>
      <c r="Y1223" s="209"/>
      <c r="Z1223" s="8"/>
      <c r="AA1223" s="8"/>
      <c r="AB1223" s="8"/>
      <c r="AC1223" s="209"/>
      <c r="AD1223" s="8"/>
      <c r="AE1223" s="8"/>
      <c r="AF1223" s="81"/>
      <c r="AG1223" s="8"/>
      <c r="AH1223" s="8"/>
      <c r="AI1223" s="8"/>
      <c r="AJ1223" s="8"/>
      <c r="AK1223" s="81"/>
      <c r="AL1223" s="183"/>
      <c r="AM1223" s="8"/>
      <c r="AN1223" s="8"/>
      <c r="AO1223" s="8"/>
      <c r="AP1223" s="8"/>
      <c r="AQ1223" s="13"/>
      <c r="AR1223" s="209"/>
      <c r="AS1223" s="82"/>
      <c r="AT1223" s="82"/>
      <c r="AU1223" s="82"/>
      <c r="AV1223" s="82"/>
      <c r="AW1223" s="13"/>
      <c r="AX1223" s="82"/>
      <c r="AY1223" s="8"/>
      <c r="AZ1223" s="213"/>
      <c r="BA1223" s="209"/>
      <c r="BB1223" s="8"/>
      <c r="BC1223" s="8"/>
      <c r="BD1223" s="209"/>
      <c r="BE1223" s="8"/>
      <c r="BF1223" s="82"/>
      <c r="BG1223" s="80"/>
      <c r="BH1223" s="13"/>
      <c r="BI1223" s="7"/>
      <c r="BJ1223" s="12"/>
      <c r="BK1223" s="82"/>
      <c r="BL1223" s="82"/>
      <c r="BM1223" s="209"/>
      <c r="BN1223" s="209"/>
      <c r="BO1223" s="209"/>
      <c r="BP1223" s="8"/>
      <c r="BQ1223" s="8"/>
      <c r="BR1223" s="183"/>
      <c r="BS1223" s="175" t="str">
        <f>_xlfn.LET(_xlpm.vID,$B1223,_xlpm.vName,$C1223,_xlpm.vPort,TRIM($E1223&amp;""),_xlpm.vCountry,TRIM($Q1223&amp;""),_xlpm.vPostal,TRIM($O1223&amp;""),_xlpm.vCityRaw,TRIM($N1223&amp;""),_xlpm.vCity,TRIM(LEFT(_xlpm.vCityRaw,IFERROR(FIND(",",_xlpm.vCityRaw&amp;","),LEN(_xlpm.vCityRaw)+1)-1)),_xlpm.vProv,TRIM($P1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3" s="91" t="str">
        <f>IF(AND(ISBLANK($B1223),ISBLANK($C1223)),"",IF(fund_fx = "USD",_xlfn.XLOOKUP($H1223,fx[currency_code],fx[rate],1), _xlfn.XLOOKUP($H1223,fx[currency_code],fx[rate],1)/_xlfn.XLOOKUP(fund_fx,fx[currency_code],fx[rate],1)))</f>
        <v/>
      </c>
    </row>
    <row r="1224" spans="2:72" ht="13.05" customHeight="1" x14ac:dyDescent="0.3">
      <c r="B1224" s="7"/>
      <c r="C1224" s="7"/>
      <c r="D1224" s="6"/>
      <c r="E1224" s="6"/>
      <c r="F1224" s="8"/>
      <c r="G1224" s="7"/>
      <c r="H1224" s="7"/>
      <c r="J1224" s="7"/>
      <c r="K1224" s="7"/>
      <c r="L1224" s="7"/>
      <c r="M1224" s="7"/>
      <c r="N1224" s="7"/>
      <c r="O1224" s="7"/>
      <c r="P1224" s="7"/>
      <c r="Q1224" s="9"/>
      <c r="S1224" s="9"/>
      <c r="T1224" s="8"/>
      <c r="U1224" s="8"/>
      <c r="V1224" s="8"/>
      <c r="W1224" s="9"/>
      <c r="X1224" s="8"/>
      <c r="Y1224" s="209"/>
      <c r="Z1224" s="8"/>
      <c r="AA1224" s="8"/>
      <c r="AB1224" s="8"/>
      <c r="AC1224" s="209"/>
      <c r="AD1224" s="8"/>
      <c r="AE1224" s="8"/>
      <c r="AF1224" s="81"/>
      <c r="AG1224" s="8"/>
      <c r="AH1224" s="8"/>
      <c r="AI1224" s="8"/>
      <c r="AJ1224" s="8"/>
      <c r="AK1224" s="81"/>
      <c r="AL1224" s="183"/>
      <c r="AM1224" s="8"/>
      <c r="AN1224" s="8"/>
      <c r="AO1224" s="8"/>
      <c r="AP1224" s="8"/>
      <c r="AQ1224" s="13"/>
      <c r="AR1224" s="209"/>
      <c r="AS1224" s="82"/>
      <c r="AT1224" s="82"/>
      <c r="AU1224" s="82"/>
      <c r="AV1224" s="82"/>
      <c r="AW1224" s="13"/>
      <c r="AX1224" s="82"/>
      <c r="AY1224" s="8"/>
      <c r="AZ1224" s="213"/>
      <c r="BA1224" s="209"/>
      <c r="BB1224" s="8"/>
      <c r="BC1224" s="8"/>
      <c r="BD1224" s="209"/>
      <c r="BE1224" s="8"/>
      <c r="BF1224" s="82"/>
      <c r="BG1224" s="80"/>
      <c r="BH1224" s="13"/>
      <c r="BI1224" s="7"/>
      <c r="BJ1224" s="12"/>
      <c r="BK1224" s="82"/>
      <c r="BL1224" s="82"/>
      <c r="BM1224" s="209"/>
      <c r="BN1224" s="209"/>
      <c r="BO1224" s="209"/>
      <c r="BP1224" s="8"/>
      <c r="BQ1224" s="8"/>
      <c r="BR1224" s="183"/>
      <c r="BS1224" s="175" t="str">
        <f>_xlfn.LET(_xlpm.vID,$B1224,_xlpm.vName,$C1224,_xlpm.vPort,TRIM($E1224&amp;""),_xlpm.vCountry,TRIM($Q1224&amp;""),_xlpm.vPostal,TRIM($O1224&amp;""),_xlpm.vCityRaw,TRIM($N1224&amp;""),_xlpm.vCity,TRIM(LEFT(_xlpm.vCityRaw,IFERROR(FIND(",",_xlpm.vCityRaw&amp;","),LEN(_xlpm.vCityRaw)+1)-1)),_xlpm.vProv,TRIM($P1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4" s="91" t="str">
        <f>IF(AND(ISBLANK($B1224),ISBLANK($C1224)),"",IF(fund_fx = "USD",_xlfn.XLOOKUP($H1224,fx[currency_code],fx[rate],1), _xlfn.XLOOKUP($H1224,fx[currency_code],fx[rate],1)/_xlfn.XLOOKUP(fund_fx,fx[currency_code],fx[rate],1)))</f>
        <v/>
      </c>
    </row>
    <row r="1225" spans="2:72" ht="13.05" customHeight="1" x14ac:dyDescent="0.3">
      <c r="B1225" s="7"/>
      <c r="C1225" s="7"/>
      <c r="D1225" s="6"/>
      <c r="E1225" s="6"/>
      <c r="F1225" s="8"/>
      <c r="G1225" s="7"/>
      <c r="H1225" s="7"/>
      <c r="J1225" s="7"/>
      <c r="K1225" s="7"/>
      <c r="L1225" s="7"/>
      <c r="M1225" s="7"/>
      <c r="N1225" s="7"/>
      <c r="O1225" s="7"/>
      <c r="P1225" s="7"/>
      <c r="Q1225" s="9"/>
      <c r="S1225" s="9"/>
      <c r="T1225" s="8"/>
      <c r="U1225" s="8"/>
      <c r="V1225" s="8"/>
      <c r="W1225" s="9"/>
      <c r="X1225" s="8"/>
      <c r="Y1225" s="209"/>
      <c r="Z1225" s="8"/>
      <c r="AA1225" s="8"/>
      <c r="AB1225" s="8"/>
      <c r="AC1225" s="209"/>
      <c r="AD1225" s="8"/>
      <c r="AE1225" s="8"/>
      <c r="AF1225" s="81"/>
      <c r="AG1225" s="8"/>
      <c r="AH1225" s="8"/>
      <c r="AI1225" s="8"/>
      <c r="AJ1225" s="8"/>
      <c r="AK1225" s="81"/>
      <c r="AL1225" s="183"/>
      <c r="AM1225" s="8"/>
      <c r="AN1225" s="8"/>
      <c r="AO1225" s="8"/>
      <c r="AP1225" s="8"/>
      <c r="AQ1225" s="13"/>
      <c r="AR1225" s="209"/>
      <c r="AS1225" s="82"/>
      <c r="AT1225" s="82"/>
      <c r="AU1225" s="82"/>
      <c r="AV1225" s="82"/>
      <c r="AW1225" s="13"/>
      <c r="AX1225" s="82"/>
      <c r="AY1225" s="8"/>
      <c r="AZ1225" s="213"/>
      <c r="BA1225" s="209"/>
      <c r="BB1225" s="8"/>
      <c r="BC1225" s="8"/>
      <c r="BD1225" s="209"/>
      <c r="BE1225" s="8"/>
      <c r="BF1225" s="82"/>
      <c r="BG1225" s="80"/>
      <c r="BH1225" s="13"/>
      <c r="BI1225" s="7"/>
      <c r="BJ1225" s="12"/>
      <c r="BK1225" s="82"/>
      <c r="BL1225" s="82"/>
      <c r="BM1225" s="209"/>
      <c r="BN1225" s="209"/>
      <c r="BO1225" s="209"/>
      <c r="BP1225" s="8"/>
      <c r="BQ1225" s="8"/>
      <c r="BR1225" s="183"/>
      <c r="BS1225" s="175" t="str">
        <f>_xlfn.LET(_xlpm.vID,$B1225,_xlpm.vName,$C1225,_xlpm.vPort,TRIM($E1225&amp;""),_xlpm.vCountry,TRIM($Q1225&amp;""),_xlpm.vPostal,TRIM($O1225&amp;""),_xlpm.vCityRaw,TRIM($N1225&amp;""),_xlpm.vCity,TRIM(LEFT(_xlpm.vCityRaw,IFERROR(FIND(",",_xlpm.vCityRaw&amp;","),LEN(_xlpm.vCityRaw)+1)-1)),_xlpm.vProv,TRIM($P1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5" s="91" t="str">
        <f>IF(AND(ISBLANK($B1225),ISBLANK($C1225)),"",IF(fund_fx = "USD",_xlfn.XLOOKUP($H1225,fx[currency_code],fx[rate],1), _xlfn.XLOOKUP($H1225,fx[currency_code],fx[rate],1)/_xlfn.XLOOKUP(fund_fx,fx[currency_code],fx[rate],1)))</f>
        <v/>
      </c>
    </row>
    <row r="1226" spans="2:72" ht="13.05" customHeight="1" x14ac:dyDescent="0.3">
      <c r="B1226" s="7"/>
      <c r="C1226" s="7"/>
      <c r="D1226" s="6"/>
      <c r="E1226" s="6"/>
      <c r="F1226" s="8"/>
      <c r="G1226" s="7"/>
      <c r="H1226" s="7"/>
      <c r="J1226" s="7"/>
      <c r="K1226" s="7"/>
      <c r="L1226" s="7"/>
      <c r="M1226" s="7"/>
      <c r="N1226" s="7"/>
      <c r="O1226" s="7"/>
      <c r="P1226" s="7"/>
      <c r="Q1226" s="9"/>
      <c r="S1226" s="9"/>
      <c r="T1226" s="8"/>
      <c r="U1226" s="8"/>
      <c r="V1226" s="8"/>
      <c r="W1226" s="9"/>
      <c r="X1226" s="8"/>
      <c r="Y1226" s="209"/>
      <c r="Z1226" s="8"/>
      <c r="AA1226" s="8"/>
      <c r="AB1226" s="8"/>
      <c r="AC1226" s="209"/>
      <c r="AD1226" s="8"/>
      <c r="AE1226" s="8"/>
      <c r="AF1226" s="81"/>
      <c r="AG1226" s="8"/>
      <c r="AH1226" s="8"/>
      <c r="AI1226" s="8"/>
      <c r="AJ1226" s="8"/>
      <c r="AK1226" s="81"/>
      <c r="AL1226" s="183"/>
      <c r="AM1226" s="8"/>
      <c r="AN1226" s="8"/>
      <c r="AO1226" s="8"/>
      <c r="AP1226" s="8"/>
      <c r="AQ1226" s="13"/>
      <c r="AR1226" s="209"/>
      <c r="AS1226" s="82"/>
      <c r="AT1226" s="82"/>
      <c r="AU1226" s="82"/>
      <c r="AV1226" s="82"/>
      <c r="AW1226" s="13"/>
      <c r="AX1226" s="82"/>
      <c r="AY1226" s="8"/>
      <c r="AZ1226" s="213"/>
      <c r="BA1226" s="209"/>
      <c r="BB1226" s="8"/>
      <c r="BC1226" s="8"/>
      <c r="BD1226" s="209"/>
      <c r="BE1226" s="8"/>
      <c r="BF1226" s="82"/>
      <c r="BG1226" s="80"/>
      <c r="BH1226" s="13"/>
      <c r="BI1226" s="7"/>
      <c r="BJ1226" s="12"/>
      <c r="BK1226" s="82"/>
      <c r="BL1226" s="82"/>
      <c r="BM1226" s="209"/>
      <c r="BN1226" s="209"/>
      <c r="BO1226" s="209"/>
      <c r="BP1226" s="8"/>
      <c r="BQ1226" s="8"/>
      <c r="BR1226" s="183"/>
      <c r="BS1226" s="175" t="str">
        <f>_xlfn.LET(_xlpm.vID,$B1226,_xlpm.vName,$C1226,_xlpm.vPort,TRIM($E1226&amp;""),_xlpm.vCountry,TRIM($Q1226&amp;""),_xlpm.vPostal,TRIM($O1226&amp;""),_xlpm.vCityRaw,TRIM($N1226&amp;""),_xlpm.vCity,TRIM(LEFT(_xlpm.vCityRaw,IFERROR(FIND(",",_xlpm.vCityRaw&amp;","),LEN(_xlpm.vCityRaw)+1)-1)),_xlpm.vProv,TRIM($P1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6" s="91" t="str">
        <f>IF(AND(ISBLANK($B1226),ISBLANK($C1226)),"",IF(fund_fx = "USD",_xlfn.XLOOKUP($H1226,fx[currency_code],fx[rate],1), _xlfn.XLOOKUP($H1226,fx[currency_code],fx[rate],1)/_xlfn.XLOOKUP(fund_fx,fx[currency_code],fx[rate],1)))</f>
        <v/>
      </c>
    </row>
    <row r="1227" spans="2:72" ht="13.05" customHeight="1" x14ac:dyDescent="0.3">
      <c r="B1227" s="7"/>
      <c r="C1227" s="7"/>
      <c r="D1227" s="6"/>
      <c r="E1227" s="6"/>
      <c r="F1227" s="8"/>
      <c r="G1227" s="7"/>
      <c r="H1227" s="7"/>
      <c r="J1227" s="7"/>
      <c r="K1227" s="7"/>
      <c r="L1227" s="7"/>
      <c r="M1227" s="7"/>
      <c r="N1227" s="7"/>
      <c r="O1227" s="7"/>
      <c r="P1227" s="7"/>
      <c r="Q1227" s="9"/>
      <c r="S1227" s="9"/>
      <c r="T1227" s="8"/>
      <c r="U1227" s="8"/>
      <c r="V1227" s="8"/>
      <c r="W1227" s="9"/>
      <c r="X1227" s="8"/>
      <c r="Y1227" s="209"/>
      <c r="Z1227" s="8"/>
      <c r="AA1227" s="8"/>
      <c r="AB1227" s="8"/>
      <c r="AC1227" s="209"/>
      <c r="AD1227" s="8"/>
      <c r="AE1227" s="8"/>
      <c r="AF1227" s="81"/>
      <c r="AG1227" s="8"/>
      <c r="AH1227" s="8"/>
      <c r="AI1227" s="8"/>
      <c r="AJ1227" s="8"/>
      <c r="AK1227" s="81"/>
      <c r="AL1227" s="183"/>
      <c r="AM1227" s="8"/>
      <c r="AN1227" s="8"/>
      <c r="AO1227" s="8"/>
      <c r="AP1227" s="8"/>
      <c r="AQ1227" s="13"/>
      <c r="AR1227" s="209"/>
      <c r="AS1227" s="82"/>
      <c r="AT1227" s="82"/>
      <c r="AU1227" s="82"/>
      <c r="AV1227" s="82"/>
      <c r="AW1227" s="13"/>
      <c r="AX1227" s="82"/>
      <c r="AY1227" s="8"/>
      <c r="AZ1227" s="213"/>
      <c r="BA1227" s="209"/>
      <c r="BB1227" s="8"/>
      <c r="BC1227" s="8"/>
      <c r="BD1227" s="209"/>
      <c r="BE1227" s="8"/>
      <c r="BF1227" s="82"/>
      <c r="BG1227" s="80"/>
      <c r="BH1227" s="13"/>
      <c r="BI1227" s="7"/>
      <c r="BJ1227" s="12"/>
      <c r="BK1227" s="82"/>
      <c r="BL1227" s="82"/>
      <c r="BM1227" s="209"/>
      <c r="BN1227" s="209"/>
      <c r="BO1227" s="209"/>
      <c r="BP1227" s="8"/>
      <c r="BQ1227" s="8"/>
      <c r="BR1227" s="183"/>
      <c r="BS1227" s="175" t="str">
        <f>_xlfn.LET(_xlpm.vID,$B1227,_xlpm.vName,$C1227,_xlpm.vPort,TRIM($E1227&amp;""),_xlpm.vCountry,TRIM($Q1227&amp;""),_xlpm.vPostal,TRIM($O1227&amp;""),_xlpm.vCityRaw,TRIM($N1227&amp;""),_xlpm.vCity,TRIM(LEFT(_xlpm.vCityRaw,IFERROR(FIND(",",_xlpm.vCityRaw&amp;","),LEN(_xlpm.vCityRaw)+1)-1)),_xlpm.vProv,TRIM($P1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7" s="91" t="str">
        <f>IF(AND(ISBLANK($B1227),ISBLANK($C1227)),"",IF(fund_fx = "USD",_xlfn.XLOOKUP($H1227,fx[currency_code],fx[rate],1), _xlfn.XLOOKUP($H1227,fx[currency_code],fx[rate],1)/_xlfn.XLOOKUP(fund_fx,fx[currency_code],fx[rate],1)))</f>
        <v/>
      </c>
    </row>
    <row r="1228" spans="2:72" ht="13.05" customHeight="1" x14ac:dyDescent="0.3">
      <c r="B1228" s="7"/>
      <c r="C1228" s="7"/>
      <c r="D1228" s="6"/>
      <c r="E1228" s="6"/>
      <c r="F1228" s="8"/>
      <c r="G1228" s="7"/>
      <c r="H1228" s="7"/>
      <c r="J1228" s="7"/>
      <c r="K1228" s="7"/>
      <c r="L1228" s="7"/>
      <c r="M1228" s="7"/>
      <c r="N1228" s="7"/>
      <c r="O1228" s="7"/>
      <c r="P1228" s="7"/>
      <c r="Q1228" s="9"/>
      <c r="S1228" s="9"/>
      <c r="T1228" s="8"/>
      <c r="U1228" s="8"/>
      <c r="V1228" s="8"/>
      <c r="W1228" s="9"/>
      <c r="X1228" s="8"/>
      <c r="Y1228" s="209"/>
      <c r="Z1228" s="8"/>
      <c r="AA1228" s="8"/>
      <c r="AB1228" s="8"/>
      <c r="AC1228" s="209"/>
      <c r="AD1228" s="8"/>
      <c r="AE1228" s="8"/>
      <c r="AF1228" s="81"/>
      <c r="AG1228" s="8"/>
      <c r="AH1228" s="8"/>
      <c r="AI1228" s="8"/>
      <c r="AJ1228" s="8"/>
      <c r="AK1228" s="81"/>
      <c r="AL1228" s="183"/>
      <c r="AM1228" s="8"/>
      <c r="AN1228" s="8"/>
      <c r="AO1228" s="8"/>
      <c r="AP1228" s="8"/>
      <c r="AQ1228" s="13"/>
      <c r="AR1228" s="209"/>
      <c r="AS1228" s="82"/>
      <c r="AT1228" s="82"/>
      <c r="AU1228" s="82"/>
      <c r="AV1228" s="82"/>
      <c r="AW1228" s="13"/>
      <c r="AX1228" s="82"/>
      <c r="AY1228" s="8"/>
      <c r="AZ1228" s="213"/>
      <c r="BA1228" s="209"/>
      <c r="BB1228" s="8"/>
      <c r="BC1228" s="8"/>
      <c r="BD1228" s="209"/>
      <c r="BE1228" s="8"/>
      <c r="BF1228" s="82"/>
      <c r="BG1228" s="80"/>
      <c r="BH1228" s="13"/>
      <c r="BI1228" s="7"/>
      <c r="BJ1228" s="12"/>
      <c r="BK1228" s="82"/>
      <c r="BL1228" s="82"/>
      <c r="BM1228" s="209"/>
      <c r="BN1228" s="209"/>
      <c r="BO1228" s="209"/>
      <c r="BP1228" s="8"/>
      <c r="BQ1228" s="8"/>
      <c r="BR1228" s="183"/>
      <c r="BS1228" s="175" t="str">
        <f>_xlfn.LET(_xlpm.vID,$B1228,_xlpm.vName,$C1228,_xlpm.vPort,TRIM($E1228&amp;""),_xlpm.vCountry,TRIM($Q1228&amp;""),_xlpm.vPostal,TRIM($O1228&amp;""),_xlpm.vCityRaw,TRIM($N1228&amp;""),_xlpm.vCity,TRIM(LEFT(_xlpm.vCityRaw,IFERROR(FIND(",",_xlpm.vCityRaw&amp;","),LEN(_xlpm.vCityRaw)+1)-1)),_xlpm.vProv,TRIM($P1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8" s="91" t="str">
        <f>IF(AND(ISBLANK($B1228),ISBLANK($C1228)),"",IF(fund_fx = "USD",_xlfn.XLOOKUP($H1228,fx[currency_code],fx[rate],1), _xlfn.XLOOKUP($H1228,fx[currency_code],fx[rate],1)/_xlfn.XLOOKUP(fund_fx,fx[currency_code],fx[rate],1)))</f>
        <v/>
      </c>
    </row>
    <row r="1229" spans="2:72" ht="13.05" customHeight="1" x14ac:dyDescent="0.3">
      <c r="B1229" s="7"/>
      <c r="C1229" s="7"/>
      <c r="D1229" s="6"/>
      <c r="E1229" s="6"/>
      <c r="F1229" s="8"/>
      <c r="G1229" s="7"/>
      <c r="H1229" s="7"/>
      <c r="J1229" s="7"/>
      <c r="K1229" s="7"/>
      <c r="L1229" s="7"/>
      <c r="M1229" s="7"/>
      <c r="N1229" s="7"/>
      <c r="O1229" s="7"/>
      <c r="P1229" s="7"/>
      <c r="Q1229" s="9"/>
      <c r="S1229" s="9"/>
      <c r="T1229" s="8"/>
      <c r="U1229" s="8"/>
      <c r="V1229" s="8"/>
      <c r="W1229" s="9"/>
      <c r="X1229" s="8"/>
      <c r="Y1229" s="209"/>
      <c r="Z1229" s="8"/>
      <c r="AA1229" s="8"/>
      <c r="AB1229" s="8"/>
      <c r="AC1229" s="209"/>
      <c r="AD1229" s="8"/>
      <c r="AE1229" s="8"/>
      <c r="AF1229" s="81"/>
      <c r="AG1229" s="8"/>
      <c r="AH1229" s="8"/>
      <c r="AI1229" s="8"/>
      <c r="AJ1229" s="8"/>
      <c r="AK1229" s="81"/>
      <c r="AL1229" s="183"/>
      <c r="AM1229" s="8"/>
      <c r="AN1229" s="8"/>
      <c r="AO1229" s="8"/>
      <c r="AP1229" s="8"/>
      <c r="AQ1229" s="13"/>
      <c r="AR1229" s="209"/>
      <c r="AS1229" s="82"/>
      <c r="AT1229" s="82"/>
      <c r="AU1229" s="82"/>
      <c r="AV1229" s="82"/>
      <c r="AW1229" s="13"/>
      <c r="AX1229" s="82"/>
      <c r="AY1229" s="8"/>
      <c r="AZ1229" s="213"/>
      <c r="BA1229" s="209"/>
      <c r="BB1229" s="8"/>
      <c r="BC1229" s="8"/>
      <c r="BD1229" s="209"/>
      <c r="BE1229" s="8"/>
      <c r="BF1229" s="82"/>
      <c r="BG1229" s="80"/>
      <c r="BH1229" s="13"/>
      <c r="BI1229" s="7"/>
      <c r="BJ1229" s="12"/>
      <c r="BK1229" s="82"/>
      <c r="BL1229" s="82"/>
      <c r="BM1229" s="209"/>
      <c r="BN1229" s="209"/>
      <c r="BO1229" s="209"/>
      <c r="BP1229" s="8"/>
      <c r="BQ1229" s="8"/>
      <c r="BR1229" s="183"/>
      <c r="BS1229" s="175" t="str">
        <f>_xlfn.LET(_xlpm.vID,$B1229,_xlpm.vName,$C1229,_xlpm.vPort,TRIM($E1229&amp;""),_xlpm.vCountry,TRIM($Q1229&amp;""),_xlpm.vPostal,TRIM($O1229&amp;""),_xlpm.vCityRaw,TRIM($N1229&amp;""),_xlpm.vCity,TRIM(LEFT(_xlpm.vCityRaw,IFERROR(FIND(",",_xlpm.vCityRaw&amp;","),LEN(_xlpm.vCityRaw)+1)-1)),_xlpm.vProv,TRIM($P1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9" s="91" t="str">
        <f>IF(AND(ISBLANK($B1229),ISBLANK($C1229)),"",IF(fund_fx = "USD",_xlfn.XLOOKUP($H1229,fx[currency_code],fx[rate],1), _xlfn.XLOOKUP($H1229,fx[currency_code],fx[rate],1)/_xlfn.XLOOKUP(fund_fx,fx[currency_code],fx[rate],1)))</f>
        <v/>
      </c>
    </row>
    <row r="1230" spans="2:72" ht="13.05" customHeight="1" x14ac:dyDescent="0.3">
      <c r="B1230" s="7"/>
      <c r="C1230" s="7"/>
      <c r="D1230" s="6"/>
      <c r="E1230" s="6"/>
      <c r="F1230" s="8"/>
      <c r="G1230" s="7"/>
      <c r="H1230" s="7"/>
      <c r="J1230" s="7"/>
      <c r="K1230" s="7"/>
      <c r="L1230" s="7"/>
      <c r="M1230" s="7"/>
      <c r="N1230" s="7"/>
      <c r="O1230" s="7"/>
      <c r="P1230" s="7"/>
      <c r="Q1230" s="9"/>
      <c r="S1230" s="9"/>
      <c r="T1230" s="8"/>
      <c r="U1230" s="8"/>
      <c r="V1230" s="8"/>
      <c r="W1230" s="9"/>
      <c r="X1230" s="8"/>
      <c r="Y1230" s="209"/>
      <c r="Z1230" s="8"/>
      <c r="AA1230" s="8"/>
      <c r="AB1230" s="8"/>
      <c r="AC1230" s="209"/>
      <c r="AD1230" s="8"/>
      <c r="AE1230" s="8"/>
      <c r="AF1230" s="81"/>
      <c r="AG1230" s="8"/>
      <c r="AH1230" s="8"/>
      <c r="AI1230" s="8"/>
      <c r="AJ1230" s="8"/>
      <c r="AK1230" s="81"/>
      <c r="AL1230" s="183"/>
      <c r="AM1230" s="8"/>
      <c r="AN1230" s="8"/>
      <c r="AO1230" s="8"/>
      <c r="AP1230" s="8"/>
      <c r="AQ1230" s="13"/>
      <c r="AR1230" s="209"/>
      <c r="AS1230" s="82"/>
      <c r="AT1230" s="82"/>
      <c r="AU1230" s="82"/>
      <c r="AV1230" s="82"/>
      <c r="AW1230" s="13"/>
      <c r="AX1230" s="82"/>
      <c r="AY1230" s="8"/>
      <c r="AZ1230" s="213"/>
      <c r="BA1230" s="209"/>
      <c r="BB1230" s="8"/>
      <c r="BC1230" s="8"/>
      <c r="BD1230" s="209"/>
      <c r="BE1230" s="8"/>
      <c r="BF1230" s="82"/>
      <c r="BG1230" s="80"/>
      <c r="BH1230" s="13"/>
      <c r="BI1230" s="7"/>
      <c r="BJ1230" s="12"/>
      <c r="BK1230" s="82"/>
      <c r="BL1230" s="82"/>
      <c r="BM1230" s="209"/>
      <c r="BN1230" s="209"/>
      <c r="BO1230" s="209"/>
      <c r="BP1230" s="8"/>
      <c r="BQ1230" s="8"/>
      <c r="BR1230" s="183"/>
      <c r="BS1230" s="175" t="str">
        <f>_xlfn.LET(_xlpm.vID,$B1230,_xlpm.vName,$C1230,_xlpm.vPort,TRIM($E1230&amp;""),_xlpm.vCountry,TRIM($Q1230&amp;""),_xlpm.vPostal,TRIM($O1230&amp;""),_xlpm.vCityRaw,TRIM($N1230&amp;""),_xlpm.vCity,TRIM(LEFT(_xlpm.vCityRaw,IFERROR(FIND(",",_xlpm.vCityRaw&amp;","),LEN(_xlpm.vCityRaw)+1)-1)),_xlpm.vProv,TRIM($P1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0" s="91" t="str">
        <f>IF(AND(ISBLANK($B1230),ISBLANK($C1230)),"",IF(fund_fx = "USD",_xlfn.XLOOKUP($H1230,fx[currency_code],fx[rate],1), _xlfn.XLOOKUP($H1230,fx[currency_code],fx[rate],1)/_xlfn.XLOOKUP(fund_fx,fx[currency_code],fx[rate],1)))</f>
        <v/>
      </c>
    </row>
    <row r="1231" spans="2:72" ht="13.05" customHeight="1" x14ac:dyDescent="0.3">
      <c r="B1231" s="7"/>
      <c r="C1231" s="7"/>
      <c r="D1231" s="6"/>
      <c r="E1231" s="6"/>
      <c r="F1231" s="8"/>
      <c r="G1231" s="7"/>
      <c r="H1231" s="7"/>
      <c r="J1231" s="7"/>
      <c r="K1231" s="7"/>
      <c r="L1231" s="7"/>
      <c r="M1231" s="7"/>
      <c r="N1231" s="7"/>
      <c r="O1231" s="7"/>
      <c r="P1231" s="7"/>
      <c r="Q1231" s="9"/>
      <c r="S1231" s="9"/>
      <c r="T1231" s="8"/>
      <c r="U1231" s="8"/>
      <c r="V1231" s="8"/>
      <c r="W1231" s="9"/>
      <c r="X1231" s="8"/>
      <c r="Y1231" s="209"/>
      <c r="Z1231" s="8"/>
      <c r="AA1231" s="8"/>
      <c r="AB1231" s="8"/>
      <c r="AC1231" s="209"/>
      <c r="AD1231" s="8"/>
      <c r="AE1231" s="8"/>
      <c r="AF1231" s="81"/>
      <c r="AG1231" s="8"/>
      <c r="AH1231" s="8"/>
      <c r="AI1231" s="8"/>
      <c r="AJ1231" s="8"/>
      <c r="AK1231" s="81"/>
      <c r="AL1231" s="183"/>
      <c r="AM1231" s="8"/>
      <c r="AN1231" s="8"/>
      <c r="AO1231" s="8"/>
      <c r="AP1231" s="8"/>
      <c r="AQ1231" s="13"/>
      <c r="AR1231" s="209"/>
      <c r="AS1231" s="82"/>
      <c r="AT1231" s="82"/>
      <c r="AU1231" s="82"/>
      <c r="AV1231" s="82"/>
      <c r="AW1231" s="13"/>
      <c r="AX1231" s="82"/>
      <c r="AY1231" s="8"/>
      <c r="AZ1231" s="213"/>
      <c r="BA1231" s="209"/>
      <c r="BB1231" s="8"/>
      <c r="BC1231" s="8"/>
      <c r="BD1231" s="209"/>
      <c r="BE1231" s="8"/>
      <c r="BF1231" s="82"/>
      <c r="BG1231" s="80"/>
      <c r="BH1231" s="13"/>
      <c r="BI1231" s="7"/>
      <c r="BJ1231" s="12"/>
      <c r="BK1231" s="82"/>
      <c r="BL1231" s="82"/>
      <c r="BM1231" s="209"/>
      <c r="BN1231" s="209"/>
      <c r="BO1231" s="209"/>
      <c r="BP1231" s="8"/>
      <c r="BQ1231" s="8"/>
      <c r="BR1231" s="183"/>
      <c r="BS1231" s="175" t="str">
        <f>_xlfn.LET(_xlpm.vID,$B1231,_xlpm.vName,$C1231,_xlpm.vPort,TRIM($E1231&amp;""),_xlpm.vCountry,TRIM($Q1231&amp;""),_xlpm.vPostal,TRIM($O1231&amp;""),_xlpm.vCityRaw,TRIM($N1231&amp;""),_xlpm.vCity,TRIM(LEFT(_xlpm.vCityRaw,IFERROR(FIND(",",_xlpm.vCityRaw&amp;","),LEN(_xlpm.vCityRaw)+1)-1)),_xlpm.vProv,TRIM($P1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1" s="91" t="str">
        <f>IF(AND(ISBLANK($B1231),ISBLANK($C1231)),"",IF(fund_fx = "USD",_xlfn.XLOOKUP($H1231,fx[currency_code],fx[rate],1), _xlfn.XLOOKUP($H1231,fx[currency_code],fx[rate],1)/_xlfn.XLOOKUP(fund_fx,fx[currency_code],fx[rate],1)))</f>
        <v/>
      </c>
    </row>
    <row r="1232" spans="2:72" ht="13.05" customHeight="1" x14ac:dyDescent="0.3">
      <c r="B1232" s="7"/>
      <c r="C1232" s="7"/>
      <c r="D1232" s="6"/>
      <c r="E1232" s="6"/>
      <c r="F1232" s="8"/>
      <c r="G1232" s="7"/>
      <c r="H1232" s="7"/>
      <c r="J1232" s="7"/>
      <c r="K1232" s="7"/>
      <c r="L1232" s="7"/>
      <c r="M1232" s="7"/>
      <c r="N1232" s="7"/>
      <c r="O1232" s="7"/>
      <c r="P1232" s="7"/>
      <c r="Q1232" s="9"/>
      <c r="S1232" s="9"/>
      <c r="T1232" s="8"/>
      <c r="U1232" s="8"/>
      <c r="V1232" s="8"/>
      <c r="W1232" s="9"/>
      <c r="X1232" s="8"/>
      <c r="Y1232" s="209"/>
      <c r="Z1232" s="8"/>
      <c r="AA1232" s="8"/>
      <c r="AB1232" s="8"/>
      <c r="AC1232" s="209"/>
      <c r="AD1232" s="8"/>
      <c r="AE1232" s="8"/>
      <c r="AF1232" s="81"/>
      <c r="AG1232" s="8"/>
      <c r="AH1232" s="8"/>
      <c r="AI1232" s="8"/>
      <c r="AJ1232" s="8"/>
      <c r="AK1232" s="81"/>
      <c r="AL1232" s="183"/>
      <c r="AM1232" s="8"/>
      <c r="AN1232" s="8"/>
      <c r="AO1232" s="8"/>
      <c r="AP1232" s="8"/>
      <c r="AQ1232" s="13"/>
      <c r="AR1232" s="209"/>
      <c r="AS1232" s="82"/>
      <c r="AT1232" s="82"/>
      <c r="AU1232" s="82"/>
      <c r="AV1232" s="82"/>
      <c r="AW1232" s="13"/>
      <c r="AX1232" s="82"/>
      <c r="AY1232" s="8"/>
      <c r="AZ1232" s="213"/>
      <c r="BA1232" s="209"/>
      <c r="BB1232" s="8"/>
      <c r="BC1232" s="8"/>
      <c r="BD1232" s="209"/>
      <c r="BE1232" s="8"/>
      <c r="BF1232" s="82"/>
      <c r="BG1232" s="80"/>
      <c r="BH1232" s="13"/>
      <c r="BI1232" s="7"/>
      <c r="BJ1232" s="12"/>
      <c r="BK1232" s="82"/>
      <c r="BL1232" s="82"/>
      <c r="BM1232" s="209"/>
      <c r="BN1232" s="209"/>
      <c r="BO1232" s="209"/>
      <c r="BP1232" s="8"/>
      <c r="BQ1232" s="8"/>
      <c r="BR1232" s="183"/>
      <c r="BS1232" s="175" t="str">
        <f>_xlfn.LET(_xlpm.vID,$B1232,_xlpm.vName,$C1232,_xlpm.vPort,TRIM($E1232&amp;""),_xlpm.vCountry,TRIM($Q1232&amp;""),_xlpm.vPostal,TRIM($O1232&amp;""),_xlpm.vCityRaw,TRIM($N1232&amp;""),_xlpm.vCity,TRIM(LEFT(_xlpm.vCityRaw,IFERROR(FIND(",",_xlpm.vCityRaw&amp;","),LEN(_xlpm.vCityRaw)+1)-1)),_xlpm.vProv,TRIM($P1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2" s="91" t="str">
        <f>IF(AND(ISBLANK($B1232),ISBLANK($C1232)),"",IF(fund_fx = "USD",_xlfn.XLOOKUP($H1232,fx[currency_code],fx[rate],1), _xlfn.XLOOKUP($H1232,fx[currency_code],fx[rate],1)/_xlfn.XLOOKUP(fund_fx,fx[currency_code],fx[rate],1)))</f>
        <v/>
      </c>
    </row>
    <row r="1233" spans="2:72" ht="13.05" customHeight="1" x14ac:dyDescent="0.3">
      <c r="B1233" s="7"/>
      <c r="C1233" s="7"/>
      <c r="D1233" s="6"/>
      <c r="E1233" s="6"/>
      <c r="F1233" s="8"/>
      <c r="G1233" s="7"/>
      <c r="H1233" s="7"/>
      <c r="J1233" s="7"/>
      <c r="K1233" s="7"/>
      <c r="L1233" s="7"/>
      <c r="M1233" s="7"/>
      <c r="N1233" s="7"/>
      <c r="O1233" s="7"/>
      <c r="P1233" s="7"/>
      <c r="Q1233" s="9"/>
      <c r="S1233" s="9"/>
      <c r="T1233" s="8"/>
      <c r="U1233" s="8"/>
      <c r="V1233" s="8"/>
      <c r="W1233" s="9"/>
      <c r="X1233" s="8"/>
      <c r="Y1233" s="209"/>
      <c r="Z1233" s="8"/>
      <c r="AA1233" s="8"/>
      <c r="AB1233" s="8"/>
      <c r="AC1233" s="209"/>
      <c r="AD1233" s="8"/>
      <c r="AE1233" s="8"/>
      <c r="AF1233" s="81"/>
      <c r="AG1233" s="8"/>
      <c r="AH1233" s="8"/>
      <c r="AI1233" s="8"/>
      <c r="AJ1233" s="8"/>
      <c r="AK1233" s="81"/>
      <c r="AL1233" s="183"/>
      <c r="AM1233" s="8"/>
      <c r="AN1233" s="8"/>
      <c r="AO1233" s="8"/>
      <c r="AP1233" s="8"/>
      <c r="AQ1233" s="13"/>
      <c r="AR1233" s="209"/>
      <c r="AS1233" s="82"/>
      <c r="AT1233" s="82"/>
      <c r="AU1233" s="82"/>
      <c r="AV1233" s="82"/>
      <c r="AW1233" s="13"/>
      <c r="AX1233" s="82"/>
      <c r="AY1233" s="8"/>
      <c r="AZ1233" s="213"/>
      <c r="BA1233" s="209"/>
      <c r="BB1233" s="8"/>
      <c r="BC1233" s="8"/>
      <c r="BD1233" s="209"/>
      <c r="BE1233" s="8"/>
      <c r="BF1233" s="82"/>
      <c r="BG1233" s="80"/>
      <c r="BH1233" s="13"/>
      <c r="BI1233" s="7"/>
      <c r="BJ1233" s="12"/>
      <c r="BK1233" s="82"/>
      <c r="BL1233" s="82"/>
      <c r="BM1233" s="209"/>
      <c r="BN1233" s="209"/>
      <c r="BO1233" s="209"/>
      <c r="BP1233" s="8"/>
      <c r="BQ1233" s="8"/>
      <c r="BR1233" s="183"/>
      <c r="BS1233" s="175" t="str">
        <f>_xlfn.LET(_xlpm.vID,$B1233,_xlpm.vName,$C1233,_xlpm.vPort,TRIM($E1233&amp;""),_xlpm.vCountry,TRIM($Q1233&amp;""),_xlpm.vPostal,TRIM($O1233&amp;""),_xlpm.vCityRaw,TRIM($N1233&amp;""),_xlpm.vCity,TRIM(LEFT(_xlpm.vCityRaw,IFERROR(FIND(",",_xlpm.vCityRaw&amp;","),LEN(_xlpm.vCityRaw)+1)-1)),_xlpm.vProv,TRIM($P1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3" s="91" t="str">
        <f>IF(AND(ISBLANK($B1233),ISBLANK($C1233)),"",IF(fund_fx = "USD",_xlfn.XLOOKUP($H1233,fx[currency_code],fx[rate],1), _xlfn.XLOOKUP($H1233,fx[currency_code],fx[rate],1)/_xlfn.XLOOKUP(fund_fx,fx[currency_code],fx[rate],1)))</f>
        <v/>
      </c>
    </row>
    <row r="1234" spans="2:72" ht="13.05" customHeight="1" x14ac:dyDescent="0.3">
      <c r="B1234" s="7"/>
      <c r="C1234" s="7"/>
      <c r="D1234" s="6"/>
      <c r="E1234" s="6"/>
      <c r="F1234" s="8"/>
      <c r="G1234" s="7"/>
      <c r="H1234" s="7"/>
      <c r="J1234" s="7"/>
      <c r="K1234" s="7"/>
      <c r="L1234" s="7"/>
      <c r="M1234" s="7"/>
      <c r="N1234" s="7"/>
      <c r="O1234" s="7"/>
      <c r="P1234" s="7"/>
      <c r="Q1234" s="9"/>
      <c r="S1234" s="9"/>
      <c r="T1234" s="8"/>
      <c r="U1234" s="8"/>
      <c r="V1234" s="8"/>
      <c r="W1234" s="9"/>
      <c r="X1234" s="8"/>
      <c r="Y1234" s="209"/>
      <c r="Z1234" s="8"/>
      <c r="AA1234" s="8"/>
      <c r="AB1234" s="8"/>
      <c r="AC1234" s="209"/>
      <c r="AD1234" s="8"/>
      <c r="AE1234" s="8"/>
      <c r="AF1234" s="81"/>
      <c r="AG1234" s="8"/>
      <c r="AH1234" s="8"/>
      <c r="AI1234" s="8"/>
      <c r="AJ1234" s="8"/>
      <c r="AK1234" s="81"/>
      <c r="AL1234" s="183"/>
      <c r="AM1234" s="8"/>
      <c r="AN1234" s="8"/>
      <c r="AO1234" s="8"/>
      <c r="AP1234" s="8"/>
      <c r="AQ1234" s="13"/>
      <c r="AR1234" s="209"/>
      <c r="AS1234" s="82"/>
      <c r="AT1234" s="82"/>
      <c r="AU1234" s="82"/>
      <c r="AV1234" s="82"/>
      <c r="AW1234" s="13"/>
      <c r="AX1234" s="82"/>
      <c r="AY1234" s="8"/>
      <c r="AZ1234" s="213"/>
      <c r="BA1234" s="209"/>
      <c r="BB1234" s="8"/>
      <c r="BC1234" s="8"/>
      <c r="BD1234" s="209"/>
      <c r="BE1234" s="8"/>
      <c r="BF1234" s="82"/>
      <c r="BG1234" s="80"/>
      <c r="BH1234" s="13"/>
      <c r="BI1234" s="7"/>
      <c r="BJ1234" s="12"/>
      <c r="BK1234" s="82"/>
      <c r="BL1234" s="82"/>
      <c r="BM1234" s="209"/>
      <c r="BN1234" s="209"/>
      <c r="BO1234" s="209"/>
      <c r="BP1234" s="8"/>
      <c r="BQ1234" s="8"/>
      <c r="BR1234" s="183"/>
      <c r="BS1234" s="175" t="str">
        <f>_xlfn.LET(_xlpm.vID,$B1234,_xlpm.vName,$C1234,_xlpm.vPort,TRIM($E1234&amp;""),_xlpm.vCountry,TRIM($Q1234&amp;""),_xlpm.vPostal,TRIM($O1234&amp;""),_xlpm.vCityRaw,TRIM($N1234&amp;""),_xlpm.vCity,TRIM(LEFT(_xlpm.vCityRaw,IFERROR(FIND(",",_xlpm.vCityRaw&amp;","),LEN(_xlpm.vCityRaw)+1)-1)),_xlpm.vProv,TRIM($P1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4" s="91" t="str">
        <f>IF(AND(ISBLANK($B1234),ISBLANK($C1234)),"",IF(fund_fx = "USD",_xlfn.XLOOKUP($H1234,fx[currency_code],fx[rate],1), _xlfn.XLOOKUP($H1234,fx[currency_code],fx[rate],1)/_xlfn.XLOOKUP(fund_fx,fx[currency_code],fx[rate],1)))</f>
        <v/>
      </c>
    </row>
    <row r="1235" spans="2:72" ht="13.05" customHeight="1" x14ac:dyDescent="0.3">
      <c r="B1235" s="7"/>
      <c r="C1235" s="7"/>
      <c r="D1235" s="6"/>
      <c r="E1235" s="6"/>
      <c r="F1235" s="8"/>
      <c r="G1235" s="7"/>
      <c r="H1235" s="7"/>
      <c r="J1235" s="7"/>
      <c r="K1235" s="7"/>
      <c r="L1235" s="7"/>
      <c r="M1235" s="7"/>
      <c r="N1235" s="7"/>
      <c r="O1235" s="7"/>
      <c r="P1235" s="7"/>
      <c r="Q1235" s="9"/>
      <c r="S1235" s="9"/>
      <c r="T1235" s="8"/>
      <c r="U1235" s="8"/>
      <c r="V1235" s="8"/>
      <c r="W1235" s="9"/>
      <c r="X1235" s="8"/>
      <c r="Y1235" s="209"/>
      <c r="Z1235" s="8"/>
      <c r="AA1235" s="8"/>
      <c r="AB1235" s="8"/>
      <c r="AC1235" s="209"/>
      <c r="AD1235" s="8"/>
      <c r="AE1235" s="8"/>
      <c r="AF1235" s="81"/>
      <c r="AG1235" s="8"/>
      <c r="AH1235" s="8"/>
      <c r="AI1235" s="8"/>
      <c r="AJ1235" s="8"/>
      <c r="AK1235" s="81"/>
      <c r="AL1235" s="183"/>
      <c r="AM1235" s="8"/>
      <c r="AN1235" s="8"/>
      <c r="AO1235" s="8"/>
      <c r="AP1235" s="8"/>
      <c r="AQ1235" s="13"/>
      <c r="AR1235" s="209"/>
      <c r="AS1235" s="82"/>
      <c r="AT1235" s="82"/>
      <c r="AU1235" s="82"/>
      <c r="AV1235" s="82"/>
      <c r="AW1235" s="13"/>
      <c r="AX1235" s="82"/>
      <c r="AY1235" s="8"/>
      <c r="AZ1235" s="213"/>
      <c r="BA1235" s="209"/>
      <c r="BB1235" s="8"/>
      <c r="BC1235" s="8"/>
      <c r="BD1235" s="209"/>
      <c r="BE1235" s="8"/>
      <c r="BF1235" s="82"/>
      <c r="BG1235" s="80"/>
      <c r="BH1235" s="13"/>
      <c r="BI1235" s="7"/>
      <c r="BJ1235" s="12"/>
      <c r="BK1235" s="82"/>
      <c r="BL1235" s="82"/>
      <c r="BM1235" s="209"/>
      <c r="BN1235" s="209"/>
      <c r="BO1235" s="209"/>
      <c r="BP1235" s="8"/>
      <c r="BQ1235" s="8"/>
      <c r="BR1235" s="183"/>
      <c r="BS1235" s="175" t="str">
        <f>_xlfn.LET(_xlpm.vID,$B1235,_xlpm.vName,$C1235,_xlpm.vPort,TRIM($E1235&amp;""),_xlpm.vCountry,TRIM($Q1235&amp;""),_xlpm.vPostal,TRIM($O1235&amp;""),_xlpm.vCityRaw,TRIM($N1235&amp;""),_xlpm.vCity,TRIM(LEFT(_xlpm.vCityRaw,IFERROR(FIND(",",_xlpm.vCityRaw&amp;","),LEN(_xlpm.vCityRaw)+1)-1)),_xlpm.vProv,TRIM($P1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5" s="91" t="str">
        <f>IF(AND(ISBLANK($B1235),ISBLANK($C1235)),"",IF(fund_fx = "USD",_xlfn.XLOOKUP($H1235,fx[currency_code],fx[rate],1), _xlfn.XLOOKUP($H1235,fx[currency_code],fx[rate],1)/_xlfn.XLOOKUP(fund_fx,fx[currency_code],fx[rate],1)))</f>
        <v/>
      </c>
    </row>
    <row r="1236" spans="2:72" ht="13.05" customHeight="1" x14ac:dyDescent="0.3">
      <c r="B1236" s="7"/>
      <c r="C1236" s="7"/>
      <c r="D1236" s="6"/>
      <c r="E1236" s="6"/>
      <c r="F1236" s="8"/>
      <c r="G1236" s="7"/>
      <c r="H1236" s="7"/>
      <c r="J1236" s="7"/>
      <c r="K1236" s="7"/>
      <c r="L1236" s="7"/>
      <c r="M1236" s="7"/>
      <c r="N1236" s="7"/>
      <c r="O1236" s="7"/>
      <c r="P1236" s="7"/>
      <c r="Q1236" s="9"/>
      <c r="S1236" s="9"/>
      <c r="T1236" s="8"/>
      <c r="U1236" s="8"/>
      <c r="V1236" s="8"/>
      <c r="W1236" s="9"/>
      <c r="X1236" s="8"/>
      <c r="Y1236" s="209"/>
      <c r="Z1236" s="8"/>
      <c r="AA1236" s="8"/>
      <c r="AB1236" s="8"/>
      <c r="AC1236" s="209"/>
      <c r="AD1236" s="8"/>
      <c r="AE1236" s="8"/>
      <c r="AF1236" s="81"/>
      <c r="AG1236" s="8"/>
      <c r="AH1236" s="8"/>
      <c r="AI1236" s="8"/>
      <c r="AJ1236" s="8"/>
      <c r="AK1236" s="81"/>
      <c r="AL1236" s="183"/>
      <c r="AM1236" s="8"/>
      <c r="AN1236" s="8"/>
      <c r="AO1236" s="8"/>
      <c r="AP1236" s="8"/>
      <c r="AQ1236" s="13"/>
      <c r="AR1236" s="209"/>
      <c r="AS1236" s="82"/>
      <c r="AT1236" s="82"/>
      <c r="AU1236" s="82"/>
      <c r="AV1236" s="82"/>
      <c r="AW1236" s="13"/>
      <c r="AX1236" s="82"/>
      <c r="AY1236" s="8"/>
      <c r="AZ1236" s="213"/>
      <c r="BA1236" s="209"/>
      <c r="BB1236" s="8"/>
      <c r="BC1236" s="8"/>
      <c r="BD1236" s="209"/>
      <c r="BE1236" s="8"/>
      <c r="BF1236" s="82"/>
      <c r="BG1236" s="80"/>
      <c r="BH1236" s="13"/>
      <c r="BI1236" s="7"/>
      <c r="BJ1236" s="12"/>
      <c r="BK1236" s="82"/>
      <c r="BL1236" s="82"/>
      <c r="BM1236" s="209"/>
      <c r="BN1236" s="209"/>
      <c r="BO1236" s="209"/>
      <c r="BP1236" s="8"/>
      <c r="BQ1236" s="8"/>
      <c r="BR1236" s="183"/>
      <c r="BS1236" s="175" t="str">
        <f>_xlfn.LET(_xlpm.vID,$B1236,_xlpm.vName,$C1236,_xlpm.vPort,TRIM($E1236&amp;""),_xlpm.vCountry,TRIM($Q1236&amp;""),_xlpm.vPostal,TRIM($O1236&amp;""),_xlpm.vCityRaw,TRIM($N1236&amp;""),_xlpm.vCity,TRIM(LEFT(_xlpm.vCityRaw,IFERROR(FIND(",",_xlpm.vCityRaw&amp;","),LEN(_xlpm.vCityRaw)+1)-1)),_xlpm.vProv,TRIM($P1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6" s="91" t="str">
        <f>IF(AND(ISBLANK($B1236),ISBLANK($C1236)),"",IF(fund_fx = "USD",_xlfn.XLOOKUP($H1236,fx[currency_code],fx[rate],1), _xlfn.XLOOKUP($H1236,fx[currency_code],fx[rate],1)/_xlfn.XLOOKUP(fund_fx,fx[currency_code],fx[rate],1)))</f>
        <v/>
      </c>
    </row>
    <row r="1237" spans="2:72" ht="13.05" customHeight="1" x14ac:dyDescent="0.3">
      <c r="B1237" s="7"/>
      <c r="C1237" s="7"/>
      <c r="D1237" s="6"/>
      <c r="E1237" s="6"/>
      <c r="F1237" s="8"/>
      <c r="G1237" s="7"/>
      <c r="H1237" s="7"/>
      <c r="J1237" s="7"/>
      <c r="K1237" s="7"/>
      <c r="L1237" s="7"/>
      <c r="M1237" s="7"/>
      <c r="N1237" s="7"/>
      <c r="O1237" s="7"/>
      <c r="P1237" s="7"/>
      <c r="Q1237" s="9"/>
      <c r="S1237" s="9"/>
      <c r="T1237" s="8"/>
      <c r="U1237" s="8"/>
      <c r="V1237" s="8"/>
      <c r="W1237" s="9"/>
      <c r="X1237" s="8"/>
      <c r="Y1237" s="209"/>
      <c r="Z1237" s="8"/>
      <c r="AA1237" s="8"/>
      <c r="AB1237" s="8"/>
      <c r="AC1237" s="209"/>
      <c r="AD1237" s="8"/>
      <c r="AE1237" s="8"/>
      <c r="AF1237" s="81"/>
      <c r="AG1237" s="8"/>
      <c r="AH1237" s="8"/>
      <c r="AI1237" s="8"/>
      <c r="AJ1237" s="8"/>
      <c r="AK1237" s="81"/>
      <c r="AL1237" s="183"/>
      <c r="AM1237" s="8"/>
      <c r="AN1237" s="8"/>
      <c r="AO1237" s="8"/>
      <c r="AP1237" s="8"/>
      <c r="AQ1237" s="13"/>
      <c r="AR1237" s="209"/>
      <c r="AS1237" s="82"/>
      <c r="AT1237" s="82"/>
      <c r="AU1237" s="82"/>
      <c r="AV1237" s="82"/>
      <c r="AW1237" s="13"/>
      <c r="AX1237" s="82"/>
      <c r="AY1237" s="8"/>
      <c r="AZ1237" s="213"/>
      <c r="BA1237" s="209"/>
      <c r="BB1237" s="8"/>
      <c r="BC1237" s="8"/>
      <c r="BD1237" s="209"/>
      <c r="BE1237" s="8"/>
      <c r="BF1237" s="82"/>
      <c r="BG1237" s="80"/>
      <c r="BH1237" s="13"/>
      <c r="BI1237" s="7"/>
      <c r="BJ1237" s="12"/>
      <c r="BK1237" s="82"/>
      <c r="BL1237" s="82"/>
      <c r="BM1237" s="209"/>
      <c r="BN1237" s="209"/>
      <c r="BO1237" s="209"/>
      <c r="BP1237" s="8"/>
      <c r="BQ1237" s="8"/>
      <c r="BR1237" s="183"/>
      <c r="BS1237" s="175" t="str">
        <f>_xlfn.LET(_xlpm.vID,$B1237,_xlpm.vName,$C1237,_xlpm.vPort,TRIM($E1237&amp;""),_xlpm.vCountry,TRIM($Q1237&amp;""),_xlpm.vPostal,TRIM($O1237&amp;""),_xlpm.vCityRaw,TRIM($N1237&amp;""),_xlpm.vCity,TRIM(LEFT(_xlpm.vCityRaw,IFERROR(FIND(",",_xlpm.vCityRaw&amp;","),LEN(_xlpm.vCityRaw)+1)-1)),_xlpm.vProv,TRIM($P1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7" s="91" t="str">
        <f>IF(AND(ISBLANK($B1237),ISBLANK($C1237)),"",IF(fund_fx = "USD",_xlfn.XLOOKUP($H1237,fx[currency_code],fx[rate],1), _xlfn.XLOOKUP($H1237,fx[currency_code],fx[rate],1)/_xlfn.XLOOKUP(fund_fx,fx[currency_code],fx[rate],1)))</f>
        <v/>
      </c>
    </row>
    <row r="1238" spans="2:72" ht="13.05" customHeight="1" x14ac:dyDescent="0.3">
      <c r="B1238" s="7"/>
      <c r="C1238" s="7"/>
      <c r="D1238" s="6"/>
      <c r="E1238" s="6"/>
      <c r="F1238" s="8"/>
      <c r="G1238" s="7"/>
      <c r="H1238" s="7"/>
      <c r="J1238" s="7"/>
      <c r="K1238" s="7"/>
      <c r="L1238" s="7"/>
      <c r="M1238" s="7"/>
      <c r="N1238" s="7"/>
      <c r="O1238" s="7"/>
      <c r="P1238" s="7"/>
      <c r="Q1238" s="9"/>
      <c r="S1238" s="9"/>
      <c r="T1238" s="8"/>
      <c r="U1238" s="8"/>
      <c r="V1238" s="8"/>
      <c r="W1238" s="9"/>
      <c r="X1238" s="8"/>
      <c r="Y1238" s="209"/>
      <c r="Z1238" s="8"/>
      <c r="AA1238" s="8"/>
      <c r="AB1238" s="8"/>
      <c r="AC1238" s="209"/>
      <c r="AD1238" s="8"/>
      <c r="AE1238" s="8"/>
      <c r="AF1238" s="81"/>
      <c r="AG1238" s="8"/>
      <c r="AH1238" s="8"/>
      <c r="AI1238" s="8"/>
      <c r="AJ1238" s="8"/>
      <c r="AK1238" s="81"/>
      <c r="AL1238" s="183"/>
      <c r="AM1238" s="8"/>
      <c r="AN1238" s="8"/>
      <c r="AO1238" s="8"/>
      <c r="AP1238" s="8"/>
      <c r="AQ1238" s="13"/>
      <c r="AR1238" s="209"/>
      <c r="AS1238" s="82"/>
      <c r="AT1238" s="82"/>
      <c r="AU1238" s="82"/>
      <c r="AV1238" s="82"/>
      <c r="AW1238" s="13"/>
      <c r="AX1238" s="82"/>
      <c r="AY1238" s="8"/>
      <c r="AZ1238" s="213"/>
      <c r="BA1238" s="209"/>
      <c r="BB1238" s="8"/>
      <c r="BC1238" s="8"/>
      <c r="BD1238" s="209"/>
      <c r="BE1238" s="8"/>
      <c r="BF1238" s="82"/>
      <c r="BG1238" s="80"/>
      <c r="BH1238" s="13"/>
      <c r="BI1238" s="7"/>
      <c r="BJ1238" s="12"/>
      <c r="BK1238" s="82"/>
      <c r="BL1238" s="82"/>
      <c r="BM1238" s="209"/>
      <c r="BN1238" s="209"/>
      <c r="BO1238" s="209"/>
      <c r="BP1238" s="8"/>
      <c r="BQ1238" s="8"/>
      <c r="BR1238" s="183"/>
      <c r="BS1238" s="175" t="str">
        <f>_xlfn.LET(_xlpm.vID,$B1238,_xlpm.vName,$C1238,_xlpm.vPort,TRIM($E1238&amp;""),_xlpm.vCountry,TRIM($Q1238&amp;""),_xlpm.vPostal,TRIM($O1238&amp;""),_xlpm.vCityRaw,TRIM($N1238&amp;""),_xlpm.vCity,TRIM(LEFT(_xlpm.vCityRaw,IFERROR(FIND(",",_xlpm.vCityRaw&amp;","),LEN(_xlpm.vCityRaw)+1)-1)),_xlpm.vProv,TRIM($P1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8" s="91" t="str">
        <f>IF(AND(ISBLANK($B1238),ISBLANK($C1238)),"",IF(fund_fx = "USD",_xlfn.XLOOKUP($H1238,fx[currency_code],fx[rate],1), _xlfn.XLOOKUP($H1238,fx[currency_code],fx[rate],1)/_xlfn.XLOOKUP(fund_fx,fx[currency_code],fx[rate],1)))</f>
        <v/>
      </c>
    </row>
    <row r="1239" spans="2:72" ht="13.05" customHeight="1" x14ac:dyDescent="0.3">
      <c r="B1239" s="7"/>
      <c r="C1239" s="7"/>
      <c r="D1239" s="6"/>
      <c r="E1239" s="6"/>
      <c r="F1239" s="8"/>
      <c r="G1239" s="7"/>
      <c r="H1239" s="7"/>
      <c r="J1239" s="7"/>
      <c r="K1239" s="7"/>
      <c r="L1239" s="7"/>
      <c r="M1239" s="7"/>
      <c r="N1239" s="7"/>
      <c r="O1239" s="7"/>
      <c r="P1239" s="7"/>
      <c r="Q1239" s="9"/>
      <c r="S1239" s="9"/>
      <c r="T1239" s="8"/>
      <c r="U1239" s="8"/>
      <c r="V1239" s="8"/>
      <c r="W1239" s="9"/>
      <c r="X1239" s="8"/>
      <c r="Y1239" s="209"/>
      <c r="Z1239" s="8"/>
      <c r="AA1239" s="8"/>
      <c r="AB1239" s="8"/>
      <c r="AC1239" s="209"/>
      <c r="AD1239" s="8"/>
      <c r="AE1239" s="8"/>
      <c r="AF1239" s="81"/>
      <c r="AG1239" s="8"/>
      <c r="AH1239" s="8"/>
      <c r="AI1239" s="8"/>
      <c r="AJ1239" s="8"/>
      <c r="AK1239" s="81"/>
      <c r="AL1239" s="183"/>
      <c r="AM1239" s="8"/>
      <c r="AN1239" s="8"/>
      <c r="AO1239" s="8"/>
      <c r="AP1239" s="8"/>
      <c r="AQ1239" s="13"/>
      <c r="AR1239" s="209"/>
      <c r="AS1239" s="82"/>
      <c r="AT1239" s="82"/>
      <c r="AU1239" s="82"/>
      <c r="AV1239" s="82"/>
      <c r="AW1239" s="13"/>
      <c r="AX1239" s="82"/>
      <c r="AY1239" s="8"/>
      <c r="AZ1239" s="213"/>
      <c r="BA1239" s="209"/>
      <c r="BB1239" s="8"/>
      <c r="BC1239" s="8"/>
      <c r="BD1239" s="209"/>
      <c r="BE1239" s="8"/>
      <c r="BF1239" s="82"/>
      <c r="BG1239" s="80"/>
      <c r="BH1239" s="13"/>
      <c r="BI1239" s="7"/>
      <c r="BJ1239" s="12"/>
      <c r="BK1239" s="82"/>
      <c r="BL1239" s="82"/>
      <c r="BM1239" s="209"/>
      <c r="BN1239" s="209"/>
      <c r="BO1239" s="209"/>
      <c r="BP1239" s="8"/>
      <c r="BQ1239" s="8"/>
      <c r="BR1239" s="183"/>
      <c r="BS1239" s="175" t="str">
        <f>_xlfn.LET(_xlpm.vID,$B1239,_xlpm.vName,$C1239,_xlpm.vPort,TRIM($E1239&amp;""),_xlpm.vCountry,TRIM($Q1239&amp;""),_xlpm.vPostal,TRIM($O1239&amp;""),_xlpm.vCityRaw,TRIM($N1239&amp;""),_xlpm.vCity,TRIM(LEFT(_xlpm.vCityRaw,IFERROR(FIND(",",_xlpm.vCityRaw&amp;","),LEN(_xlpm.vCityRaw)+1)-1)),_xlpm.vProv,TRIM($P1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9" s="91" t="str">
        <f>IF(AND(ISBLANK($B1239),ISBLANK($C1239)),"",IF(fund_fx = "USD",_xlfn.XLOOKUP($H1239,fx[currency_code],fx[rate],1), _xlfn.XLOOKUP($H1239,fx[currency_code],fx[rate],1)/_xlfn.XLOOKUP(fund_fx,fx[currency_code],fx[rate],1)))</f>
        <v/>
      </c>
    </row>
    <row r="1240" spans="2:72" ht="13.05" customHeight="1" x14ac:dyDescent="0.3">
      <c r="B1240" s="7"/>
      <c r="C1240" s="7"/>
      <c r="D1240" s="6"/>
      <c r="E1240" s="6"/>
      <c r="F1240" s="8"/>
      <c r="G1240" s="7"/>
      <c r="H1240" s="7"/>
      <c r="J1240" s="7"/>
      <c r="K1240" s="7"/>
      <c r="L1240" s="7"/>
      <c r="M1240" s="7"/>
      <c r="N1240" s="7"/>
      <c r="O1240" s="7"/>
      <c r="P1240" s="7"/>
      <c r="Q1240" s="9"/>
      <c r="S1240" s="9"/>
      <c r="T1240" s="8"/>
      <c r="U1240" s="8"/>
      <c r="V1240" s="8"/>
      <c r="W1240" s="9"/>
      <c r="X1240" s="8"/>
      <c r="Y1240" s="209"/>
      <c r="Z1240" s="8"/>
      <c r="AA1240" s="8"/>
      <c r="AB1240" s="8"/>
      <c r="AC1240" s="209"/>
      <c r="AD1240" s="8"/>
      <c r="AE1240" s="8"/>
      <c r="AF1240" s="81"/>
      <c r="AG1240" s="8"/>
      <c r="AH1240" s="8"/>
      <c r="AI1240" s="8"/>
      <c r="AJ1240" s="8"/>
      <c r="AK1240" s="81"/>
      <c r="AL1240" s="183"/>
      <c r="AM1240" s="8"/>
      <c r="AN1240" s="8"/>
      <c r="AO1240" s="8"/>
      <c r="AP1240" s="8"/>
      <c r="AQ1240" s="13"/>
      <c r="AR1240" s="209"/>
      <c r="AS1240" s="82"/>
      <c r="AT1240" s="82"/>
      <c r="AU1240" s="82"/>
      <c r="AV1240" s="82"/>
      <c r="AW1240" s="13"/>
      <c r="AX1240" s="82"/>
      <c r="AY1240" s="8"/>
      <c r="AZ1240" s="213"/>
      <c r="BA1240" s="209"/>
      <c r="BB1240" s="8"/>
      <c r="BC1240" s="8"/>
      <c r="BD1240" s="209"/>
      <c r="BE1240" s="8"/>
      <c r="BF1240" s="82"/>
      <c r="BG1240" s="80"/>
      <c r="BH1240" s="13"/>
      <c r="BI1240" s="7"/>
      <c r="BJ1240" s="12"/>
      <c r="BK1240" s="82"/>
      <c r="BL1240" s="82"/>
      <c r="BM1240" s="209"/>
      <c r="BN1240" s="209"/>
      <c r="BO1240" s="209"/>
      <c r="BP1240" s="8"/>
      <c r="BQ1240" s="8"/>
      <c r="BR1240" s="183"/>
      <c r="BS1240" s="175" t="str">
        <f>_xlfn.LET(_xlpm.vID,$B1240,_xlpm.vName,$C1240,_xlpm.vPort,TRIM($E1240&amp;""),_xlpm.vCountry,TRIM($Q1240&amp;""),_xlpm.vPostal,TRIM($O1240&amp;""),_xlpm.vCityRaw,TRIM($N1240&amp;""),_xlpm.vCity,TRIM(LEFT(_xlpm.vCityRaw,IFERROR(FIND(",",_xlpm.vCityRaw&amp;","),LEN(_xlpm.vCityRaw)+1)-1)),_xlpm.vProv,TRIM($P1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0" s="91" t="str">
        <f>IF(AND(ISBLANK($B1240),ISBLANK($C1240)),"",IF(fund_fx = "USD",_xlfn.XLOOKUP($H1240,fx[currency_code],fx[rate],1), _xlfn.XLOOKUP($H1240,fx[currency_code],fx[rate],1)/_xlfn.XLOOKUP(fund_fx,fx[currency_code],fx[rate],1)))</f>
        <v/>
      </c>
    </row>
    <row r="1241" spans="2:72" ht="13.05" customHeight="1" x14ac:dyDescent="0.3">
      <c r="B1241" s="7"/>
      <c r="C1241" s="7"/>
      <c r="D1241" s="6"/>
      <c r="E1241" s="6"/>
      <c r="F1241" s="8"/>
      <c r="G1241" s="7"/>
      <c r="H1241" s="7"/>
      <c r="J1241" s="7"/>
      <c r="K1241" s="7"/>
      <c r="L1241" s="7"/>
      <c r="M1241" s="7"/>
      <c r="N1241" s="7"/>
      <c r="O1241" s="7"/>
      <c r="P1241" s="7"/>
      <c r="Q1241" s="9"/>
      <c r="S1241" s="9"/>
      <c r="T1241" s="8"/>
      <c r="U1241" s="8"/>
      <c r="V1241" s="8"/>
      <c r="W1241" s="9"/>
      <c r="X1241" s="8"/>
      <c r="Y1241" s="209"/>
      <c r="Z1241" s="8"/>
      <c r="AA1241" s="8"/>
      <c r="AB1241" s="8"/>
      <c r="AC1241" s="209"/>
      <c r="AD1241" s="8"/>
      <c r="AE1241" s="8"/>
      <c r="AF1241" s="81"/>
      <c r="AG1241" s="8"/>
      <c r="AH1241" s="8"/>
      <c r="AI1241" s="8"/>
      <c r="AJ1241" s="8"/>
      <c r="AK1241" s="81"/>
      <c r="AL1241" s="183"/>
      <c r="AM1241" s="8"/>
      <c r="AN1241" s="8"/>
      <c r="AO1241" s="8"/>
      <c r="AP1241" s="8"/>
      <c r="AQ1241" s="13"/>
      <c r="AR1241" s="209"/>
      <c r="AS1241" s="82"/>
      <c r="AT1241" s="82"/>
      <c r="AU1241" s="82"/>
      <c r="AV1241" s="82"/>
      <c r="AW1241" s="13"/>
      <c r="AX1241" s="82"/>
      <c r="AY1241" s="8"/>
      <c r="AZ1241" s="213"/>
      <c r="BA1241" s="209"/>
      <c r="BB1241" s="8"/>
      <c r="BC1241" s="8"/>
      <c r="BD1241" s="209"/>
      <c r="BE1241" s="8"/>
      <c r="BF1241" s="82"/>
      <c r="BG1241" s="80"/>
      <c r="BH1241" s="13"/>
      <c r="BI1241" s="7"/>
      <c r="BJ1241" s="12"/>
      <c r="BK1241" s="82"/>
      <c r="BL1241" s="82"/>
      <c r="BM1241" s="209"/>
      <c r="BN1241" s="209"/>
      <c r="BO1241" s="209"/>
      <c r="BP1241" s="8"/>
      <c r="BQ1241" s="8"/>
      <c r="BR1241" s="183"/>
      <c r="BS1241" s="175" t="str">
        <f>_xlfn.LET(_xlpm.vID,$B1241,_xlpm.vName,$C1241,_xlpm.vPort,TRIM($E1241&amp;""),_xlpm.vCountry,TRIM($Q1241&amp;""),_xlpm.vPostal,TRIM($O1241&amp;""),_xlpm.vCityRaw,TRIM($N1241&amp;""),_xlpm.vCity,TRIM(LEFT(_xlpm.vCityRaw,IFERROR(FIND(",",_xlpm.vCityRaw&amp;","),LEN(_xlpm.vCityRaw)+1)-1)),_xlpm.vProv,TRIM($P1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1" s="91" t="str">
        <f>IF(AND(ISBLANK($B1241),ISBLANK($C1241)),"",IF(fund_fx = "USD",_xlfn.XLOOKUP($H1241,fx[currency_code],fx[rate],1), _xlfn.XLOOKUP($H1241,fx[currency_code],fx[rate],1)/_xlfn.XLOOKUP(fund_fx,fx[currency_code],fx[rate],1)))</f>
        <v/>
      </c>
    </row>
    <row r="1242" spans="2:72" ht="13.05" customHeight="1" x14ac:dyDescent="0.3">
      <c r="B1242" s="7"/>
      <c r="C1242" s="7"/>
      <c r="D1242" s="6"/>
      <c r="E1242" s="6"/>
      <c r="F1242" s="8"/>
      <c r="G1242" s="7"/>
      <c r="H1242" s="7"/>
      <c r="J1242" s="7"/>
      <c r="K1242" s="7"/>
      <c r="L1242" s="7"/>
      <c r="M1242" s="7"/>
      <c r="N1242" s="7"/>
      <c r="O1242" s="7"/>
      <c r="P1242" s="7"/>
      <c r="Q1242" s="9"/>
      <c r="S1242" s="9"/>
      <c r="T1242" s="8"/>
      <c r="U1242" s="8"/>
      <c r="V1242" s="8"/>
      <c r="W1242" s="9"/>
      <c r="X1242" s="8"/>
      <c r="Y1242" s="209"/>
      <c r="Z1242" s="8"/>
      <c r="AA1242" s="8"/>
      <c r="AB1242" s="8"/>
      <c r="AC1242" s="209"/>
      <c r="AD1242" s="8"/>
      <c r="AE1242" s="8"/>
      <c r="AF1242" s="81"/>
      <c r="AG1242" s="8"/>
      <c r="AH1242" s="8"/>
      <c r="AI1242" s="8"/>
      <c r="AJ1242" s="8"/>
      <c r="AK1242" s="81"/>
      <c r="AL1242" s="183"/>
      <c r="AM1242" s="8"/>
      <c r="AN1242" s="8"/>
      <c r="AO1242" s="8"/>
      <c r="AP1242" s="8"/>
      <c r="AQ1242" s="13"/>
      <c r="AR1242" s="209"/>
      <c r="AS1242" s="82"/>
      <c r="AT1242" s="82"/>
      <c r="AU1242" s="82"/>
      <c r="AV1242" s="82"/>
      <c r="AW1242" s="13"/>
      <c r="AX1242" s="82"/>
      <c r="AY1242" s="8"/>
      <c r="AZ1242" s="213"/>
      <c r="BA1242" s="209"/>
      <c r="BB1242" s="8"/>
      <c r="BC1242" s="8"/>
      <c r="BD1242" s="209"/>
      <c r="BE1242" s="8"/>
      <c r="BF1242" s="82"/>
      <c r="BG1242" s="80"/>
      <c r="BH1242" s="13"/>
      <c r="BI1242" s="7"/>
      <c r="BJ1242" s="12"/>
      <c r="BK1242" s="82"/>
      <c r="BL1242" s="82"/>
      <c r="BM1242" s="209"/>
      <c r="BN1242" s="209"/>
      <c r="BO1242" s="209"/>
      <c r="BP1242" s="8"/>
      <c r="BQ1242" s="8"/>
      <c r="BR1242" s="183"/>
      <c r="BS1242" s="175" t="str">
        <f>_xlfn.LET(_xlpm.vID,$B1242,_xlpm.vName,$C1242,_xlpm.vPort,TRIM($E1242&amp;""),_xlpm.vCountry,TRIM($Q1242&amp;""),_xlpm.vPostal,TRIM($O1242&amp;""),_xlpm.vCityRaw,TRIM($N1242&amp;""),_xlpm.vCity,TRIM(LEFT(_xlpm.vCityRaw,IFERROR(FIND(",",_xlpm.vCityRaw&amp;","),LEN(_xlpm.vCityRaw)+1)-1)),_xlpm.vProv,TRIM($P1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2" s="91" t="str">
        <f>IF(AND(ISBLANK($B1242),ISBLANK($C1242)),"",IF(fund_fx = "USD",_xlfn.XLOOKUP($H1242,fx[currency_code],fx[rate],1), _xlfn.XLOOKUP($H1242,fx[currency_code],fx[rate],1)/_xlfn.XLOOKUP(fund_fx,fx[currency_code],fx[rate],1)))</f>
        <v/>
      </c>
    </row>
    <row r="1243" spans="2:72" ht="13.05" customHeight="1" x14ac:dyDescent="0.3">
      <c r="B1243" s="7"/>
      <c r="C1243" s="7"/>
      <c r="D1243" s="6"/>
      <c r="E1243" s="6"/>
      <c r="F1243" s="8"/>
      <c r="G1243" s="7"/>
      <c r="H1243" s="7"/>
      <c r="J1243" s="7"/>
      <c r="K1243" s="7"/>
      <c r="L1243" s="7"/>
      <c r="M1243" s="7"/>
      <c r="N1243" s="7"/>
      <c r="O1243" s="7"/>
      <c r="P1243" s="7"/>
      <c r="Q1243" s="9"/>
      <c r="S1243" s="9"/>
      <c r="T1243" s="8"/>
      <c r="U1243" s="8"/>
      <c r="V1243" s="8"/>
      <c r="W1243" s="9"/>
      <c r="X1243" s="8"/>
      <c r="Y1243" s="209"/>
      <c r="Z1243" s="8"/>
      <c r="AA1243" s="8"/>
      <c r="AB1243" s="8"/>
      <c r="AC1243" s="209"/>
      <c r="AD1243" s="8"/>
      <c r="AE1243" s="8"/>
      <c r="AF1243" s="81"/>
      <c r="AG1243" s="8"/>
      <c r="AH1243" s="8"/>
      <c r="AI1243" s="8"/>
      <c r="AJ1243" s="8"/>
      <c r="AK1243" s="81"/>
      <c r="AL1243" s="183"/>
      <c r="AM1243" s="8"/>
      <c r="AN1243" s="8"/>
      <c r="AO1243" s="8"/>
      <c r="AP1243" s="8"/>
      <c r="AQ1243" s="13"/>
      <c r="AR1243" s="209"/>
      <c r="AS1243" s="82"/>
      <c r="AT1243" s="82"/>
      <c r="AU1243" s="82"/>
      <c r="AV1243" s="82"/>
      <c r="AW1243" s="13"/>
      <c r="AX1243" s="82"/>
      <c r="AY1243" s="8"/>
      <c r="AZ1243" s="213"/>
      <c r="BA1243" s="209"/>
      <c r="BB1243" s="8"/>
      <c r="BC1243" s="8"/>
      <c r="BD1243" s="209"/>
      <c r="BE1243" s="8"/>
      <c r="BF1243" s="82"/>
      <c r="BG1243" s="80"/>
      <c r="BH1243" s="13"/>
      <c r="BI1243" s="7"/>
      <c r="BJ1243" s="12"/>
      <c r="BK1243" s="82"/>
      <c r="BL1243" s="82"/>
      <c r="BM1243" s="209"/>
      <c r="BN1243" s="209"/>
      <c r="BO1243" s="209"/>
      <c r="BP1243" s="8"/>
      <c r="BQ1243" s="8"/>
      <c r="BR1243" s="183"/>
      <c r="BS1243" s="175" t="str">
        <f>_xlfn.LET(_xlpm.vID,$B1243,_xlpm.vName,$C1243,_xlpm.vPort,TRIM($E1243&amp;""),_xlpm.vCountry,TRIM($Q1243&amp;""),_xlpm.vPostal,TRIM($O1243&amp;""),_xlpm.vCityRaw,TRIM($N1243&amp;""),_xlpm.vCity,TRIM(LEFT(_xlpm.vCityRaw,IFERROR(FIND(",",_xlpm.vCityRaw&amp;","),LEN(_xlpm.vCityRaw)+1)-1)),_xlpm.vProv,TRIM($P1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3" s="91" t="str">
        <f>IF(AND(ISBLANK($B1243),ISBLANK($C1243)),"",IF(fund_fx = "USD",_xlfn.XLOOKUP($H1243,fx[currency_code],fx[rate],1), _xlfn.XLOOKUP($H1243,fx[currency_code],fx[rate],1)/_xlfn.XLOOKUP(fund_fx,fx[currency_code],fx[rate],1)))</f>
        <v/>
      </c>
    </row>
    <row r="1244" spans="2:72" ht="13.05" customHeight="1" x14ac:dyDescent="0.3">
      <c r="B1244" s="7"/>
      <c r="C1244" s="7"/>
      <c r="D1244" s="6"/>
      <c r="E1244" s="6"/>
      <c r="F1244" s="8"/>
      <c r="G1244" s="7"/>
      <c r="H1244" s="7"/>
      <c r="J1244" s="7"/>
      <c r="K1244" s="7"/>
      <c r="L1244" s="7"/>
      <c r="M1244" s="7"/>
      <c r="N1244" s="7"/>
      <c r="O1244" s="7"/>
      <c r="P1244" s="7"/>
      <c r="Q1244" s="9"/>
      <c r="S1244" s="9"/>
      <c r="T1244" s="8"/>
      <c r="U1244" s="8"/>
      <c r="V1244" s="8"/>
      <c r="W1244" s="9"/>
      <c r="X1244" s="8"/>
      <c r="Y1244" s="209"/>
      <c r="Z1244" s="8"/>
      <c r="AA1244" s="8"/>
      <c r="AB1244" s="8"/>
      <c r="AC1244" s="209"/>
      <c r="AD1244" s="8"/>
      <c r="AE1244" s="8"/>
      <c r="AF1244" s="81"/>
      <c r="AG1244" s="8"/>
      <c r="AH1244" s="8"/>
      <c r="AI1244" s="8"/>
      <c r="AJ1244" s="8"/>
      <c r="AK1244" s="81"/>
      <c r="AL1244" s="183"/>
      <c r="AM1244" s="8"/>
      <c r="AN1244" s="8"/>
      <c r="AO1244" s="8"/>
      <c r="AP1244" s="8"/>
      <c r="AQ1244" s="13"/>
      <c r="AR1244" s="209"/>
      <c r="AS1244" s="82"/>
      <c r="AT1244" s="82"/>
      <c r="AU1244" s="82"/>
      <c r="AV1244" s="82"/>
      <c r="AW1244" s="13"/>
      <c r="AX1244" s="82"/>
      <c r="AY1244" s="8"/>
      <c r="AZ1244" s="213"/>
      <c r="BA1244" s="209"/>
      <c r="BB1244" s="8"/>
      <c r="BC1244" s="8"/>
      <c r="BD1244" s="209"/>
      <c r="BE1244" s="8"/>
      <c r="BF1244" s="82"/>
      <c r="BG1244" s="80"/>
      <c r="BH1244" s="13"/>
      <c r="BI1244" s="7"/>
      <c r="BJ1244" s="12"/>
      <c r="BK1244" s="82"/>
      <c r="BL1244" s="82"/>
      <c r="BM1244" s="209"/>
      <c r="BN1244" s="209"/>
      <c r="BO1244" s="209"/>
      <c r="BP1244" s="8"/>
      <c r="BQ1244" s="8"/>
      <c r="BR1244" s="183"/>
      <c r="BS1244" s="175" t="str">
        <f>_xlfn.LET(_xlpm.vID,$B1244,_xlpm.vName,$C1244,_xlpm.vPort,TRIM($E1244&amp;""),_xlpm.vCountry,TRIM($Q1244&amp;""),_xlpm.vPostal,TRIM($O1244&amp;""),_xlpm.vCityRaw,TRIM($N1244&amp;""),_xlpm.vCity,TRIM(LEFT(_xlpm.vCityRaw,IFERROR(FIND(",",_xlpm.vCityRaw&amp;","),LEN(_xlpm.vCityRaw)+1)-1)),_xlpm.vProv,TRIM($P1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4" s="91" t="str">
        <f>IF(AND(ISBLANK($B1244),ISBLANK($C1244)),"",IF(fund_fx = "USD",_xlfn.XLOOKUP($H1244,fx[currency_code],fx[rate],1), _xlfn.XLOOKUP($H1244,fx[currency_code],fx[rate],1)/_xlfn.XLOOKUP(fund_fx,fx[currency_code],fx[rate],1)))</f>
        <v/>
      </c>
    </row>
    <row r="1245" spans="2:72" ht="13.05" customHeight="1" x14ac:dyDescent="0.3">
      <c r="B1245" s="7"/>
      <c r="C1245" s="7"/>
      <c r="D1245" s="6"/>
      <c r="E1245" s="6"/>
      <c r="F1245" s="8"/>
      <c r="G1245" s="7"/>
      <c r="H1245" s="7"/>
      <c r="J1245" s="7"/>
      <c r="K1245" s="7"/>
      <c r="L1245" s="7"/>
      <c r="M1245" s="7"/>
      <c r="N1245" s="7"/>
      <c r="O1245" s="7"/>
      <c r="P1245" s="7"/>
      <c r="Q1245" s="9"/>
      <c r="S1245" s="9"/>
      <c r="T1245" s="8"/>
      <c r="U1245" s="8"/>
      <c r="V1245" s="8"/>
      <c r="W1245" s="9"/>
      <c r="X1245" s="8"/>
      <c r="Y1245" s="209"/>
      <c r="Z1245" s="8"/>
      <c r="AA1245" s="8"/>
      <c r="AB1245" s="8"/>
      <c r="AC1245" s="209"/>
      <c r="AD1245" s="8"/>
      <c r="AE1245" s="8"/>
      <c r="AF1245" s="81"/>
      <c r="AG1245" s="8"/>
      <c r="AH1245" s="8"/>
      <c r="AI1245" s="8"/>
      <c r="AJ1245" s="8"/>
      <c r="AK1245" s="81"/>
      <c r="AL1245" s="183"/>
      <c r="AM1245" s="8"/>
      <c r="AN1245" s="8"/>
      <c r="AO1245" s="8"/>
      <c r="AP1245" s="8"/>
      <c r="AQ1245" s="13"/>
      <c r="AR1245" s="209"/>
      <c r="AS1245" s="82"/>
      <c r="AT1245" s="82"/>
      <c r="AU1245" s="82"/>
      <c r="AV1245" s="82"/>
      <c r="AW1245" s="13"/>
      <c r="AX1245" s="82"/>
      <c r="AY1245" s="8"/>
      <c r="AZ1245" s="213"/>
      <c r="BA1245" s="209"/>
      <c r="BB1245" s="8"/>
      <c r="BC1245" s="8"/>
      <c r="BD1245" s="209"/>
      <c r="BE1245" s="8"/>
      <c r="BF1245" s="82"/>
      <c r="BG1245" s="80"/>
      <c r="BH1245" s="13"/>
      <c r="BI1245" s="7"/>
      <c r="BJ1245" s="12"/>
      <c r="BK1245" s="82"/>
      <c r="BL1245" s="82"/>
      <c r="BM1245" s="209"/>
      <c r="BN1245" s="209"/>
      <c r="BO1245" s="209"/>
      <c r="BP1245" s="8"/>
      <c r="BQ1245" s="8"/>
      <c r="BR1245" s="183"/>
      <c r="BS1245" s="175" t="str">
        <f>_xlfn.LET(_xlpm.vID,$B1245,_xlpm.vName,$C1245,_xlpm.vPort,TRIM($E1245&amp;""),_xlpm.vCountry,TRIM($Q1245&amp;""),_xlpm.vPostal,TRIM($O1245&amp;""),_xlpm.vCityRaw,TRIM($N1245&amp;""),_xlpm.vCity,TRIM(LEFT(_xlpm.vCityRaw,IFERROR(FIND(",",_xlpm.vCityRaw&amp;","),LEN(_xlpm.vCityRaw)+1)-1)),_xlpm.vProv,TRIM($P1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5" s="91" t="str">
        <f>IF(AND(ISBLANK($B1245),ISBLANK($C1245)),"",IF(fund_fx = "USD",_xlfn.XLOOKUP($H1245,fx[currency_code],fx[rate],1), _xlfn.XLOOKUP($H1245,fx[currency_code],fx[rate],1)/_xlfn.XLOOKUP(fund_fx,fx[currency_code],fx[rate],1)))</f>
        <v/>
      </c>
    </row>
    <row r="1246" spans="2:72" ht="13.05" customHeight="1" x14ac:dyDescent="0.3">
      <c r="B1246" s="7"/>
      <c r="C1246" s="7"/>
      <c r="D1246" s="6"/>
      <c r="E1246" s="6"/>
      <c r="F1246" s="8"/>
      <c r="G1246" s="7"/>
      <c r="H1246" s="7"/>
      <c r="J1246" s="7"/>
      <c r="K1246" s="7"/>
      <c r="L1246" s="7"/>
      <c r="M1246" s="7"/>
      <c r="N1246" s="7"/>
      <c r="O1246" s="7"/>
      <c r="P1246" s="7"/>
      <c r="Q1246" s="9"/>
      <c r="S1246" s="9"/>
      <c r="T1246" s="8"/>
      <c r="U1246" s="8"/>
      <c r="V1246" s="8"/>
      <c r="W1246" s="9"/>
      <c r="X1246" s="8"/>
      <c r="Y1246" s="209"/>
      <c r="Z1246" s="8"/>
      <c r="AA1246" s="8"/>
      <c r="AB1246" s="8"/>
      <c r="AC1246" s="209"/>
      <c r="AD1246" s="8"/>
      <c r="AE1246" s="8"/>
      <c r="AF1246" s="81"/>
      <c r="AG1246" s="8"/>
      <c r="AH1246" s="8"/>
      <c r="AI1246" s="8"/>
      <c r="AJ1246" s="8"/>
      <c r="AK1246" s="81"/>
      <c r="AL1246" s="183"/>
      <c r="AM1246" s="8"/>
      <c r="AN1246" s="8"/>
      <c r="AO1246" s="8"/>
      <c r="AP1246" s="8"/>
      <c r="AQ1246" s="13"/>
      <c r="AR1246" s="209"/>
      <c r="AS1246" s="82"/>
      <c r="AT1246" s="82"/>
      <c r="AU1246" s="82"/>
      <c r="AV1246" s="82"/>
      <c r="AW1246" s="13"/>
      <c r="AX1246" s="82"/>
      <c r="AY1246" s="8"/>
      <c r="AZ1246" s="213"/>
      <c r="BA1246" s="209"/>
      <c r="BB1246" s="8"/>
      <c r="BC1246" s="8"/>
      <c r="BD1246" s="209"/>
      <c r="BE1246" s="8"/>
      <c r="BF1246" s="82"/>
      <c r="BG1246" s="80"/>
      <c r="BH1246" s="13"/>
      <c r="BI1246" s="7"/>
      <c r="BJ1246" s="12"/>
      <c r="BK1246" s="82"/>
      <c r="BL1246" s="82"/>
      <c r="BM1246" s="209"/>
      <c r="BN1246" s="209"/>
      <c r="BO1246" s="209"/>
      <c r="BP1246" s="8"/>
      <c r="BQ1246" s="8"/>
      <c r="BR1246" s="183"/>
      <c r="BS1246" s="175" t="str">
        <f>_xlfn.LET(_xlpm.vID,$B1246,_xlpm.vName,$C1246,_xlpm.vPort,TRIM($E1246&amp;""),_xlpm.vCountry,TRIM($Q1246&amp;""),_xlpm.vPostal,TRIM($O1246&amp;""),_xlpm.vCityRaw,TRIM($N1246&amp;""),_xlpm.vCity,TRIM(LEFT(_xlpm.vCityRaw,IFERROR(FIND(",",_xlpm.vCityRaw&amp;","),LEN(_xlpm.vCityRaw)+1)-1)),_xlpm.vProv,TRIM($P1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6" s="91" t="str">
        <f>IF(AND(ISBLANK($B1246),ISBLANK($C1246)),"",IF(fund_fx = "USD",_xlfn.XLOOKUP($H1246,fx[currency_code],fx[rate],1), _xlfn.XLOOKUP($H1246,fx[currency_code],fx[rate],1)/_xlfn.XLOOKUP(fund_fx,fx[currency_code],fx[rate],1)))</f>
        <v/>
      </c>
    </row>
    <row r="1247" spans="2:72" ht="13.05" customHeight="1" x14ac:dyDescent="0.3">
      <c r="B1247" s="7"/>
      <c r="C1247" s="7"/>
      <c r="D1247" s="6"/>
      <c r="E1247" s="6"/>
      <c r="F1247" s="8"/>
      <c r="G1247" s="7"/>
      <c r="H1247" s="7"/>
      <c r="J1247" s="7"/>
      <c r="K1247" s="7"/>
      <c r="L1247" s="7"/>
      <c r="M1247" s="7"/>
      <c r="N1247" s="7"/>
      <c r="O1247" s="7"/>
      <c r="P1247" s="7"/>
      <c r="Q1247" s="9"/>
      <c r="S1247" s="9"/>
      <c r="T1247" s="8"/>
      <c r="U1247" s="8"/>
      <c r="V1247" s="8"/>
      <c r="W1247" s="9"/>
      <c r="X1247" s="8"/>
      <c r="Y1247" s="209"/>
      <c r="Z1247" s="8"/>
      <c r="AA1247" s="8"/>
      <c r="AB1247" s="8"/>
      <c r="AC1247" s="209"/>
      <c r="AD1247" s="8"/>
      <c r="AE1247" s="8"/>
      <c r="AF1247" s="81"/>
      <c r="AG1247" s="8"/>
      <c r="AH1247" s="8"/>
      <c r="AI1247" s="8"/>
      <c r="AJ1247" s="8"/>
      <c r="AK1247" s="81"/>
      <c r="AL1247" s="183"/>
      <c r="AM1247" s="8"/>
      <c r="AN1247" s="8"/>
      <c r="AO1247" s="8"/>
      <c r="AP1247" s="8"/>
      <c r="AQ1247" s="13"/>
      <c r="AR1247" s="209"/>
      <c r="AS1247" s="82"/>
      <c r="AT1247" s="82"/>
      <c r="AU1247" s="82"/>
      <c r="AV1247" s="82"/>
      <c r="AW1247" s="13"/>
      <c r="AX1247" s="82"/>
      <c r="AY1247" s="8"/>
      <c r="AZ1247" s="213"/>
      <c r="BA1247" s="209"/>
      <c r="BB1247" s="8"/>
      <c r="BC1247" s="8"/>
      <c r="BD1247" s="209"/>
      <c r="BE1247" s="8"/>
      <c r="BF1247" s="82"/>
      <c r="BG1247" s="80"/>
      <c r="BH1247" s="13"/>
      <c r="BI1247" s="7"/>
      <c r="BJ1247" s="12"/>
      <c r="BK1247" s="82"/>
      <c r="BL1247" s="82"/>
      <c r="BM1247" s="209"/>
      <c r="BN1247" s="209"/>
      <c r="BO1247" s="209"/>
      <c r="BP1247" s="8"/>
      <c r="BQ1247" s="8"/>
      <c r="BR1247" s="183"/>
      <c r="BS1247" s="175" t="str">
        <f>_xlfn.LET(_xlpm.vID,$B1247,_xlpm.vName,$C1247,_xlpm.vPort,TRIM($E1247&amp;""),_xlpm.vCountry,TRIM($Q1247&amp;""),_xlpm.vPostal,TRIM($O1247&amp;""),_xlpm.vCityRaw,TRIM($N1247&amp;""),_xlpm.vCity,TRIM(LEFT(_xlpm.vCityRaw,IFERROR(FIND(",",_xlpm.vCityRaw&amp;","),LEN(_xlpm.vCityRaw)+1)-1)),_xlpm.vProv,TRIM($P1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7" s="91" t="str">
        <f>IF(AND(ISBLANK($B1247),ISBLANK($C1247)),"",IF(fund_fx = "USD",_xlfn.XLOOKUP($H1247,fx[currency_code],fx[rate],1), _xlfn.XLOOKUP($H1247,fx[currency_code],fx[rate],1)/_xlfn.XLOOKUP(fund_fx,fx[currency_code],fx[rate],1)))</f>
        <v/>
      </c>
    </row>
    <row r="1248" spans="2:72" ht="13.05" customHeight="1" x14ac:dyDescent="0.3">
      <c r="B1248" s="7"/>
      <c r="C1248" s="7"/>
      <c r="D1248" s="6"/>
      <c r="E1248" s="6"/>
      <c r="F1248" s="8"/>
      <c r="G1248" s="7"/>
      <c r="H1248" s="7"/>
      <c r="J1248" s="7"/>
      <c r="K1248" s="7"/>
      <c r="L1248" s="7"/>
      <c r="M1248" s="7"/>
      <c r="N1248" s="7"/>
      <c r="O1248" s="7"/>
      <c r="P1248" s="7"/>
      <c r="Q1248" s="9"/>
      <c r="S1248" s="9"/>
      <c r="T1248" s="8"/>
      <c r="U1248" s="8"/>
      <c r="V1248" s="8"/>
      <c r="W1248" s="9"/>
      <c r="X1248" s="8"/>
      <c r="Y1248" s="209"/>
      <c r="Z1248" s="8"/>
      <c r="AA1248" s="8"/>
      <c r="AB1248" s="8"/>
      <c r="AC1248" s="209"/>
      <c r="AD1248" s="8"/>
      <c r="AE1248" s="8"/>
      <c r="AF1248" s="81"/>
      <c r="AG1248" s="8"/>
      <c r="AH1248" s="8"/>
      <c r="AI1248" s="8"/>
      <c r="AJ1248" s="8"/>
      <c r="AK1248" s="81"/>
      <c r="AL1248" s="183"/>
      <c r="AM1248" s="8"/>
      <c r="AN1248" s="8"/>
      <c r="AO1248" s="8"/>
      <c r="AP1248" s="8"/>
      <c r="AQ1248" s="13"/>
      <c r="AR1248" s="209"/>
      <c r="AS1248" s="82"/>
      <c r="AT1248" s="82"/>
      <c r="AU1248" s="82"/>
      <c r="AV1248" s="82"/>
      <c r="AW1248" s="13"/>
      <c r="AX1248" s="82"/>
      <c r="AY1248" s="8"/>
      <c r="AZ1248" s="213"/>
      <c r="BA1248" s="209"/>
      <c r="BB1248" s="8"/>
      <c r="BC1248" s="8"/>
      <c r="BD1248" s="209"/>
      <c r="BE1248" s="8"/>
      <c r="BF1248" s="82"/>
      <c r="BG1248" s="80"/>
      <c r="BH1248" s="13"/>
      <c r="BI1248" s="7"/>
      <c r="BJ1248" s="12"/>
      <c r="BK1248" s="82"/>
      <c r="BL1248" s="82"/>
      <c r="BM1248" s="209"/>
      <c r="BN1248" s="209"/>
      <c r="BO1248" s="209"/>
      <c r="BP1248" s="8"/>
      <c r="BQ1248" s="8"/>
      <c r="BR1248" s="183"/>
      <c r="BS1248" s="175" t="str">
        <f>_xlfn.LET(_xlpm.vID,$B1248,_xlpm.vName,$C1248,_xlpm.vPort,TRIM($E1248&amp;""),_xlpm.vCountry,TRIM($Q1248&amp;""),_xlpm.vPostal,TRIM($O1248&amp;""),_xlpm.vCityRaw,TRIM($N1248&amp;""),_xlpm.vCity,TRIM(LEFT(_xlpm.vCityRaw,IFERROR(FIND(",",_xlpm.vCityRaw&amp;","),LEN(_xlpm.vCityRaw)+1)-1)),_xlpm.vProv,TRIM($P1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8" s="91" t="str">
        <f>IF(AND(ISBLANK($B1248),ISBLANK($C1248)),"",IF(fund_fx = "USD",_xlfn.XLOOKUP($H1248,fx[currency_code],fx[rate],1), _xlfn.XLOOKUP($H1248,fx[currency_code],fx[rate],1)/_xlfn.XLOOKUP(fund_fx,fx[currency_code],fx[rate],1)))</f>
        <v/>
      </c>
    </row>
    <row r="1249" spans="2:72" ht="13.05" customHeight="1" x14ac:dyDescent="0.3">
      <c r="B1249" s="7"/>
      <c r="C1249" s="7"/>
      <c r="D1249" s="6"/>
      <c r="E1249" s="6"/>
      <c r="F1249" s="8"/>
      <c r="G1249" s="7"/>
      <c r="H1249" s="7"/>
      <c r="J1249" s="7"/>
      <c r="K1249" s="7"/>
      <c r="L1249" s="7"/>
      <c r="M1249" s="7"/>
      <c r="N1249" s="7"/>
      <c r="O1249" s="7"/>
      <c r="P1249" s="7"/>
      <c r="Q1249" s="9"/>
      <c r="S1249" s="9"/>
      <c r="T1249" s="8"/>
      <c r="U1249" s="8"/>
      <c r="V1249" s="8"/>
      <c r="W1249" s="9"/>
      <c r="X1249" s="8"/>
      <c r="Y1249" s="209"/>
      <c r="Z1249" s="8"/>
      <c r="AA1249" s="8"/>
      <c r="AB1249" s="8"/>
      <c r="AC1249" s="209"/>
      <c r="AD1249" s="8"/>
      <c r="AE1249" s="8"/>
      <c r="AF1249" s="81"/>
      <c r="AG1249" s="8"/>
      <c r="AH1249" s="8"/>
      <c r="AI1249" s="8"/>
      <c r="AJ1249" s="8"/>
      <c r="AK1249" s="81"/>
      <c r="AL1249" s="183"/>
      <c r="AM1249" s="8"/>
      <c r="AN1249" s="8"/>
      <c r="AO1249" s="8"/>
      <c r="AP1249" s="8"/>
      <c r="AQ1249" s="13"/>
      <c r="AR1249" s="209"/>
      <c r="AS1249" s="82"/>
      <c r="AT1249" s="82"/>
      <c r="AU1249" s="82"/>
      <c r="AV1249" s="82"/>
      <c r="AW1249" s="13"/>
      <c r="AX1249" s="82"/>
      <c r="AY1249" s="8"/>
      <c r="AZ1249" s="213"/>
      <c r="BA1249" s="209"/>
      <c r="BB1249" s="8"/>
      <c r="BC1249" s="8"/>
      <c r="BD1249" s="209"/>
      <c r="BE1249" s="8"/>
      <c r="BF1249" s="82"/>
      <c r="BG1249" s="80"/>
      <c r="BH1249" s="13"/>
      <c r="BI1249" s="7"/>
      <c r="BJ1249" s="12"/>
      <c r="BK1249" s="82"/>
      <c r="BL1249" s="82"/>
      <c r="BM1249" s="209"/>
      <c r="BN1249" s="209"/>
      <c r="BO1249" s="209"/>
      <c r="BP1249" s="8"/>
      <c r="BQ1249" s="8"/>
      <c r="BR1249" s="183"/>
      <c r="BS1249" s="175" t="str">
        <f>_xlfn.LET(_xlpm.vID,$B1249,_xlpm.vName,$C1249,_xlpm.vPort,TRIM($E1249&amp;""),_xlpm.vCountry,TRIM($Q1249&amp;""),_xlpm.vPostal,TRIM($O1249&amp;""),_xlpm.vCityRaw,TRIM($N1249&amp;""),_xlpm.vCity,TRIM(LEFT(_xlpm.vCityRaw,IFERROR(FIND(",",_xlpm.vCityRaw&amp;","),LEN(_xlpm.vCityRaw)+1)-1)),_xlpm.vProv,TRIM($P1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9" s="91" t="str">
        <f>IF(AND(ISBLANK($B1249),ISBLANK($C1249)),"",IF(fund_fx = "USD",_xlfn.XLOOKUP($H1249,fx[currency_code],fx[rate],1), _xlfn.XLOOKUP($H1249,fx[currency_code],fx[rate],1)/_xlfn.XLOOKUP(fund_fx,fx[currency_code],fx[rate],1)))</f>
        <v/>
      </c>
    </row>
    <row r="1250" spans="2:72" ht="13.05" customHeight="1" x14ac:dyDescent="0.3">
      <c r="B1250" s="7"/>
      <c r="C1250" s="7"/>
      <c r="D1250" s="6"/>
      <c r="E1250" s="6"/>
      <c r="F1250" s="8"/>
      <c r="G1250" s="7"/>
      <c r="H1250" s="7"/>
      <c r="J1250" s="7"/>
      <c r="K1250" s="7"/>
      <c r="L1250" s="7"/>
      <c r="M1250" s="7"/>
      <c r="N1250" s="7"/>
      <c r="O1250" s="7"/>
      <c r="P1250" s="7"/>
      <c r="Q1250" s="9"/>
      <c r="S1250" s="9"/>
      <c r="T1250" s="8"/>
      <c r="U1250" s="8"/>
      <c r="V1250" s="8"/>
      <c r="W1250" s="9"/>
      <c r="X1250" s="8"/>
      <c r="Y1250" s="209"/>
      <c r="Z1250" s="8"/>
      <c r="AA1250" s="8"/>
      <c r="AB1250" s="8"/>
      <c r="AC1250" s="209"/>
      <c r="AD1250" s="8"/>
      <c r="AE1250" s="8"/>
      <c r="AF1250" s="81"/>
      <c r="AG1250" s="8"/>
      <c r="AH1250" s="8"/>
      <c r="AI1250" s="8"/>
      <c r="AJ1250" s="8"/>
      <c r="AK1250" s="81"/>
      <c r="AL1250" s="183"/>
      <c r="AM1250" s="8"/>
      <c r="AN1250" s="8"/>
      <c r="AO1250" s="8"/>
      <c r="AP1250" s="8"/>
      <c r="AQ1250" s="13"/>
      <c r="AR1250" s="209"/>
      <c r="AS1250" s="82"/>
      <c r="AT1250" s="82"/>
      <c r="AU1250" s="82"/>
      <c r="AV1250" s="82"/>
      <c r="AW1250" s="13"/>
      <c r="AX1250" s="82"/>
      <c r="AY1250" s="8"/>
      <c r="AZ1250" s="213"/>
      <c r="BA1250" s="209"/>
      <c r="BB1250" s="8"/>
      <c r="BC1250" s="8"/>
      <c r="BD1250" s="209"/>
      <c r="BE1250" s="8"/>
      <c r="BF1250" s="82"/>
      <c r="BG1250" s="80"/>
      <c r="BH1250" s="13"/>
      <c r="BI1250" s="7"/>
      <c r="BJ1250" s="12"/>
      <c r="BK1250" s="82"/>
      <c r="BL1250" s="82"/>
      <c r="BM1250" s="209"/>
      <c r="BN1250" s="209"/>
      <c r="BO1250" s="209"/>
      <c r="BP1250" s="8"/>
      <c r="BQ1250" s="8"/>
      <c r="BR1250" s="183"/>
      <c r="BS1250" s="175" t="str">
        <f>_xlfn.LET(_xlpm.vID,$B1250,_xlpm.vName,$C1250,_xlpm.vPort,TRIM($E1250&amp;""),_xlpm.vCountry,TRIM($Q1250&amp;""),_xlpm.vPostal,TRIM($O1250&amp;""),_xlpm.vCityRaw,TRIM($N1250&amp;""),_xlpm.vCity,TRIM(LEFT(_xlpm.vCityRaw,IFERROR(FIND(",",_xlpm.vCityRaw&amp;","),LEN(_xlpm.vCityRaw)+1)-1)),_xlpm.vProv,TRIM($P1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0" s="91" t="str">
        <f>IF(AND(ISBLANK($B1250),ISBLANK($C1250)),"",IF(fund_fx = "USD",_xlfn.XLOOKUP($H1250,fx[currency_code],fx[rate],1), _xlfn.XLOOKUP($H1250,fx[currency_code],fx[rate],1)/_xlfn.XLOOKUP(fund_fx,fx[currency_code],fx[rate],1)))</f>
        <v/>
      </c>
    </row>
    <row r="1251" spans="2:72" ht="13.05" customHeight="1" x14ac:dyDescent="0.3">
      <c r="B1251" s="7"/>
      <c r="C1251" s="7"/>
      <c r="D1251" s="6"/>
      <c r="E1251" s="6"/>
      <c r="F1251" s="8"/>
      <c r="G1251" s="7"/>
      <c r="H1251" s="7"/>
      <c r="J1251" s="7"/>
      <c r="K1251" s="7"/>
      <c r="L1251" s="7"/>
      <c r="M1251" s="7"/>
      <c r="N1251" s="7"/>
      <c r="O1251" s="7"/>
      <c r="P1251" s="7"/>
      <c r="Q1251" s="9"/>
      <c r="S1251" s="9"/>
      <c r="T1251" s="8"/>
      <c r="U1251" s="8"/>
      <c r="V1251" s="8"/>
      <c r="W1251" s="9"/>
      <c r="X1251" s="8"/>
      <c r="Y1251" s="209"/>
      <c r="Z1251" s="8"/>
      <c r="AA1251" s="8"/>
      <c r="AB1251" s="8"/>
      <c r="AC1251" s="209"/>
      <c r="AD1251" s="8"/>
      <c r="AE1251" s="8"/>
      <c r="AF1251" s="81"/>
      <c r="AG1251" s="8"/>
      <c r="AH1251" s="8"/>
      <c r="AI1251" s="8"/>
      <c r="AJ1251" s="8"/>
      <c r="AK1251" s="81"/>
      <c r="AL1251" s="183"/>
      <c r="AM1251" s="8"/>
      <c r="AN1251" s="8"/>
      <c r="AO1251" s="8"/>
      <c r="AP1251" s="8"/>
      <c r="AQ1251" s="13"/>
      <c r="AR1251" s="209"/>
      <c r="AS1251" s="82"/>
      <c r="AT1251" s="82"/>
      <c r="AU1251" s="82"/>
      <c r="AV1251" s="82"/>
      <c r="AW1251" s="13"/>
      <c r="AX1251" s="82"/>
      <c r="AY1251" s="8"/>
      <c r="AZ1251" s="213"/>
      <c r="BA1251" s="209"/>
      <c r="BB1251" s="8"/>
      <c r="BC1251" s="8"/>
      <c r="BD1251" s="209"/>
      <c r="BE1251" s="8"/>
      <c r="BF1251" s="82"/>
      <c r="BG1251" s="80"/>
      <c r="BH1251" s="13"/>
      <c r="BI1251" s="7"/>
      <c r="BJ1251" s="12"/>
      <c r="BK1251" s="82"/>
      <c r="BL1251" s="82"/>
      <c r="BM1251" s="209"/>
      <c r="BN1251" s="209"/>
      <c r="BO1251" s="209"/>
      <c r="BP1251" s="8"/>
      <c r="BQ1251" s="8"/>
      <c r="BR1251" s="183"/>
      <c r="BS1251" s="175" t="str">
        <f>_xlfn.LET(_xlpm.vID,$B1251,_xlpm.vName,$C1251,_xlpm.vPort,TRIM($E1251&amp;""),_xlpm.vCountry,TRIM($Q1251&amp;""),_xlpm.vPostal,TRIM($O1251&amp;""),_xlpm.vCityRaw,TRIM($N1251&amp;""),_xlpm.vCity,TRIM(LEFT(_xlpm.vCityRaw,IFERROR(FIND(",",_xlpm.vCityRaw&amp;","),LEN(_xlpm.vCityRaw)+1)-1)),_xlpm.vProv,TRIM($P1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1" s="91" t="str">
        <f>IF(AND(ISBLANK($B1251),ISBLANK($C1251)),"",IF(fund_fx = "USD",_xlfn.XLOOKUP($H1251,fx[currency_code],fx[rate],1), _xlfn.XLOOKUP($H1251,fx[currency_code],fx[rate],1)/_xlfn.XLOOKUP(fund_fx,fx[currency_code],fx[rate],1)))</f>
        <v/>
      </c>
    </row>
    <row r="1252" spans="2:72" ht="13.05" customHeight="1" x14ac:dyDescent="0.3">
      <c r="B1252" s="7"/>
      <c r="C1252" s="7"/>
      <c r="D1252" s="6"/>
      <c r="E1252" s="6"/>
      <c r="F1252" s="8"/>
      <c r="G1252" s="7"/>
      <c r="H1252" s="7"/>
      <c r="J1252" s="7"/>
      <c r="K1252" s="7"/>
      <c r="L1252" s="7"/>
      <c r="M1252" s="7"/>
      <c r="N1252" s="7"/>
      <c r="O1252" s="7"/>
      <c r="P1252" s="7"/>
      <c r="Q1252" s="9"/>
      <c r="S1252" s="9"/>
      <c r="T1252" s="8"/>
      <c r="U1252" s="8"/>
      <c r="V1252" s="8"/>
      <c r="W1252" s="9"/>
      <c r="X1252" s="8"/>
      <c r="Y1252" s="209"/>
      <c r="Z1252" s="8"/>
      <c r="AA1252" s="8"/>
      <c r="AB1252" s="8"/>
      <c r="AC1252" s="209"/>
      <c r="AD1252" s="8"/>
      <c r="AE1252" s="8"/>
      <c r="AF1252" s="81"/>
      <c r="AG1252" s="8"/>
      <c r="AH1252" s="8"/>
      <c r="AI1252" s="8"/>
      <c r="AJ1252" s="8"/>
      <c r="AK1252" s="81"/>
      <c r="AL1252" s="183"/>
      <c r="AM1252" s="8"/>
      <c r="AN1252" s="8"/>
      <c r="AO1252" s="8"/>
      <c r="AP1252" s="8"/>
      <c r="AQ1252" s="13"/>
      <c r="AR1252" s="209"/>
      <c r="AS1252" s="82"/>
      <c r="AT1252" s="82"/>
      <c r="AU1252" s="82"/>
      <c r="AV1252" s="82"/>
      <c r="AW1252" s="13"/>
      <c r="AX1252" s="82"/>
      <c r="AY1252" s="8"/>
      <c r="AZ1252" s="213"/>
      <c r="BA1252" s="209"/>
      <c r="BB1252" s="8"/>
      <c r="BC1252" s="8"/>
      <c r="BD1252" s="209"/>
      <c r="BE1252" s="8"/>
      <c r="BF1252" s="82"/>
      <c r="BG1252" s="80"/>
      <c r="BH1252" s="13"/>
      <c r="BI1252" s="7"/>
      <c r="BJ1252" s="12"/>
      <c r="BK1252" s="82"/>
      <c r="BL1252" s="82"/>
      <c r="BM1252" s="209"/>
      <c r="BN1252" s="209"/>
      <c r="BO1252" s="209"/>
      <c r="BP1252" s="8"/>
      <c r="BQ1252" s="8"/>
      <c r="BR1252" s="183"/>
      <c r="BS1252" s="175" t="str">
        <f>_xlfn.LET(_xlpm.vID,$B1252,_xlpm.vName,$C1252,_xlpm.vPort,TRIM($E1252&amp;""),_xlpm.vCountry,TRIM($Q1252&amp;""),_xlpm.vPostal,TRIM($O1252&amp;""),_xlpm.vCityRaw,TRIM($N1252&amp;""),_xlpm.vCity,TRIM(LEFT(_xlpm.vCityRaw,IFERROR(FIND(",",_xlpm.vCityRaw&amp;","),LEN(_xlpm.vCityRaw)+1)-1)),_xlpm.vProv,TRIM($P1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2" s="91" t="str">
        <f>IF(AND(ISBLANK($B1252),ISBLANK($C1252)),"",IF(fund_fx = "USD",_xlfn.XLOOKUP($H1252,fx[currency_code],fx[rate],1), _xlfn.XLOOKUP($H1252,fx[currency_code],fx[rate],1)/_xlfn.XLOOKUP(fund_fx,fx[currency_code],fx[rate],1)))</f>
        <v/>
      </c>
    </row>
    <row r="1253" spans="2:72" ht="13.05" customHeight="1" x14ac:dyDescent="0.3">
      <c r="B1253" s="7"/>
      <c r="C1253" s="7"/>
      <c r="D1253" s="6"/>
      <c r="E1253" s="6"/>
      <c r="F1253" s="8"/>
      <c r="G1253" s="7"/>
      <c r="H1253" s="7"/>
      <c r="J1253" s="7"/>
      <c r="K1253" s="7"/>
      <c r="L1253" s="7"/>
      <c r="M1253" s="7"/>
      <c r="N1253" s="7"/>
      <c r="O1253" s="7"/>
      <c r="P1253" s="7"/>
      <c r="Q1253" s="9"/>
      <c r="S1253" s="9"/>
      <c r="T1253" s="8"/>
      <c r="U1253" s="8"/>
      <c r="V1253" s="8"/>
      <c r="W1253" s="9"/>
      <c r="X1253" s="8"/>
      <c r="Y1253" s="209"/>
      <c r="Z1253" s="8"/>
      <c r="AA1253" s="8"/>
      <c r="AB1253" s="8"/>
      <c r="AC1253" s="209"/>
      <c r="AD1253" s="8"/>
      <c r="AE1253" s="8"/>
      <c r="AF1253" s="81"/>
      <c r="AG1253" s="8"/>
      <c r="AH1253" s="8"/>
      <c r="AI1253" s="8"/>
      <c r="AJ1253" s="8"/>
      <c r="AK1253" s="81"/>
      <c r="AL1253" s="183"/>
      <c r="AM1253" s="8"/>
      <c r="AN1253" s="8"/>
      <c r="AO1253" s="8"/>
      <c r="AP1253" s="8"/>
      <c r="AQ1253" s="13"/>
      <c r="AR1253" s="209"/>
      <c r="AS1253" s="82"/>
      <c r="AT1253" s="82"/>
      <c r="AU1253" s="82"/>
      <c r="AV1253" s="82"/>
      <c r="AW1253" s="13"/>
      <c r="AX1253" s="82"/>
      <c r="AY1253" s="8"/>
      <c r="AZ1253" s="213"/>
      <c r="BA1253" s="209"/>
      <c r="BB1253" s="8"/>
      <c r="BC1253" s="8"/>
      <c r="BD1253" s="209"/>
      <c r="BE1253" s="8"/>
      <c r="BF1253" s="82"/>
      <c r="BG1253" s="80"/>
      <c r="BH1253" s="13"/>
      <c r="BI1253" s="7"/>
      <c r="BJ1253" s="12"/>
      <c r="BK1253" s="82"/>
      <c r="BL1253" s="82"/>
      <c r="BM1253" s="209"/>
      <c r="BN1253" s="209"/>
      <c r="BO1253" s="209"/>
      <c r="BP1253" s="8"/>
      <c r="BQ1253" s="8"/>
      <c r="BR1253" s="183"/>
      <c r="BS1253" s="175" t="str">
        <f>_xlfn.LET(_xlpm.vID,$B1253,_xlpm.vName,$C1253,_xlpm.vPort,TRIM($E1253&amp;""),_xlpm.vCountry,TRIM($Q1253&amp;""),_xlpm.vPostal,TRIM($O1253&amp;""),_xlpm.vCityRaw,TRIM($N1253&amp;""),_xlpm.vCity,TRIM(LEFT(_xlpm.vCityRaw,IFERROR(FIND(",",_xlpm.vCityRaw&amp;","),LEN(_xlpm.vCityRaw)+1)-1)),_xlpm.vProv,TRIM($P1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3" s="91" t="str">
        <f>IF(AND(ISBLANK($B1253),ISBLANK($C1253)),"",IF(fund_fx = "USD",_xlfn.XLOOKUP($H1253,fx[currency_code],fx[rate],1), _xlfn.XLOOKUP($H1253,fx[currency_code],fx[rate],1)/_xlfn.XLOOKUP(fund_fx,fx[currency_code],fx[rate],1)))</f>
        <v/>
      </c>
    </row>
    <row r="1254" spans="2:72" ht="13.05" customHeight="1" x14ac:dyDescent="0.3">
      <c r="B1254" s="7"/>
      <c r="C1254" s="7"/>
      <c r="D1254" s="6"/>
      <c r="E1254" s="6"/>
      <c r="F1254" s="8"/>
      <c r="G1254" s="7"/>
      <c r="H1254" s="7"/>
      <c r="J1254" s="7"/>
      <c r="K1254" s="7"/>
      <c r="L1254" s="7"/>
      <c r="M1254" s="7"/>
      <c r="N1254" s="7"/>
      <c r="O1254" s="7"/>
      <c r="P1254" s="7"/>
      <c r="Q1254" s="9"/>
      <c r="S1254" s="9"/>
      <c r="T1254" s="8"/>
      <c r="U1254" s="8"/>
      <c r="V1254" s="8"/>
      <c r="W1254" s="9"/>
      <c r="X1254" s="8"/>
      <c r="Y1254" s="209"/>
      <c r="Z1254" s="8"/>
      <c r="AA1254" s="8"/>
      <c r="AB1254" s="8"/>
      <c r="AC1254" s="209"/>
      <c r="AD1254" s="8"/>
      <c r="AE1254" s="8"/>
      <c r="AF1254" s="81"/>
      <c r="AG1254" s="8"/>
      <c r="AH1254" s="8"/>
      <c r="AI1254" s="8"/>
      <c r="AJ1254" s="8"/>
      <c r="AK1254" s="81"/>
      <c r="AL1254" s="183"/>
      <c r="AM1254" s="8"/>
      <c r="AN1254" s="8"/>
      <c r="AO1254" s="8"/>
      <c r="AP1254" s="8"/>
      <c r="AQ1254" s="13"/>
      <c r="AR1254" s="209"/>
      <c r="AS1254" s="82"/>
      <c r="AT1254" s="82"/>
      <c r="AU1254" s="82"/>
      <c r="AV1254" s="82"/>
      <c r="AW1254" s="13"/>
      <c r="AX1254" s="82"/>
      <c r="AY1254" s="8"/>
      <c r="AZ1254" s="213"/>
      <c r="BA1254" s="209"/>
      <c r="BB1254" s="8"/>
      <c r="BC1254" s="8"/>
      <c r="BD1254" s="209"/>
      <c r="BE1254" s="8"/>
      <c r="BF1254" s="82"/>
      <c r="BG1254" s="80"/>
      <c r="BH1254" s="13"/>
      <c r="BI1254" s="7"/>
      <c r="BJ1254" s="12"/>
      <c r="BK1254" s="82"/>
      <c r="BL1254" s="82"/>
      <c r="BM1254" s="209"/>
      <c r="BN1254" s="209"/>
      <c r="BO1254" s="209"/>
      <c r="BP1254" s="8"/>
      <c r="BQ1254" s="8"/>
      <c r="BR1254" s="183"/>
      <c r="BS1254" s="175" t="str">
        <f>_xlfn.LET(_xlpm.vID,$B1254,_xlpm.vName,$C1254,_xlpm.vPort,TRIM($E1254&amp;""),_xlpm.vCountry,TRIM($Q1254&amp;""),_xlpm.vPostal,TRIM($O1254&amp;""),_xlpm.vCityRaw,TRIM($N1254&amp;""),_xlpm.vCity,TRIM(LEFT(_xlpm.vCityRaw,IFERROR(FIND(",",_xlpm.vCityRaw&amp;","),LEN(_xlpm.vCityRaw)+1)-1)),_xlpm.vProv,TRIM($P1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4" s="91" t="str">
        <f>IF(AND(ISBLANK($B1254),ISBLANK($C1254)),"",IF(fund_fx = "USD",_xlfn.XLOOKUP($H1254,fx[currency_code],fx[rate],1), _xlfn.XLOOKUP($H1254,fx[currency_code],fx[rate],1)/_xlfn.XLOOKUP(fund_fx,fx[currency_code],fx[rate],1)))</f>
        <v/>
      </c>
    </row>
    <row r="1255" spans="2:72" ht="13.05" customHeight="1" x14ac:dyDescent="0.3">
      <c r="B1255" s="7"/>
      <c r="C1255" s="7"/>
      <c r="D1255" s="6"/>
      <c r="E1255" s="6"/>
      <c r="F1255" s="8"/>
      <c r="G1255" s="7"/>
      <c r="H1255" s="7"/>
      <c r="J1255" s="7"/>
      <c r="K1255" s="7"/>
      <c r="L1255" s="7"/>
      <c r="M1255" s="7"/>
      <c r="N1255" s="7"/>
      <c r="O1255" s="7"/>
      <c r="P1255" s="7"/>
      <c r="Q1255" s="9"/>
      <c r="S1255" s="9"/>
      <c r="T1255" s="8"/>
      <c r="U1255" s="8"/>
      <c r="V1255" s="8"/>
      <c r="W1255" s="9"/>
      <c r="X1255" s="8"/>
      <c r="Y1255" s="209"/>
      <c r="Z1255" s="8"/>
      <c r="AA1255" s="8"/>
      <c r="AB1255" s="8"/>
      <c r="AC1255" s="209"/>
      <c r="AD1255" s="8"/>
      <c r="AE1255" s="8"/>
      <c r="AF1255" s="81"/>
      <c r="AG1255" s="8"/>
      <c r="AH1255" s="8"/>
      <c r="AI1255" s="8"/>
      <c r="AJ1255" s="8"/>
      <c r="AK1255" s="81"/>
      <c r="AL1255" s="183"/>
      <c r="AM1255" s="8"/>
      <c r="AN1255" s="8"/>
      <c r="AO1255" s="8"/>
      <c r="AP1255" s="8"/>
      <c r="AQ1255" s="13"/>
      <c r="AR1255" s="209"/>
      <c r="AS1255" s="82"/>
      <c r="AT1255" s="82"/>
      <c r="AU1255" s="82"/>
      <c r="AV1255" s="82"/>
      <c r="AW1255" s="13"/>
      <c r="AX1255" s="82"/>
      <c r="AY1255" s="8"/>
      <c r="AZ1255" s="213"/>
      <c r="BA1255" s="209"/>
      <c r="BB1255" s="8"/>
      <c r="BC1255" s="8"/>
      <c r="BD1255" s="209"/>
      <c r="BE1255" s="8"/>
      <c r="BF1255" s="82"/>
      <c r="BG1255" s="80"/>
      <c r="BH1255" s="13"/>
      <c r="BI1255" s="7"/>
      <c r="BJ1255" s="12"/>
      <c r="BK1255" s="82"/>
      <c r="BL1255" s="82"/>
      <c r="BM1255" s="209"/>
      <c r="BN1255" s="209"/>
      <c r="BO1255" s="209"/>
      <c r="BP1255" s="8"/>
      <c r="BQ1255" s="8"/>
      <c r="BR1255" s="183"/>
      <c r="BS1255" s="175" t="str">
        <f>_xlfn.LET(_xlpm.vID,$B1255,_xlpm.vName,$C1255,_xlpm.vPort,TRIM($E1255&amp;""),_xlpm.vCountry,TRIM($Q1255&amp;""),_xlpm.vPostal,TRIM($O1255&amp;""),_xlpm.vCityRaw,TRIM($N1255&amp;""),_xlpm.vCity,TRIM(LEFT(_xlpm.vCityRaw,IFERROR(FIND(",",_xlpm.vCityRaw&amp;","),LEN(_xlpm.vCityRaw)+1)-1)),_xlpm.vProv,TRIM($P1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5" s="91" t="str">
        <f>IF(AND(ISBLANK($B1255),ISBLANK($C1255)),"",IF(fund_fx = "USD",_xlfn.XLOOKUP($H1255,fx[currency_code],fx[rate],1), _xlfn.XLOOKUP($H1255,fx[currency_code],fx[rate],1)/_xlfn.XLOOKUP(fund_fx,fx[currency_code],fx[rate],1)))</f>
        <v/>
      </c>
    </row>
    <row r="1256" spans="2:72" ht="13.05" customHeight="1" x14ac:dyDescent="0.3">
      <c r="B1256" s="7"/>
      <c r="C1256" s="7"/>
      <c r="D1256" s="6"/>
      <c r="E1256" s="6"/>
      <c r="F1256" s="8"/>
      <c r="G1256" s="7"/>
      <c r="H1256" s="7"/>
      <c r="J1256" s="7"/>
      <c r="K1256" s="7"/>
      <c r="L1256" s="7"/>
      <c r="M1256" s="7"/>
      <c r="N1256" s="7"/>
      <c r="O1256" s="7"/>
      <c r="P1256" s="7"/>
      <c r="Q1256" s="9"/>
      <c r="S1256" s="9"/>
      <c r="T1256" s="8"/>
      <c r="U1256" s="8"/>
      <c r="V1256" s="8"/>
      <c r="W1256" s="9"/>
      <c r="X1256" s="8"/>
      <c r="Y1256" s="209"/>
      <c r="Z1256" s="8"/>
      <c r="AA1256" s="8"/>
      <c r="AB1256" s="8"/>
      <c r="AC1256" s="209"/>
      <c r="AD1256" s="8"/>
      <c r="AE1256" s="8"/>
      <c r="AF1256" s="81"/>
      <c r="AG1256" s="8"/>
      <c r="AH1256" s="8"/>
      <c r="AI1256" s="8"/>
      <c r="AJ1256" s="8"/>
      <c r="AK1256" s="81"/>
      <c r="AL1256" s="183"/>
      <c r="AM1256" s="8"/>
      <c r="AN1256" s="8"/>
      <c r="AO1256" s="8"/>
      <c r="AP1256" s="8"/>
      <c r="AQ1256" s="13"/>
      <c r="AR1256" s="209"/>
      <c r="AS1256" s="82"/>
      <c r="AT1256" s="82"/>
      <c r="AU1256" s="82"/>
      <c r="AV1256" s="82"/>
      <c r="AW1256" s="13"/>
      <c r="AX1256" s="82"/>
      <c r="AY1256" s="8"/>
      <c r="AZ1256" s="213"/>
      <c r="BA1256" s="209"/>
      <c r="BB1256" s="8"/>
      <c r="BC1256" s="8"/>
      <c r="BD1256" s="209"/>
      <c r="BE1256" s="8"/>
      <c r="BF1256" s="82"/>
      <c r="BG1256" s="80"/>
      <c r="BH1256" s="13"/>
      <c r="BI1256" s="7"/>
      <c r="BJ1256" s="12"/>
      <c r="BK1256" s="82"/>
      <c r="BL1256" s="82"/>
      <c r="BM1256" s="209"/>
      <c r="BN1256" s="209"/>
      <c r="BO1256" s="209"/>
      <c r="BP1256" s="8"/>
      <c r="BQ1256" s="8"/>
      <c r="BR1256" s="183"/>
      <c r="BS1256" s="175" t="str">
        <f>_xlfn.LET(_xlpm.vID,$B1256,_xlpm.vName,$C1256,_xlpm.vPort,TRIM($E1256&amp;""),_xlpm.vCountry,TRIM($Q1256&amp;""),_xlpm.vPostal,TRIM($O1256&amp;""),_xlpm.vCityRaw,TRIM($N1256&amp;""),_xlpm.vCity,TRIM(LEFT(_xlpm.vCityRaw,IFERROR(FIND(",",_xlpm.vCityRaw&amp;","),LEN(_xlpm.vCityRaw)+1)-1)),_xlpm.vProv,TRIM($P1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6" s="91" t="str">
        <f>IF(AND(ISBLANK($B1256),ISBLANK($C1256)),"",IF(fund_fx = "USD",_xlfn.XLOOKUP($H1256,fx[currency_code],fx[rate],1), _xlfn.XLOOKUP($H1256,fx[currency_code],fx[rate],1)/_xlfn.XLOOKUP(fund_fx,fx[currency_code],fx[rate],1)))</f>
        <v/>
      </c>
    </row>
    <row r="1257" spans="2:72" ht="13.05" customHeight="1" x14ac:dyDescent="0.3">
      <c r="B1257" s="7"/>
      <c r="C1257" s="7"/>
      <c r="D1257" s="6"/>
      <c r="E1257" s="6"/>
      <c r="F1257" s="8"/>
      <c r="G1257" s="7"/>
      <c r="H1257" s="7"/>
      <c r="J1257" s="7"/>
      <c r="K1257" s="7"/>
      <c r="L1257" s="7"/>
      <c r="M1257" s="7"/>
      <c r="N1257" s="7"/>
      <c r="O1257" s="7"/>
      <c r="P1257" s="7"/>
      <c r="Q1257" s="9"/>
      <c r="S1257" s="9"/>
      <c r="T1257" s="8"/>
      <c r="U1257" s="8"/>
      <c r="V1257" s="8"/>
      <c r="W1257" s="9"/>
      <c r="X1257" s="8"/>
      <c r="Y1257" s="209"/>
      <c r="Z1257" s="8"/>
      <c r="AA1257" s="8"/>
      <c r="AB1257" s="8"/>
      <c r="AC1257" s="209"/>
      <c r="AD1257" s="8"/>
      <c r="AE1257" s="8"/>
      <c r="AF1257" s="81"/>
      <c r="AG1257" s="8"/>
      <c r="AH1257" s="8"/>
      <c r="AI1257" s="8"/>
      <c r="AJ1257" s="8"/>
      <c r="AK1257" s="81"/>
      <c r="AL1257" s="183"/>
      <c r="AM1257" s="8"/>
      <c r="AN1257" s="8"/>
      <c r="AO1257" s="8"/>
      <c r="AP1257" s="8"/>
      <c r="AQ1257" s="13"/>
      <c r="AR1257" s="209"/>
      <c r="AS1257" s="82"/>
      <c r="AT1257" s="82"/>
      <c r="AU1257" s="82"/>
      <c r="AV1257" s="82"/>
      <c r="AW1257" s="13"/>
      <c r="AX1257" s="82"/>
      <c r="AY1257" s="8"/>
      <c r="AZ1257" s="213"/>
      <c r="BA1257" s="209"/>
      <c r="BB1257" s="8"/>
      <c r="BC1257" s="8"/>
      <c r="BD1257" s="209"/>
      <c r="BE1257" s="8"/>
      <c r="BF1257" s="82"/>
      <c r="BG1257" s="80"/>
      <c r="BH1257" s="13"/>
      <c r="BI1257" s="7"/>
      <c r="BJ1257" s="12"/>
      <c r="BK1257" s="82"/>
      <c r="BL1257" s="82"/>
      <c r="BM1257" s="209"/>
      <c r="BN1257" s="209"/>
      <c r="BO1257" s="209"/>
      <c r="BP1257" s="8"/>
      <c r="BQ1257" s="8"/>
      <c r="BR1257" s="183"/>
      <c r="BS1257" s="175" t="str">
        <f>_xlfn.LET(_xlpm.vID,$B1257,_xlpm.vName,$C1257,_xlpm.vPort,TRIM($E1257&amp;""),_xlpm.vCountry,TRIM($Q1257&amp;""),_xlpm.vPostal,TRIM($O1257&amp;""),_xlpm.vCityRaw,TRIM($N1257&amp;""),_xlpm.vCity,TRIM(LEFT(_xlpm.vCityRaw,IFERROR(FIND(",",_xlpm.vCityRaw&amp;","),LEN(_xlpm.vCityRaw)+1)-1)),_xlpm.vProv,TRIM($P1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7" s="91" t="str">
        <f>IF(AND(ISBLANK($B1257),ISBLANK($C1257)),"",IF(fund_fx = "USD",_xlfn.XLOOKUP($H1257,fx[currency_code],fx[rate],1), _xlfn.XLOOKUP($H1257,fx[currency_code],fx[rate],1)/_xlfn.XLOOKUP(fund_fx,fx[currency_code],fx[rate],1)))</f>
        <v/>
      </c>
    </row>
    <row r="1258" spans="2:72" ht="13.05" customHeight="1" x14ac:dyDescent="0.3">
      <c r="B1258" s="7"/>
      <c r="C1258" s="7"/>
      <c r="D1258" s="6"/>
      <c r="E1258" s="6"/>
      <c r="F1258" s="8"/>
      <c r="G1258" s="7"/>
      <c r="H1258" s="7"/>
      <c r="J1258" s="7"/>
      <c r="K1258" s="7"/>
      <c r="L1258" s="7"/>
      <c r="M1258" s="7"/>
      <c r="N1258" s="7"/>
      <c r="O1258" s="7"/>
      <c r="P1258" s="7"/>
      <c r="Q1258" s="9"/>
      <c r="S1258" s="9"/>
      <c r="T1258" s="8"/>
      <c r="U1258" s="8"/>
      <c r="V1258" s="8"/>
      <c r="W1258" s="9"/>
      <c r="X1258" s="8"/>
      <c r="Y1258" s="209"/>
      <c r="Z1258" s="8"/>
      <c r="AA1258" s="8"/>
      <c r="AB1258" s="8"/>
      <c r="AC1258" s="209"/>
      <c r="AD1258" s="8"/>
      <c r="AE1258" s="8"/>
      <c r="AF1258" s="81"/>
      <c r="AG1258" s="8"/>
      <c r="AH1258" s="8"/>
      <c r="AI1258" s="8"/>
      <c r="AJ1258" s="8"/>
      <c r="AK1258" s="81"/>
      <c r="AL1258" s="183"/>
      <c r="AM1258" s="8"/>
      <c r="AN1258" s="8"/>
      <c r="AO1258" s="8"/>
      <c r="AP1258" s="8"/>
      <c r="AQ1258" s="13"/>
      <c r="AR1258" s="209"/>
      <c r="AS1258" s="82"/>
      <c r="AT1258" s="82"/>
      <c r="AU1258" s="82"/>
      <c r="AV1258" s="82"/>
      <c r="AW1258" s="13"/>
      <c r="AX1258" s="82"/>
      <c r="AY1258" s="8"/>
      <c r="AZ1258" s="213"/>
      <c r="BA1258" s="209"/>
      <c r="BB1258" s="8"/>
      <c r="BC1258" s="8"/>
      <c r="BD1258" s="209"/>
      <c r="BE1258" s="8"/>
      <c r="BF1258" s="82"/>
      <c r="BG1258" s="80"/>
      <c r="BH1258" s="13"/>
      <c r="BI1258" s="7"/>
      <c r="BJ1258" s="12"/>
      <c r="BK1258" s="82"/>
      <c r="BL1258" s="82"/>
      <c r="BM1258" s="209"/>
      <c r="BN1258" s="209"/>
      <c r="BO1258" s="209"/>
      <c r="BP1258" s="8"/>
      <c r="BQ1258" s="8"/>
      <c r="BR1258" s="183"/>
      <c r="BS1258" s="175" t="str">
        <f>_xlfn.LET(_xlpm.vID,$B1258,_xlpm.vName,$C1258,_xlpm.vPort,TRIM($E1258&amp;""),_xlpm.vCountry,TRIM($Q1258&amp;""),_xlpm.vPostal,TRIM($O1258&amp;""),_xlpm.vCityRaw,TRIM($N1258&amp;""),_xlpm.vCity,TRIM(LEFT(_xlpm.vCityRaw,IFERROR(FIND(",",_xlpm.vCityRaw&amp;","),LEN(_xlpm.vCityRaw)+1)-1)),_xlpm.vProv,TRIM($P1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8" s="91" t="str">
        <f>IF(AND(ISBLANK($B1258),ISBLANK($C1258)),"",IF(fund_fx = "USD",_xlfn.XLOOKUP($H1258,fx[currency_code],fx[rate],1), _xlfn.XLOOKUP($H1258,fx[currency_code],fx[rate],1)/_xlfn.XLOOKUP(fund_fx,fx[currency_code],fx[rate],1)))</f>
        <v/>
      </c>
    </row>
    <row r="1259" spans="2:72" ht="13.05" customHeight="1" x14ac:dyDescent="0.3">
      <c r="B1259" s="7"/>
      <c r="C1259" s="7"/>
      <c r="D1259" s="6"/>
      <c r="E1259" s="6"/>
      <c r="F1259" s="8"/>
      <c r="G1259" s="7"/>
      <c r="H1259" s="7"/>
      <c r="J1259" s="7"/>
      <c r="K1259" s="7"/>
      <c r="L1259" s="7"/>
      <c r="M1259" s="7"/>
      <c r="N1259" s="7"/>
      <c r="O1259" s="7"/>
      <c r="P1259" s="7"/>
      <c r="Q1259" s="9"/>
      <c r="S1259" s="9"/>
      <c r="T1259" s="8"/>
      <c r="U1259" s="8"/>
      <c r="V1259" s="8"/>
      <c r="W1259" s="9"/>
      <c r="X1259" s="8"/>
      <c r="Y1259" s="209"/>
      <c r="Z1259" s="8"/>
      <c r="AA1259" s="8"/>
      <c r="AB1259" s="8"/>
      <c r="AC1259" s="209"/>
      <c r="AD1259" s="8"/>
      <c r="AE1259" s="8"/>
      <c r="AF1259" s="81"/>
      <c r="AG1259" s="8"/>
      <c r="AH1259" s="8"/>
      <c r="AI1259" s="8"/>
      <c r="AJ1259" s="8"/>
      <c r="AK1259" s="81"/>
      <c r="AL1259" s="183"/>
      <c r="AM1259" s="8"/>
      <c r="AN1259" s="8"/>
      <c r="AO1259" s="8"/>
      <c r="AP1259" s="8"/>
      <c r="AQ1259" s="13"/>
      <c r="AR1259" s="209"/>
      <c r="AS1259" s="82"/>
      <c r="AT1259" s="82"/>
      <c r="AU1259" s="82"/>
      <c r="AV1259" s="82"/>
      <c r="AW1259" s="13"/>
      <c r="AX1259" s="82"/>
      <c r="AY1259" s="8"/>
      <c r="AZ1259" s="213"/>
      <c r="BA1259" s="209"/>
      <c r="BB1259" s="8"/>
      <c r="BC1259" s="8"/>
      <c r="BD1259" s="209"/>
      <c r="BE1259" s="8"/>
      <c r="BF1259" s="82"/>
      <c r="BG1259" s="80"/>
      <c r="BH1259" s="13"/>
      <c r="BI1259" s="7"/>
      <c r="BJ1259" s="12"/>
      <c r="BK1259" s="82"/>
      <c r="BL1259" s="82"/>
      <c r="BM1259" s="209"/>
      <c r="BN1259" s="209"/>
      <c r="BO1259" s="209"/>
      <c r="BP1259" s="8"/>
      <c r="BQ1259" s="8"/>
      <c r="BR1259" s="183"/>
      <c r="BS1259" s="175" t="str">
        <f>_xlfn.LET(_xlpm.vID,$B1259,_xlpm.vName,$C1259,_xlpm.vPort,TRIM($E1259&amp;""),_xlpm.vCountry,TRIM($Q1259&amp;""),_xlpm.vPostal,TRIM($O1259&amp;""),_xlpm.vCityRaw,TRIM($N1259&amp;""),_xlpm.vCity,TRIM(LEFT(_xlpm.vCityRaw,IFERROR(FIND(",",_xlpm.vCityRaw&amp;","),LEN(_xlpm.vCityRaw)+1)-1)),_xlpm.vProv,TRIM($P1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9" s="91" t="str">
        <f>IF(AND(ISBLANK($B1259),ISBLANK($C1259)),"",IF(fund_fx = "USD",_xlfn.XLOOKUP($H1259,fx[currency_code],fx[rate],1), _xlfn.XLOOKUP($H1259,fx[currency_code],fx[rate],1)/_xlfn.XLOOKUP(fund_fx,fx[currency_code],fx[rate],1)))</f>
        <v/>
      </c>
    </row>
    <row r="1260" spans="2:72" ht="13.05" customHeight="1" x14ac:dyDescent="0.3">
      <c r="B1260" s="7"/>
      <c r="C1260" s="7"/>
      <c r="D1260" s="6"/>
      <c r="E1260" s="6"/>
      <c r="F1260" s="8"/>
      <c r="G1260" s="7"/>
      <c r="H1260" s="7"/>
      <c r="J1260" s="7"/>
      <c r="K1260" s="7"/>
      <c r="L1260" s="7"/>
      <c r="M1260" s="7"/>
      <c r="N1260" s="7"/>
      <c r="O1260" s="7"/>
      <c r="P1260" s="7"/>
      <c r="Q1260" s="9"/>
      <c r="S1260" s="9"/>
      <c r="T1260" s="8"/>
      <c r="U1260" s="8"/>
      <c r="V1260" s="8"/>
      <c r="W1260" s="9"/>
      <c r="X1260" s="8"/>
      <c r="Y1260" s="209"/>
      <c r="Z1260" s="8"/>
      <c r="AA1260" s="8"/>
      <c r="AB1260" s="8"/>
      <c r="AC1260" s="209"/>
      <c r="AD1260" s="8"/>
      <c r="AE1260" s="8"/>
      <c r="AF1260" s="81"/>
      <c r="AG1260" s="8"/>
      <c r="AH1260" s="8"/>
      <c r="AI1260" s="8"/>
      <c r="AJ1260" s="8"/>
      <c r="AK1260" s="81"/>
      <c r="AL1260" s="183"/>
      <c r="AM1260" s="8"/>
      <c r="AN1260" s="8"/>
      <c r="AO1260" s="8"/>
      <c r="AP1260" s="8"/>
      <c r="AQ1260" s="13"/>
      <c r="AR1260" s="209"/>
      <c r="AS1260" s="82"/>
      <c r="AT1260" s="82"/>
      <c r="AU1260" s="82"/>
      <c r="AV1260" s="82"/>
      <c r="AW1260" s="13"/>
      <c r="AX1260" s="82"/>
      <c r="AY1260" s="8"/>
      <c r="AZ1260" s="213"/>
      <c r="BA1260" s="209"/>
      <c r="BB1260" s="8"/>
      <c r="BC1260" s="8"/>
      <c r="BD1260" s="209"/>
      <c r="BE1260" s="8"/>
      <c r="BF1260" s="82"/>
      <c r="BG1260" s="80"/>
      <c r="BH1260" s="13"/>
      <c r="BI1260" s="7"/>
      <c r="BJ1260" s="12"/>
      <c r="BK1260" s="82"/>
      <c r="BL1260" s="82"/>
      <c r="BM1260" s="209"/>
      <c r="BN1260" s="209"/>
      <c r="BO1260" s="209"/>
      <c r="BP1260" s="8"/>
      <c r="BQ1260" s="8"/>
      <c r="BR1260" s="183"/>
      <c r="BS1260" s="175" t="str">
        <f>_xlfn.LET(_xlpm.vID,$B1260,_xlpm.vName,$C1260,_xlpm.vPort,TRIM($E1260&amp;""),_xlpm.vCountry,TRIM($Q1260&amp;""),_xlpm.vPostal,TRIM($O1260&amp;""),_xlpm.vCityRaw,TRIM($N1260&amp;""),_xlpm.vCity,TRIM(LEFT(_xlpm.vCityRaw,IFERROR(FIND(",",_xlpm.vCityRaw&amp;","),LEN(_xlpm.vCityRaw)+1)-1)),_xlpm.vProv,TRIM($P1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0" s="91" t="str">
        <f>IF(AND(ISBLANK($B1260),ISBLANK($C1260)),"",IF(fund_fx = "USD",_xlfn.XLOOKUP($H1260,fx[currency_code],fx[rate],1), _xlfn.XLOOKUP($H1260,fx[currency_code],fx[rate],1)/_xlfn.XLOOKUP(fund_fx,fx[currency_code],fx[rate],1)))</f>
        <v/>
      </c>
    </row>
    <row r="1261" spans="2:72" ht="13.05" customHeight="1" x14ac:dyDescent="0.3">
      <c r="B1261" s="7"/>
      <c r="C1261" s="7"/>
      <c r="D1261" s="6"/>
      <c r="E1261" s="6"/>
      <c r="F1261" s="8"/>
      <c r="G1261" s="7"/>
      <c r="H1261" s="7"/>
      <c r="J1261" s="7"/>
      <c r="K1261" s="7"/>
      <c r="L1261" s="7"/>
      <c r="M1261" s="7"/>
      <c r="N1261" s="7"/>
      <c r="O1261" s="7"/>
      <c r="P1261" s="7"/>
      <c r="Q1261" s="9"/>
      <c r="S1261" s="9"/>
      <c r="T1261" s="8"/>
      <c r="U1261" s="8"/>
      <c r="V1261" s="8"/>
      <c r="W1261" s="9"/>
      <c r="X1261" s="8"/>
      <c r="Y1261" s="209"/>
      <c r="Z1261" s="8"/>
      <c r="AA1261" s="8"/>
      <c r="AB1261" s="8"/>
      <c r="AC1261" s="209"/>
      <c r="AD1261" s="8"/>
      <c r="AE1261" s="8"/>
      <c r="AF1261" s="81"/>
      <c r="AG1261" s="8"/>
      <c r="AH1261" s="8"/>
      <c r="AI1261" s="8"/>
      <c r="AJ1261" s="8"/>
      <c r="AK1261" s="81"/>
      <c r="AL1261" s="183"/>
      <c r="AM1261" s="8"/>
      <c r="AN1261" s="8"/>
      <c r="AO1261" s="8"/>
      <c r="AP1261" s="8"/>
      <c r="AQ1261" s="13"/>
      <c r="AR1261" s="209"/>
      <c r="AS1261" s="82"/>
      <c r="AT1261" s="82"/>
      <c r="AU1261" s="82"/>
      <c r="AV1261" s="82"/>
      <c r="AW1261" s="13"/>
      <c r="AX1261" s="82"/>
      <c r="AY1261" s="8"/>
      <c r="AZ1261" s="213"/>
      <c r="BA1261" s="209"/>
      <c r="BB1261" s="8"/>
      <c r="BC1261" s="8"/>
      <c r="BD1261" s="209"/>
      <c r="BE1261" s="8"/>
      <c r="BF1261" s="82"/>
      <c r="BG1261" s="80"/>
      <c r="BH1261" s="13"/>
      <c r="BI1261" s="7"/>
      <c r="BJ1261" s="12"/>
      <c r="BK1261" s="82"/>
      <c r="BL1261" s="82"/>
      <c r="BM1261" s="209"/>
      <c r="BN1261" s="209"/>
      <c r="BO1261" s="209"/>
      <c r="BP1261" s="8"/>
      <c r="BQ1261" s="8"/>
      <c r="BR1261" s="183"/>
      <c r="BS1261" s="175" t="str">
        <f>_xlfn.LET(_xlpm.vID,$B1261,_xlpm.vName,$C1261,_xlpm.vPort,TRIM($E1261&amp;""),_xlpm.vCountry,TRIM($Q1261&amp;""),_xlpm.vPostal,TRIM($O1261&amp;""),_xlpm.vCityRaw,TRIM($N1261&amp;""),_xlpm.vCity,TRIM(LEFT(_xlpm.vCityRaw,IFERROR(FIND(",",_xlpm.vCityRaw&amp;","),LEN(_xlpm.vCityRaw)+1)-1)),_xlpm.vProv,TRIM($P1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1" s="91" t="str">
        <f>IF(AND(ISBLANK($B1261),ISBLANK($C1261)),"",IF(fund_fx = "USD",_xlfn.XLOOKUP($H1261,fx[currency_code],fx[rate],1), _xlfn.XLOOKUP($H1261,fx[currency_code],fx[rate],1)/_xlfn.XLOOKUP(fund_fx,fx[currency_code],fx[rate],1)))</f>
        <v/>
      </c>
    </row>
    <row r="1262" spans="2:72" ht="13.05" customHeight="1" x14ac:dyDescent="0.3">
      <c r="B1262" s="7"/>
      <c r="C1262" s="7"/>
      <c r="D1262" s="6"/>
      <c r="E1262" s="6"/>
      <c r="F1262" s="8"/>
      <c r="G1262" s="7"/>
      <c r="H1262" s="7"/>
      <c r="J1262" s="7"/>
      <c r="K1262" s="7"/>
      <c r="L1262" s="7"/>
      <c r="M1262" s="7"/>
      <c r="N1262" s="7"/>
      <c r="O1262" s="7"/>
      <c r="P1262" s="7"/>
      <c r="Q1262" s="9"/>
      <c r="S1262" s="9"/>
      <c r="T1262" s="8"/>
      <c r="U1262" s="8"/>
      <c r="V1262" s="8"/>
      <c r="W1262" s="9"/>
      <c r="X1262" s="8"/>
      <c r="Y1262" s="209"/>
      <c r="Z1262" s="8"/>
      <c r="AA1262" s="8"/>
      <c r="AB1262" s="8"/>
      <c r="AC1262" s="209"/>
      <c r="AD1262" s="8"/>
      <c r="AE1262" s="8"/>
      <c r="AF1262" s="81"/>
      <c r="AG1262" s="8"/>
      <c r="AH1262" s="8"/>
      <c r="AI1262" s="8"/>
      <c r="AJ1262" s="8"/>
      <c r="AK1262" s="81"/>
      <c r="AL1262" s="183"/>
      <c r="AM1262" s="8"/>
      <c r="AN1262" s="8"/>
      <c r="AO1262" s="8"/>
      <c r="AP1262" s="8"/>
      <c r="AQ1262" s="13"/>
      <c r="AR1262" s="209"/>
      <c r="AS1262" s="82"/>
      <c r="AT1262" s="82"/>
      <c r="AU1262" s="82"/>
      <c r="AV1262" s="82"/>
      <c r="AW1262" s="13"/>
      <c r="AX1262" s="82"/>
      <c r="AY1262" s="8"/>
      <c r="AZ1262" s="213"/>
      <c r="BA1262" s="209"/>
      <c r="BB1262" s="8"/>
      <c r="BC1262" s="8"/>
      <c r="BD1262" s="209"/>
      <c r="BE1262" s="8"/>
      <c r="BF1262" s="82"/>
      <c r="BG1262" s="80"/>
      <c r="BH1262" s="13"/>
      <c r="BI1262" s="7"/>
      <c r="BJ1262" s="12"/>
      <c r="BK1262" s="82"/>
      <c r="BL1262" s="82"/>
      <c r="BM1262" s="209"/>
      <c r="BN1262" s="209"/>
      <c r="BO1262" s="209"/>
      <c r="BP1262" s="8"/>
      <c r="BQ1262" s="8"/>
      <c r="BR1262" s="183"/>
      <c r="BS1262" s="175" t="str">
        <f>_xlfn.LET(_xlpm.vID,$B1262,_xlpm.vName,$C1262,_xlpm.vPort,TRIM($E1262&amp;""),_xlpm.vCountry,TRIM($Q1262&amp;""),_xlpm.vPostal,TRIM($O1262&amp;""),_xlpm.vCityRaw,TRIM($N1262&amp;""),_xlpm.vCity,TRIM(LEFT(_xlpm.vCityRaw,IFERROR(FIND(",",_xlpm.vCityRaw&amp;","),LEN(_xlpm.vCityRaw)+1)-1)),_xlpm.vProv,TRIM($P1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2" s="91" t="str">
        <f>IF(AND(ISBLANK($B1262),ISBLANK($C1262)),"",IF(fund_fx = "USD",_xlfn.XLOOKUP($H1262,fx[currency_code],fx[rate],1), _xlfn.XLOOKUP($H1262,fx[currency_code],fx[rate],1)/_xlfn.XLOOKUP(fund_fx,fx[currency_code],fx[rate],1)))</f>
        <v/>
      </c>
    </row>
    <row r="1263" spans="2:72" ht="13.05" customHeight="1" x14ac:dyDescent="0.3">
      <c r="B1263" s="7"/>
      <c r="C1263" s="7"/>
      <c r="D1263" s="6"/>
      <c r="E1263" s="6"/>
      <c r="F1263" s="8"/>
      <c r="G1263" s="7"/>
      <c r="H1263" s="7"/>
      <c r="J1263" s="7"/>
      <c r="K1263" s="7"/>
      <c r="L1263" s="7"/>
      <c r="M1263" s="7"/>
      <c r="N1263" s="7"/>
      <c r="O1263" s="7"/>
      <c r="P1263" s="7"/>
      <c r="Q1263" s="9"/>
      <c r="S1263" s="9"/>
      <c r="T1263" s="8"/>
      <c r="U1263" s="8"/>
      <c r="V1263" s="8"/>
      <c r="W1263" s="9"/>
      <c r="X1263" s="8"/>
      <c r="Y1263" s="209"/>
      <c r="Z1263" s="8"/>
      <c r="AA1263" s="8"/>
      <c r="AB1263" s="8"/>
      <c r="AC1263" s="209"/>
      <c r="AD1263" s="8"/>
      <c r="AE1263" s="8"/>
      <c r="AF1263" s="81"/>
      <c r="AG1263" s="8"/>
      <c r="AH1263" s="8"/>
      <c r="AI1263" s="8"/>
      <c r="AJ1263" s="8"/>
      <c r="AK1263" s="81"/>
      <c r="AL1263" s="183"/>
      <c r="AM1263" s="8"/>
      <c r="AN1263" s="8"/>
      <c r="AO1263" s="8"/>
      <c r="AP1263" s="8"/>
      <c r="AQ1263" s="13"/>
      <c r="AR1263" s="209"/>
      <c r="AS1263" s="82"/>
      <c r="AT1263" s="82"/>
      <c r="AU1263" s="82"/>
      <c r="AV1263" s="82"/>
      <c r="AW1263" s="13"/>
      <c r="AX1263" s="82"/>
      <c r="AY1263" s="8"/>
      <c r="AZ1263" s="213"/>
      <c r="BA1263" s="209"/>
      <c r="BB1263" s="8"/>
      <c r="BC1263" s="8"/>
      <c r="BD1263" s="209"/>
      <c r="BE1263" s="8"/>
      <c r="BF1263" s="82"/>
      <c r="BG1263" s="80"/>
      <c r="BH1263" s="13"/>
      <c r="BI1263" s="7"/>
      <c r="BJ1263" s="12"/>
      <c r="BK1263" s="82"/>
      <c r="BL1263" s="82"/>
      <c r="BM1263" s="209"/>
      <c r="BN1263" s="209"/>
      <c r="BO1263" s="209"/>
      <c r="BP1263" s="8"/>
      <c r="BQ1263" s="8"/>
      <c r="BR1263" s="183"/>
      <c r="BS1263" s="175" t="str">
        <f>_xlfn.LET(_xlpm.vID,$B1263,_xlpm.vName,$C1263,_xlpm.vPort,TRIM($E1263&amp;""),_xlpm.vCountry,TRIM($Q1263&amp;""),_xlpm.vPostal,TRIM($O1263&amp;""),_xlpm.vCityRaw,TRIM($N1263&amp;""),_xlpm.vCity,TRIM(LEFT(_xlpm.vCityRaw,IFERROR(FIND(",",_xlpm.vCityRaw&amp;","),LEN(_xlpm.vCityRaw)+1)-1)),_xlpm.vProv,TRIM($P1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3" s="91" t="str">
        <f>IF(AND(ISBLANK($B1263),ISBLANK($C1263)),"",IF(fund_fx = "USD",_xlfn.XLOOKUP($H1263,fx[currency_code],fx[rate],1), _xlfn.XLOOKUP($H1263,fx[currency_code],fx[rate],1)/_xlfn.XLOOKUP(fund_fx,fx[currency_code],fx[rate],1)))</f>
        <v/>
      </c>
    </row>
    <row r="1264" spans="2:72" ht="13.05" customHeight="1" x14ac:dyDescent="0.3">
      <c r="B1264" s="7"/>
      <c r="C1264" s="7"/>
      <c r="D1264" s="6"/>
      <c r="E1264" s="6"/>
      <c r="F1264" s="8"/>
      <c r="G1264" s="7"/>
      <c r="H1264" s="7"/>
      <c r="J1264" s="7"/>
      <c r="K1264" s="7"/>
      <c r="L1264" s="7"/>
      <c r="M1264" s="7"/>
      <c r="N1264" s="7"/>
      <c r="O1264" s="7"/>
      <c r="P1264" s="7"/>
      <c r="Q1264" s="9"/>
      <c r="S1264" s="9"/>
      <c r="T1264" s="8"/>
      <c r="U1264" s="8"/>
      <c r="V1264" s="8"/>
      <c r="W1264" s="9"/>
      <c r="X1264" s="8"/>
      <c r="Y1264" s="209"/>
      <c r="Z1264" s="8"/>
      <c r="AA1264" s="8"/>
      <c r="AB1264" s="8"/>
      <c r="AC1264" s="209"/>
      <c r="AD1264" s="8"/>
      <c r="AE1264" s="8"/>
      <c r="AF1264" s="81"/>
      <c r="AG1264" s="8"/>
      <c r="AH1264" s="8"/>
      <c r="AI1264" s="8"/>
      <c r="AJ1264" s="8"/>
      <c r="AK1264" s="81"/>
      <c r="AL1264" s="183"/>
      <c r="AM1264" s="8"/>
      <c r="AN1264" s="8"/>
      <c r="AO1264" s="8"/>
      <c r="AP1264" s="8"/>
      <c r="AQ1264" s="13"/>
      <c r="AR1264" s="209"/>
      <c r="AS1264" s="82"/>
      <c r="AT1264" s="82"/>
      <c r="AU1264" s="82"/>
      <c r="AV1264" s="82"/>
      <c r="AW1264" s="13"/>
      <c r="AX1264" s="82"/>
      <c r="AY1264" s="8"/>
      <c r="AZ1264" s="213"/>
      <c r="BA1264" s="209"/>
      <c r="BB1264" s="8"/>
      <c r="BC1264" s="8"/>
      <c r="BD1264" s="209"/>
      <c r="BE1264" s="8"/>
      <c r="BF1264" s="82"/>
      <c r="BG1264" s="80"/>
      <c r="BH1264" s="13"/>
      <c r="BI1264" s="7"/>
      <c r="BJ1264" s="12"/>
      <c r="BK1264" s="82"/>
      <c r="BL1264" s="82"/>
      <c r="BM1264" s="209"/>
      <c r="BN1264" s="209"/>
      <c r="BO1264" s="209"/>
      <c r="BP1264" s="8"/>
      <c r="BQ1264" s="8"/>
      <c r="BR1264" s="183"/>
      <c r="BS1264" s="175" t="str">
        <f>_xlfn.LET(_xlpm.vID,$B1264,_xlpm.vName,$C1264,_xlpm.vPort,TRIM($E1264&amp;""),_xlpm.vCountry,TRIM($Q1264&amp;""),_xlpm.vPostal,TRIM($O1264&amp;""),_xlpm.vCityRaw,TRIM($N1264&amp;""),_xlpm.vCity,TRIM(LEFT(_xlpm.vCityRaw,IFERROR(FIND(",",_xlpm.vCityRaw&amp;","),LEN(_xlpm.vCityRaw)+1)-1)),_xlpm.vProv,TRIM($P1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4" s="91" t="str">
        <f>IF(AND(ISBLANK($B1264),ISBLANK($C1264)),"",IF(fund_fx = "USD",_xlfn.XLOOKUP($H1264,fx[currency_code],fx[rate],1), _xlfn.XLOOKUP($H1264,fx[currency_code],fx[rate],1)/_xlfn.XLOOKUP(fund_fx,fx[currency_code],fx[rate],1)))</f>
        <v/>
      </c>
    </row>
    <row r="1265" spans="2:72" ht="13.05" customHeight="1" x14ac:dyDescent="0.3">
      <c r="B1265" s="7"/>
      <c r="C1265" s="7"/>
      <c r="D1265" s="6"/>
      <c r="E1265" s="6"/>
      <c r="F1265" s="8"/>
      <c r="G1265" s="7"/>
      <c r="H1265" s="7"/>
      <c r="J1265" s="7"/>
      <c r="K1265" s="7"/>
      <c r="L1265" s="7"/>
      <c r="M1265" s="7"/>
      <c r="N1265" s="7"/>
      <c r="O1265" s="7"/>
      <c r="P1265" s="7"/>
      <c r="Q1265" s="9"/>
      <c r="S1265" s="9"/>
      <c r="T1265" s="8"/>
      <c r="U1265" s="8"/>
      <c r="V1265" s="8"/>
      <c r="W1265" s="9"/>
      <c r="X1265" s="8"/>
      <c r="Y1265" s="209"/>
      <c r="Z1265" s="8"/>
      <c r="AA1265" s="8"/>
      <c r="AB1265" s="8"/>
      <c r="AC1265" s="209"/>
      <c r="AD1265" s="8"/>
      <c r="AE1265" s="8"/>
      <c r="AF1265" s="81"/>
      <c r="AG1265" s="8"/>
      <c r="AH1265" s="8"/>
      <c r="AI1265" s="8"/>
      <c r="AJ1265" s="8"/>
      <c r="AK1265" s="81"/>
      <c r="AL1265" s="183"/>
      <c r="AM1265" s="8"/>
      <c r="AN1265" s="8"/>
      <c r="AO1265" s="8"/>
      <c r="AP1265" s="8"/>
      <c r="AQ1265" s="13"/>
      <c r="AR1265" s="209"/>
      <c r="AS1265" s="82"/>
      <c r="AT1265" s="82"/>
      <c r="AU1265" s="82"/>
      <c r="AV1265" s="82"/>
      <c r="AW1265" s="13"/>
      <c r="AX1265" s="82"/>
      <c r="AY1265" s="8"/>
      <c r="AZ1265" s="213"/>
      <c r="BA1265" s="209"/>
      <c r="BB1265" s="8"/>
      <c r="BC1265" s="8"/>
      <c r="BD1265" s="209"/>
      <c r="BE1265" s="8"/>
      <c r="BF1265" s="82"/>
      <c r="BG1265" s="80"/>
      <c r="BH1265" s="13"/>
      <c r="BI1265" s="7"/>
      <c r="BJ1265" s="12"/>
      <c r="BK1265" s="82"/>
      <c r="BL1265" s="82"/>
      <c r="BM1265" s="209"/>
      <c r="BN1265" s="209"/>
      <c r="BO1265" s="209"/>
      <c r="BP1265" s="8"/>
      <c r="BQ1265" s="8"/>
      <c r="BR1265" s="183"/>
      <c r="BS1265" s="175" t="str">
        <f>_xlfn.LET(_xlpm.vID,$B1265,_xlpm.vName,$C1265,_xlpm.vPort,TRIM($E1265&amp;""),_xlpm.vCountry,TRIM($Q1265&amp;""),_xlpm.vPostal,TRIM($O1265&amp;""),_xlpm.vCityRaw,TRIM($N1265&amp;""),_xlpm.vCity,TRIM(LEFT(_xlpm.vCityRaw,IFERROR(FIND(",",_xlpm.vCityRaw&amp;","),LEN(_xlpm.vCityRaw)+1)-1)),_xlpm.vProv,TRIM($P1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5" s="91" t="str">
        <f>IF(AND(ISBLANK($B1265),ISBLANK($C1265)),"",IF(fund_fx = "USD",_xlfn.XLOOKUP($H1265,fx[currency_code],fx[rate],1), _xlfn.XLOOKUP($H1265,fx[currency_code],fx[rate],1)/_xlfn.XLOOKUP(fund_fx,fx[currency_code],fx[rate],1)))</f>
        <v/>
      </c>
    </row>
    <row r="1266" spans="2:72" ht="13.05" customHeight="1" x14ac:dyDescent="0.3">
      <c r="B1266" s="7"/>
      <c r="C1266" s="7"/>
      <c r="D1266" s="6"/>
      <c r="E1266" s="6"/>
      <c r="F1266" s="8"/>
      <c r="G1266" s="7"/>
      <c r="H1266" s="7"/>
      <c r="J1266" s="7"/>
      <c r="K1266" s="7"/>
      <c r="L1266" s="7"/>
      <c r="M1266" s="7"/>
      <c r="N1266" s="7"/>
      <c r="O1266" s="7"/>
      <c r="P1266" s="7"/>
      <c r="Q1266" s="9"/>
      <c r="S1266" s="9"/>
      <c r="T1266" s="8"/>
      <c r="U1266" s="8"/>
      <c r="V1266" s="8"/>
      <c r="W1266" s="9"/>
      <c r="X1266" s="8"/>
      <c r="Y1266" s="209"/>
      <c r="Z1266" s="8"/>
      <c r="AA1266" s="8"/>
      <c r="AB1266" s="8"/>
      <c r="AC1266" s="209"/>
      <c r="AD1266" s="8"/>
      <c r="AE1266" s="8"/>
      <c r="AF1266" s="81"/>
      <c r="AG1266" s="8"/>
      <c r="AH1266" s="8"/>
      <c r="AI1266" s="8"/>
      <c r="AJ1266" s="8"/>
      <c r="AK1266" s="81"/>
      <c r="AL1266" s="183"/>
      <c r="AM1266" s="8"/>
      <c r="AN1266" s="8"/>
      <c r="AO1266" s="8"/>
      <c r="AP1266" s="8"/>
      <c r="AQ1266" s="13"/>
      <c r="AR1266" s="209"/>
      <c r="AS1266" s="82"/>
      <c r="AT1266" s="82"/>
      <c r="AU1266" s="82"/>
      <c r="AV1266" s="82"/>
      <c r="AW1266" s="13"/>
      <c r="AX1266" s="82"/>
      <c r="AY1266" s="8"/>
      <c r="AZ1266" s="213"/>
      <c r="BA1266" s="209"/>
      <c r="BB1266" s="8"/>
      <c r="BC1266" s="8"/>
      <c r="BD1266" s="209"/>
      <c r="BE1266" s="8"/>
      <c r="BF1266" s="82"/>
      <c r="BG1266" s="80"/>
      <c r="BH1266" s="13"/>
      <c r="BI1266" s="7"/>
      <c r="BJ1266" s="12"/>
      <c r="BK1266" s="82"/>
      <c r="BL1266" s="82"/>
      <c r="BM1266" s="209"/>
      <c r="BN1266" s="209"/>
      <c r="BO1266" s="209"/>
      <c r="BP1266" s="8"/>
      <c r="BQ1266" s="8"/>
      <c r="BR1266" s="183"/>
      <c r="BS1266" s="175" t="str">
        <f>_xlfn.LET(_xlpm.vID,$B1266,_xlpm.vName,$C1266,_xlpm.vPort,TRIM($E1266&amp;""),_xlpm.vCountry,TRIM($Q1266&amp;""),_xlpm.vPostal,TRIM($O1266&amp;""),_xlpm.vCityRaw,TRIM($N1266&amp;""),_xlpm.vCity,TRIM(LEFT(_xlpm.vCityRaw,IFERROR(FIND(",",_xlpm.vCityRaw&amp;","),LEN(_xlpm.vCityRaw)+1)-1)),_xlpm.vProv,TRIM($P1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6" s="91" t="str">
        <f>IF(AND(ISBLANK($B1266),ISBLANK($C1266)),"",IF(fund_fx = "USD",_xlfn.XLOOKUP($H1266,fx[currency_code],fx[rate],1), _xlfn.XLOOKUP($H1266,fx[currency_code],fx[rate],1)/_xlfn.XLOOKUP(fund_fx,fx[currency_code],fx[rate],1)))</f>
        <v/>
      </c>
    </row>
    <row r="1267" spans="2:72" ht="13.05" customHeight="1" x14ac:dyDescent="0.3">
      <c r="B1267" s="7"/>
      <c r="C1267" s="7"/>
      <c r="D1267" s="6"/>
      <c r="E1267" s="6"/>
      <c r="F1267" s="8"/>
      <c r="G1267" s="7"/>
      <c r="H1267" s="7"/>
      <c r="J1267" s="7"/>
      <c r="K1267" s="7"/>
      <c r="L1267" s="7"/>
      <c r="M1267" s="7"/>
      <c r="N1267" s="7"/>
      <c r="O1267" s="7"/>
      <c r="P1267" s="7"/>
      <c r="Q1267" s="9"/>
      <c r="S1267" s="9"/>
      <c r="T1267" s="8"/>
      <c r="U1267" s="8"/>
      <c r="V1267" s="8"/>
      <c r="W1267" s="9"/>
      <c r="X1267" s="8"/>
      <c r="Y1267" s="209"/>
      <c r="Z1267" s="8"/>
      <c r="AA1267" s="8"/>
      <c r="AB1267" s="8"/>
      <c r="AC1267" s="209"/>
      <c r="AD1267" s="8"/>
      <c r="AE1267" s="8"/>
      <c r="AF1267" s="81"/>
      <c r="AG1267" s="8"/>
      <c r="AH1267" s="8"/>
      <c r="AI1267" s="8"/>
      <c r="AJ1267" s="8"/>
      <c r="AK1267" s="81"/>
      <c r="AL1267" s="183"/>
      <c r="AM1267" s="8"/>
      <c r="AN1267" s="8"/>
      <c r="AO1267" s="8"/>
      <c r="AP1267" s="8"/>
      <c r="AQ1267" s="13"/>
      <c r="AR1267" s="209"/>
      <c r="AS1267" s="82"/>
      <c r="AT1267" s="82"/>
      <c r="AU1267" s="82"/>
      <c r="AV1267" s="82"/>
      <c r="AW1267" s="13"/>
      <c r="AX1267" s="82"/>
      <c r="AY1267" s="8"/>
      <c r="AZ1267" s="213"/>
      <c r="BA1267" s="209"/>
      <c r="BB1267" s="8"/>
      <c r="BC1267" s="8"/>
      <c r="BD1267" s="209"/>
      <c r="BE1267" s="8"/>
      <c r="BF1267" s="82"/>
      <c r="BG1267" s="80"/>
      <c r="BH1267" s="13"/>
      <c r="BI1267" s="7"/>
      <c r="BJ1267" s="12"/>
      <c r="BK1267" s="82"/>
      <c r="BL1267" s="82"/>
      <c r="BM1267" s="209"/>
      <c r="BN1267" s="209"/>
      <c r="BO1267" s="209"/>
      <c r="BP1267" s="8"/>
      <c r="BQ1267" s="8"/>
      <c r="BR1267" s="183"/>
      <c r="BS1267" s="175" t="str">
        <f>_xlfn.LET(_xlpm.vID,$B1267,_xlpm.vName,$C1267,_xlpm.vPort,TRIM($E1267&amp;""),_xlpm.vCountry,TRIM($Q1267&amp;""),_xlpm.vPostal,TRIM($O1267&amp;""),_xlpm.vCityRaw,TRIM($N1267&amp;""),_xlpm.vCity,TRIM(LEFT(_xlpm.vCityRaw,IFERROR(FIND(",",_xlpm.vCityRaw&amp;","),LEN(_xlpm.vCityRaw)+1)-1)),_xlpm.vProv,TRIM($P1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7" s="91" t="str">
        <f>IF(AND(ISBLANK($B1267),ISBLANK($C1267)),"",IF(fund_fx = "USD",_xlfn.XLOOKUP($H1267,fx[currency_code],fx[rate],1), _xlfn.XLOOKUP($H1267,fx[currency_code],fx[rate],1)/_xlfn.XLOOKUP(fund_fx,fx[currency_code],fx[rate],1)))</f>
        <v/>
      </c>
    </row>
    <row r="1268" spans="2:72" ht="13.05" customHeight="1" x14ac:dyDescent="0.3">
      <c r="B1268" s="7"/>
      <c r="C1268" s="7"/>
      <c r="D1268" s="6"/>
      <c r="E1268" s="6"/>
      <c r="F1268" s="8"/>
      <c r="G1268" s="7"/>
      <c r="H1268" s="7"/>
      <c r="J1268" s="7"/>
      <c r="K1268" s="7"/>
      <c r="L1268" s="7"/>
      <c r="M1268" s="7"/>
      <c r="N1268" s="7"/>
      <c r="O1268" s="7"/>
      <c r="P1268" s="7"/>
      <c r="Q1268" s="9"/>
      <c r="S1268" s="9"/>
      <c r="T1268" s="8"/>
      <c r="U1268" s="8"/>
      <c r="V1268" s="8"/>
      <c r="W1268" s="9"/>
      <c r="X1268" s="8"/>
      <c r="Y1268" s="209"/>
      <c r="Z1268" s="8"/>
      <c r="AA1268" s="8"/>
      <c r="AB1268" s="8"/>
      <c r="AC1268" s="209"/>
      <c r="AD1268" s="8"/>
      <c r="AE1268" s="8"/>
      <c r="AF1268" s="81"/>
      <c r="AG1268" s="8"/>
      <c r="AH1268" s="8"/>
      <c r="AI1268" s="8"/>
      <c r="AJ1268" s="8"/>
      <c r="AK1268" s="81"/>
      <c r="AL1268" s="183"/>
      <c r="AM1268" s="8"/>
      <c r="AN1268" s="8"/>
      <c r="AO1268" s="8"/>
      <c r="AP1268" s="8"/>
      <c r="AQ1268" s="13"/>
      <c r="AR1268" s="209"/>
      <c r="AS1268" s="82"/>
      <c r="AT1268" s="82"/>
      <c r="AU1268" s="82"/>
      <c r="AV1268" s="82"/>
      <c r="AW1268" s="13"/>
      <c r="AX1268" s="82"/>
      <c r="AY1268" s="8"/>
      <c r="AZ1268" s="213"/>
      <c r="BA1268" s="209"/>
      <c r="BB1268" s="8"/>
      <c r="BC1268" s="8"/>
      <c r="BD1268" s="209"/>
      <c r="BE1268" s="8"/>
      <c r="BF1268" s="82"/>
      <c r="BG1268" s="80"/>
      <c r="BH1268" s="13"/>
      <c r="BI1268" s="7"/>
      <c r="BJ1268" s="12"/>
      <c r="BK1268" s="82"/>
      <c r="BL1268" s="82"/>
      <c r="BM1268" s="209"/>
      <c r="BN1268" s="209"/>
      <c r="BO1268" s="209"/>
      <c r="BP1268" s="8"/>
      <c r="BQ1268" s="8"/>
      <c r="BR1268" s="183"/>
      <c r="BS1268" s="175" t="str">
        <f>_xlfn.LET(_xlpm.vID,$B1268,_xlpm.vName,$C1268,_xlpm.vPort,TRIM($E1268&amp;""),_xlpm.vCountry,TRIM($Q1268&amp;""),_xlpm.vPostal,TRIM($O1268&amp;""),_xlpm.vCityRaw,TRIM($N1268&amp;""),_xlpm.vCity,TRIM(LEFT(_xlpm.vCityRaw,IFERROR(FIND(",",_xlpm.vCityRaw&amp;","),LEN(_xlpm.vCityRaw)+1)-1)),_xlpm.vProv,TRIM($P1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8" s="91" t="str">
        <f>IF(AND(ISBLANK($B1268),ISBLANK($C1268)),"",IF(fund_fx = "USD",_xlfn.XLOOKUP($H1268,fx[currency_code],fx[rate],1), _xlfn.XLOOKUP($H1268,fx[currency_code],fx[rate],1)/_xlfn.XLOOKUP(fund_fx,fx[currency_code],fx[rate],1)))</f>
        <v/>
      </c>
    </row>
    <row r="1269" spans="2:72" ht="13.05" customHeight="1" x14ac:dyDescent="0.3">
      <c r="B1269" s="7"/>
      <c r="C1269" s="7"/>
      <c r="D1269" s="6"/>
      <c r="E1269" s="6"/>
      <c r="F1269" s="8"/>
      <c r="G1269" s="7"/>
      <c r="H1269" s="7"/>
      <c r="J1269" s="7"/>
      <c r="K1269" s="7"/>
      <c r="L1269" s="7"/>
      <c r="M1269" s="7"/>
      <c r="N1269" s="7"/>
      <c r="O1269" s="7"/>
      <c r="P1269" s="7"/>
      <c r="Q1269" s="9"/>
      <c r="S1269" s="9"/>
      <c r="T1269" s="8"/>
      <c r="U1269" s="8"/>
      <c r="V1269" s="8"/>
      <c r="W1269" s="9"/>
      <c r="X1269" s="8"/>
      <c r="Y1269" s="209"/>
      <c r="Z1269" s="8"/>
      <c r="AA1269" s="8"/>
      <c r="AB1269" s="8"/>
      <c r="AC1269" s="209"/>
      <c r="AD1269" s="8"/>
      <c r="AE1269" s="8"/>
      <c r="AF1269" s="81"/>
      <c r="AG1269" s="8"/>
      <c r="AH1269" s="8"/>
      <c r="AI1269" s="8"/>
      <c r="AJ1269" s="8"/>
      <c r="AK1269" s="81"/>
      <c r="AL1269" s="183"/>
      <c r="AM1269" s="8"/>
      <c r="AN1269" s="8"/>
      <c r="AO1269" s="8"/>
      <c r="AP1269" s="8"/>
      <c r="AQ1269" s="13"/>
      <c r="AR1269" s="209"/>
      <c r="AS1269" s="82"/>
      <c r="AT1269" s="82"/>
      <c r="AU1269" s="82"/>
      <c r="AV1269" s="82"/>
      <c r="AW1269" s="13"/>
      <c r="AX1269" s="82"/>
      <c r="AY1269" s="8"/>
      <c r="AZ1269" s="213"/>
      <c r="BA1269" s="209"/>
      <c r="BB1269" s="8"/>
      <c r="BC1269" s="8"/>
      <c r="BD1269" s="209"/>
      <c r="BE1269" s="8"/>
      <c r="BF1269" s="82"/>
      <c r="BG1269" s="80"/>
      <c r="BH1269" s="13"/>
      <c r="BI1269" s="7"/>
      <c r="BJ1269" s="12"/>
      <c r="BK1269" s="82"/>
      <c r="BL1269" s="82"/>
      <c r="BM1269" s="209"/>
      <c r="BN1269" s="209"/>
      <c r="BO1269" s="209"/>
      <c r="BP1269" s="8"/>
      <c r="BQ1269" s="8"/>
      <c r="BR1269" s="183"/>
      <c r="BS1269" s="175" t="str">
        <f>_xlfn.LET(_xlpm.vID,$B1269,_xlpm.vName,$C1269,_xlpm.vPort,TRIM($E1269&amp;""),_xlpm.vCountry,TRIM($Q1269&amp;""),_xlpm.vPostal,TRIM($O1269&amp;""),_xlpm.vCityRaw,TRIM($N1269&amp;""),_xlpm.vCity,TRIM(LEFT(_xlpm.vCityRaw,IFERROR(FIND(",",_xlpm.vCityRaw&amp;","),LEN(_xlpm.vCityRaw)+1)-1)),_xlpm.vProv,TRIM($P1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9" s="91" t="str">
        <f>IF(AND(ISBLANK($B1269),ISBLANK($C1269)),"",IF(fund_fx = "USD",_xlfn.XLOOKUP($H1269,fx[currency_code],fx[rate],1), _xlfn.XLOOKUP($H1269,fx[currency_code],fx[rate],1)/_xlfn.XLOOKUP(fund_fx,fx[currency_code],fx[rate],1)))</f>
        <v/>
      </c>
    </row>
    <row r="1270" spans="2:72" ht="13.05" customHeight="1" x14ac:dyDescent="0.3">
      <c r="B1270" s="7"/>
      <c r="C1270" s="7"/>
      <c r="D1270" s="6"/>
      <c r="E1270" s="6"/>
      <c r="F1270" s="8"/>
      <c r="G1270" s="7"/>
      <c r="H1270" s="7"/>
      <c r="J1270" s="7"/>
      <c r="K1270" s="7"/>
      <c r="L1270" s="7"/>
      <c r="M1270" s="7"/>
      <c r="N1270" s="7"/>
      <c r="O1270" s="7"/>
      <c r="P1270" s="7"/>
      <c r="Q1270" s="9"/>
      <c r="S1270" s="9"/>
      <c r="T1270" s="8"/>
      <c r="U1270" s="8"/>
      <c r="V1270" s="8"/>
      <c r="W1270" s="9"/>
      <c r="X1270" s="8"/>
      <c r="Y1270" s="209"/>
      <c r="Z1270" s="8"/>
      <c r="AA1270" s="8"/>
      <c r="AB1270" s="8"/>
      <c r="AC1270" s="209"/>
      <c r="AD1270" s="8"/>
      <c r="AE1270" s="8"/>
      <c r="AF1270" s="81"/>
      <c r="AG1270" s="8"/>
      <c r="AH1270" s="8"/>
      <c r="AI1270" s="8"/>
      <c r="AJ1270" s="8"/>
      <c r="AK1270" s="81"/>
      <c r="AL1270" s="183"/>
      <c r="AM1270" s="8"/>
      <c r="AN1270" s="8"/>
      <c r="AO1270" s="8"/>
      <c r="AP1270" s="8"/>
      <c r="AQ1270" s="13"/>
      <c r="AR1270" s="209"/>
      <c r="AS1270" s="82"/>
      <c r="AT1270" s="82"/>
      <c r="AU1270" s="82"/>
      <c r="AV1270" s="82"/>
      <c r="AW1270" s="13"/>
      <c r="AX1270" s="82"/>
      <c r="AY1270" s="8"/>
      <c r="AZ1270" s="213"/>
      <c r="BA1270" s="209"/>
      <c r="BB1270" s="8"/>
      <c r="BC1270" s="8"/>
      <c r="BD1270" s="209"/>
      <c r="BE1270" s="8"/>
      <c r="BF1270" s="82"/>
      <c r="BG1270" s="80"/>
      <c r="BH1270" s="13"/>
      <c r="BI1270" s="7"/>
      <c r="BJ1270" s="12"/>
      <c r="BK1270" s="82"/>
      <c r="BL1270" s="82"/>
      <c r="BM1270" s="209"/>
      <c r="BN1270" s="209"/>
      <c r="BO1270" s="209"/>
      <c r="BP1270" s="8"/>
      <c r="BQ1270" s="8"/>
      <c r="BR1270" s="183"/>
      <c r="BS1270" s="175" t="str">
        <f>_xlfn.LET(_xlpm.vID,$B1270,_xlpm.vName,$C1270,_xlpm.vPort,TRIM($E1270&amp;""),_xlpm.vCountry,TRIM($Q1270&amp;""),_xlpm.vPostal,TRIM($O1270&amp;""),_xlpm.vCityRaw,TRIM($N1270&amp;""),_xlpm.vCity,TRIM(LEFT(_xlpm.vCityRaw,IFERROR(FIND(",",_xlpm.vCityRaw&amp;","),LEN(_xlpm.vCityRaw)+1)-1)),_xlpm.vProv,TRIM($P1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0" s="91" t="str">
        <f>IF(AND(ISBLANK($B1270),ISBLANK($C1270)),"",IF(fund_fx = "USD",_xlfn.XLOOKUP($H1270,fx[currency_code],fx[rate],1), _xlfn.XLOOKUP($H1270,fx[currency_code],fx[rate],1)/_xlfn.XLOOKUP(fund_fx,fx[currency_code],fx[rate],1)))</f>
        <v/>
      </c>
    </row>
    <row r="1271" spans="2:72" ht="13.05" customHeight="1" x14ac:dyDescent="0.3">
      <c r="B1271" s="7"/>
      <c r="C1271" s="7"/>
      <c r="D1271" s="6"/>
      <c r="E1271" s="6"/>
      <c r="F1271" s="8"/>
      <c r="G1271" s="7"/>
      <c r="H1271" s="7"/>
      <c r="J1271" s="7"/>
      <c r="K1271" s="7"/>
      <c r="L1271" s="7"/>
      <c r="M1271" s="7"/>
      <c r="N1271" s="7"/>
      <c r="O1271" s="7"/>
      <c r="P1271" s="7"/>
      <c r="Q1271" s="9"/>
      <c r="S1271" s="9"/>
      <c r="T1271" s="8"/>
      <c r="U1271" s="8"/>
      <c r="V1271" s="8"/>
      <c r="W1271" s="9"/>
      <c r="X1271" s="8"/>
      <c r="Y1271" s="209"/>
      <c r="Z1271" s="8"/>
      <c r="AA1271" s="8"/>
      <c r="AB1271" s="8"/>
      <c r="AC1271" s="209"/>
      <c r="AD1271" s="8"/>
      <c r="AE1271" s="8"/>
      <c r="AF1271" s="81"/>
      <c r="AG1271" s="8"/>
      <c r="AH1271" s="8"/>
      <c r="AI1271" s="8"/>
      <c r="AJ1271" s="8"/>
      <c r="AK1271" s="81"/>
      <c r="AL1271" s="183"/>
      <c r="AM1271" s="8"/>
      <c r="AN1271" s="8"/>
      <c r="AO1271" s="8"/>
      <c r="AP1271" s="8"/>
      <c r="AQ1271" s="13"/>
      <c r="AR1271" s="209"/>
      <c r="AS1271" s="82"/>
      <c r="AT1271" s="82"/>
      <c r="AU1271" s="82"/>
      <c r="AV1271" s="82"/>
      <c r="AW1271" s="13"/>
      <c r="AX1271" s="82"/>
      <c r="AY1271" s="8"/>
      <c r="AZ1271" s="213"/>
      <c r="BA1271" s="209"/>
      <c r="BB1271" s="8"/>
      <c r="BC1271" s="8"/>
      <c r="BD1271" s="209"/>
      <c r="BE1271" s="8"/>
      <c r="BF1271" s="82"/>
      <c r="BG1271" s="80"/>
      <c r="BH1271" s="13"/>
      <c r="BI1271" s="7"/>
      <c r="BJ1271" s="12"/>
      <c r="BK1271" s="82"/>
      <c r="BL1271" s="82"/>
      <c r="BM1271" s="209"/>
      <c r="BN1271" s="209"/>
      <c r="BO1271" s="209"/>
      <c r="BP1271" s="8"/>
      <c r="BQ1271" s="8"/>
      <c r="BR1271" s="183"/>
      <c r="BS1271" s="175" t="str">
        <f>_xlfn.LET(_xlpm.vID,$B1271,_xlpm.vName,$C1271,_xlpm.vPort,TRIM($E1271&amp;""),_xlpm.vCountry,TRIM($Q1271&amp;""),_xlpm.vPostal,TRIM($O1271&amp;""),_xlpm.vCityRaw,TRIM($N1271&amp;""),_xlpm.vCity,TRIM(LEFT(_xlpm.vCityRaw,IFERROR(FIND(",",_xlpm.vCityRaw&amp;","),LEN(_xlpm.vCityRaw)+1)-1)),_xlpm.vProv,TRIM($P1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1" s="91" t="str">
        <f>IF(AND(ISBLANK($B1271),ISBLANK($C1271)),"",IF(fund_fx = "USD",_xlfn.XLOOKUP($H1271,fx[currency_code],fx[rate],1), _xlfn.XLOOKUP($H1271,fx[currency_code],fx[rate],1)/_xlfn.XLOOKUP(fund_fx,fx[currency_code],fx[rate],1)))</f>
        <v/>
      </c>
    </row>
    <row r="1272" spans="2:72" ht="13.05" customHeight="1" x14ac:dyDescent="0.3">
      <c r="B1272" s="7"/>
      <c r="C1272" s="7"/>
      <c r="D1272" s="6"/>
      <c r="E1272" s="6"/>
      <c r="F1272" s="8"/>
      <c r="G1272" s="7"/>
      <c r="H1272" s="7"/>
      <c r="J1272" s="7"/>
      <c r="K1272" s="7"/>
      <c r="L1272" s="7"/>
      <c r="M1272" s="7"/>
      <c r="N1272" s="7"/>
      <c r="O1272" s="7"/>
      <c r="P1272" s="7"/>
      <c r="Q1272" s="9"/>
      <c r="S1272" s="9"/>
      <c r="T1272" s="8"/>
      <c r="U1272" s="8"/>
      <c r="V1272" s="8"/>
      <c r="W1272" s="9"/>
      <c r="X1272" s="8"/>
      <c r="Y1272" s="209"/>
      <c r="Z1272" s="8"/>
      <c r="AA1272" s="8"/>
      <c r="AB1272" s="8"/>
      <c r="AC1272" s="209"/>
      <c r="AD1272" s="8"/>
      <c r="AE1272" s="8"/>
      <c r="AF1272" s="81"/>
      <c r="AG1272" s="8"/>
      <c r="AH1272" s="8"/>
      <c r="AI1272" s="8"/>
      <c r="AJ1272" s="8"/>
      <c r="AK1272" s="81"/>
      <c r="AL1272" s="183"/>
      <c r="AM1272" s="8"/>
      <c r="AN1272" s="8"/>
      <c r="AO1272" s="8"/>
      <c r="AP1272" s="8"/>
      <c r="AQ1272" s="13"/>
      <c r="AR1272" s="209"/>
      <c r="AS1272" s="82"/>
      <c r="AT1272" s="82"/>
      <c r="AU1272" s="82"/>
      <c r="AV1272" s="82"/>
      <c r="AW1272" s="13"/>
      <c r="AX1272" s="82"/>
      <c r="AY1272" s="8"/>
      <c r="AZ1272" s="213"/>
      <c r="BA1272" s="209"/>
      <c r="BB1272" s="8"/>
      <c r="BC1272" s="8"/>
      <c r="BD1272" s="209"/>
      <c r="BE1272" s="8"/>
      <c r="BF1272" s="82"/>
      <c r="BG1272" s="80"/>
      <c r="BH1272" s="13"/>
      <c r="BI1272" s="7"/>
      <c r="BJ1272" s="12"/>
      <c r="BK1272" s="82"/>
      <c r="BL1272" s="82"/>
      <c r="BM1272" s="209"/>
      <c r="BN1272" s="209"/>
      <c r="BO1272" s="209"/>
      <c r="BP1272" s="8"/>
      <c r="BQ1272" s="8"/>
      <c r="BR1272" s="183"/>
      <c r="BS1272" s="175" t="str">
        <f>_xlfn.LET(_xlpm.vID,$B1272,_xlpm.vName,$C1272,_xlpm.vPort,TRIM($E1272&amp;""),_xlpm.vCountry,TRIM($Q1272&amp;""),_xlpm.vPostal,TRIM($O1272&amp;""),_xlpm.vCityRaw,TRIM($N1272&amp;""),_xlpm.vCity,TRIM(LEFT(_xlpm.vCityRaw,IFERROR(FIND(",",_xlpm.vCityRaw&amp;","),LEN(_xlpm.vCityRaw)+1)-1)),_xlpm.vProv,TRIM($P1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2" s="91" t="str">
        <f>IF(AND(ISBLANK($B1272),ISBLANK($C1272)),"",IF(fund_fx = "USD",_xlfn.XLOOKUP($H1272,fx[currency_code],fx[rate],1), _xlfn.XLOOKUP($H1272,fx[currency_code],fx[rate],1)/_xlfn.XLOOKUP(fund_fx,fx[currency_code],fx[rate],1)))</f>
        <v/>
      </c>
    </row>
    <row r="1273" spans="2:72" ht="13.05" customHeight="1" x14ac:dyDescent="0.3">
      <c r="B1273" s="7"/>
      <c r="C1273" s="7"/>
      <c r="D1273" s="6"/>
      <c r="E1273" s="6"/>
      <c r="F1273" s="8"/>
      <c r="G1273" s="7"/>
      <c r="H1273" s="7"/>
      <c r="J1273" s="7"/>
      <c r="K1273" s="7"/>
      <c r="L1273" s="7"/>
      <c r="M1273" s="7"/>
      <c r="N1273" s="7"/>
      <c r="O1273" s="7"/>
      <c r="P1273" s="7"/>
      <c r="Q1273" s="9"/>
      <c r="S1273" s="9"/>
      <c r="T1273" s="8"/>
      <c r="U1273" s="8"/>
      <c r="V1273" s="8"/>
      <c r="W1273" s="9"/>
      <c r="X1273" s="8"/>
      <c r="Y1273" s="209"/>
      <c r="Z1273" s="8"/>
      <c r="AA1273" s="8"/>
      <c r="AB1273" s="8"/>
      <c r="AC1273" s="209"/>
      <c r="AD1273" s="8"/>
      <c r="AE1273" s="8"/>
      <c r="AF1273" s="81"/>
      <c r="AG1273" s="8"/>
      <c r="AH1273" s="8"/>
      <c r="AI1273" s="8"/>
      <c r="AJ1273" s="8"/>
      <c r="AK1273" s="81"/>
      <c r="AL1273" s="183"/>
      <c r="AM1273" s="8"/>
      <c r="AN1273" s="8"/>
      <c r="AO1273" s="8"/>
      <c r="AP1273" s="8"/>
      <c r="AQ1273" s="13"/>
      <c r="AR1273" s="209"/>
      <c r="AS1273" s="82"/>
      <c r="AT1273" s="82"/>
      <c r="AU1273" s="82"/>
      <c r="AV1273" s="82"/>
      <c r="AW1273" s="13"/>
      <c r="AX1273" s="82"/>
      <c r="AY1273" s="8"/>
      <c r="AZ1273" s="213"/>
      <c r="BA1273" s="209"/>
      <c r="BB1273" s="8"/>
      <c r="BC1273" s="8"/>
      <c r="BD1273" s="209"/>
      <c r="BE1273" s="8"/>
      <c r="BF1273" s="82"/>
      <c r="BG1273" s="80"/>
      <c r="BH1273" s="13"/>
      <c r="BI1273" s="7"/>
      <c r="BJ1273" s="12"/>
      <c r="BK1273" s="82"/>
      <c r="BL1273" s="82"/>
      <c r="BM1273" s="209"/>
      <c r="BN1273" s="209"/>
      <c r="BO1273" s="209"/>
      <c r="BP1273" s="8"/>
      <c r="BQ1273" s="8"/>
      <c r="BR1273" s="183"/>
      <c r="BS1273" s="175" t="str">
        <f>_xlfn.LET(_xlpm.vID,$B1273,_xlpm.vName,$C1273,_xlpm.vPort,TRIM($E1273&amp;""),_xlpm.vCountry,TRIM($Q1273&amp;""),_xlpm.vPostal,TRIM($O1273&amp;""),_xlpm.vCityRaw,TRIM($N1273&amp;""),_xlpm.vCity,TRIM(LEFT(_xlpm.vCityRaw,IFERROR(FIND(",",_xlpm.vCityRaw&amp;","),LEN(_xlpm.vCityRaw)+1)-1)),_xlpm.vProv,TRIM($P1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3" s="91" t="str">
        <f>IF(AND(ISBLANK($B1273),ISBLANK($C1273)),"",IF(fund_fx = "USD",_xlfn.XLOOKUP($H1273,fx[currency_code],fx[rate],1), _xlfn.XLOOKUP($H1273,fx[currency_code],fx[rate],1)/_xlfn.XLOOKUP(fund_fx,fx[currency_code],fx[rate],1)))</f>
        <v/>
      </c>
    </row>
    <row r="1274" spans="2:72" ht="13.05" customHeight="1" x14ac:dyDescent="0.3">
      <c r="B1274" s="7"/>
      <c r="C1274" s="7"/>
      <c r="D1274" s="6"/>
      <c r="E1274" s="6"/>
      <c r="F1274" s="8"/>
      <c r="G1274" s="7"/>
      <c r="H1274" s="7"/>
      <c r="J1274" s="7"/>
      <c r="K1274" s="7"/>
      <c r="L1274" s="7"/>
      <c r="M1274" s="7"/>
      <c r="N1274" s="7"/>
      <c r="O1274" s="7"/>
      <c r="P1274" s="7"/>
      <c r="Q1274" s="9"/>
      <c r="S1274" s="9"/>
      <c r="T1274" s="8"/>
      <c r="U1274" s="8"/>
      <c r="V1274" s="8"/>
      <c r="W1274" s="9"/>
      <c r="X1274" s="8"/>
      <c r="Y1274" s="209"/>
      <c r="Z1274" s="8"/>
      <c r="AA1274" s="8"/>
      <c r="AB1274" s="8"/>
      <c r="AC1274" s="209"/>
      <c r="AD1274" s="8"/>
      <c r="AE1274" s="8"/>
      <c r="AF1274" s="81"/>
      <c r="AG1274" s="8"/>
      <c r="AH1274" s="8"/>
      <c r="AI1274" s="8"/>
      <c r="AJ1274" s="8"/>
      <c r="AK1274" s="81"/>
      <c r="AL1274" s="183"/>
      <c r="AM1274" s="8"/>
      <c r="AN1274" s="8"/>
      <c r="AO1274" s="8"/>
      <c r="AP1274" s="8"/>
      <c r="AQ1274" s="13"/>
      <c r="AR1274" s="209"/>
      <c r="AS1274" s="82"/>
      <c r="AT1274" s="82"/>
      <c r="AU1274" s="82"/>
      <c r="AV1274" s="82"/>
      <c r="AW1274" s="13"/>
      <c r="AX1274" s="82"/>
      <c r="AY1274" s="8"/>
      <c r="AZ1274" s="213"/>
      <c r="BA1274" s="209"/>
      <c r="BB1274" s="8"/>
      <c r="BC1274" s="8"/>
      <c r="BD1274" s="209"/>
      <c r="BE1274" s="8"/>
      <c r="BF1274" s="82"/>
      <c r="BG1274" s="80"/>
      <c r="BH1274" s="13"/>
      <c r="BI1274" s="7"/>
      <c r="BJ1274" s="12"/>
      <c r="BK1274" s="82"/>
      <c r="BL1274" s="82"/>
      <c r="BM1274" s="209"/>
      <c r="BN1274" s="209"/>
      <c r="BO1274" s="209"/>
      <c r="BP1274" s="8"/>
      <c r="BQ1274" s="8"/>
      <c r="BR1274" s="183"/>
      <c r="BS1274" s="175" t="str">
        <f>_xlfn.LET(_xlpm.vID,$B1274,_xlpm.vName,$C1274,_xlpm.vPort,TRIM($E1274&amp;""),_xlpm.vCountry,TRIM($Q1274&amp;""),_xlpm.vPostal,TRIM($O1274&amp;""),_xlpm.vCityRaw,TRIM($N1274&amp;""),_xlpm.vCity,TRIM(LEFT(_xlpm.vCityRaw,IFERROR(FIND(",",_xlpm.vCityRaw&amp;","),LEN(_xlpm.vCityRaw)+1)-1)),_xlpm.vProv,TRIM($P1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4" s="91" t="str">
        <f>IF(AND(ISBLANK($B1274),ISBLANK($C1274)),"",IF(fund_fx = "USD",_xlfn.XLOOKUP($H1274,fx[currency_code],fx[rate],1), _xlfn.XLOOKUP($H1274,fx[currency_code],fx[rate],1)/_xlfn.XLOOKUP(fund_fx,fx[currency_code],fx[rate],1)))</f>
        <v/>
      </c>
    </row>
    <row r="1275" spans="2:72" ht="13.05" customHeight="1" x14ac:dyDescent="0.3">
      <c r="B1275" s="7"/>
      <c r="C1275" s="7"/>
      <c r="D1275" s="6"/>
      <c r="E1275" s="6"/>
      <c r="F1275" s="8"/>
      <c r="G1275" s="7"/>
      <c r="H1275" s="7"/>
      <c r="J1275" s="7"/>
      <c r="K1275" s="7"/>
      <c r="L1275" s="7"/>
      <c r="M1275" s="7"/>
      <c r="N1275" s="7"/>
      <c r="O1275" s="7"/>
      <c r="P1275" s="7"/>
      <c r="Q1275" s="9"/>
      <c r="S1275" s="9"/>
      <c r="T1275" s="8"/>
      <c r="U1275" s="8"/>
      <c r="V1275" s="8"/>
      <c r="W1275" s="9"/>
      <c r="X1275" s="8"/>
      <c r="Y1275" s="209"/>
      <c r="Z1275" s="8"/>
      <c r="AA1275" s="8"/>
      <c r="AB1275" s="8"/>
      <c r="AC1275" s="209"/>
      <c r="AD1275" s="8"/>
      <c r="AE1275" s="8"/>
      <c r="AF1275" s="81"/>
      <c r="AG1275" s="8"/>
      <c r="AH1275" s="8"/>
      <c r="AI1275" s="8"/>
      <c r="AJ1275" s="8"/>
      <c r="AK1275" s="81"/>
      <c r="AL1275" s="183"/>
      <c r="AM1275" s="8"/>
      <c r="AN1275" s="8"/>
      <c r="AO1275" s="8"/>
      <c r="AP1275" s="8"/>
      <c r="AQ1275" s="13"/>
      <c r="AR1275" s="209"/>
      <c r="AS1275" s="82"/>
      <c r="AT1275" s="82"/>
      <c r="AU1275" s="82"/>
      <c r="AV1275" s="82"/>
      <c r="AW1275" s="13"/>
      <c r="AX1275" s="82"/>
      <c r="AY1275" s="8"/>
      <c r="AZ1275" s="213"/>
      <c r="BA1275" s="209"/>
      <c r="BB1275" s="8"/>
      <c r="BC1275" s="8"/>
      <c r="BD1275" s="209"/>
      <c r="BE1275" s="8"/>
      <c r="BF1275" s="82"/>
      <c r="BG1275" s="80"/>
      <c r="BH1275" s="13"/>
      <c r="BI1275" s="7"/>
      <c r="BJ1275" s="12"/>
      <c r="BK1275" s="82"/>
      <c r="BL1275" s="82"/>
      <c r="BM1275" s="209"/>
      <c r="BN1275" s="209"/>
      <c r="BO1275" s="209"/>
      <c r="BP1275" s="8"/>
      <c r="BQ1275" s="8"/>
      <c r="BR1275" s="183"/>
      <c r="BS1275" s="175" t="str">
        <f>_xlfn.LET(_xlpm.vID,$B1275,_xlpm.vName,$C1275,_xlpm.vPort,TRIM($E1275&amp;""),_xlpm.vCountry,TRIM($Q1275&amp;""),_xlpm.vPostal,TRIM($O1275&amp;""),_xlpm.vCityRaw,TRIM($N1275&amp;""),_xlpm.vCity,TRIM(LEFT(_xlpm.vCityRaw,IFERROR(FIND(",",_xlpm.vCityRaw&amp;","),LEN(_xlpm.vCityRaw)+1)-1)),_xlpm.vProv,TRIM($P1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5" s="91" t="str">
        <f>IF(AND(ISBLANK($B1275),ISBLANK($C1275)),"",IF(fund_fx = "USD",_xlfn.XLOOKUP($H1275,fx[currency_code],fx[rate],1), _xlfn.XLOOKUP($H1275,fx[currency_code],fx[rate],1)/_xlfn.XLOOKUP(fund_fx,fx[currency_code],fx[rate],1)))</f>
        <v/>
      </c>
    </row>
    <row r="1276" spans="2:72" ht="13.05" customHeight="1" x14ac:dyDescent="0.3">
      <c r="B1276" s="7"/>
      <c r="C1276" s="7"/>
      <c r="D1276" s="6"/>
      <c r="E1276" s="6"/>
      <c r="F1276" s="8"/>
      <c r="G1276" s="7"/>
      <c r="H1276" s="7"/>
      <c r="J1276" s="7"/>
      <c r="K1276" s="7"/>
      <c r="L1276" s="7"/>
      <c r="M1276" s="7"/>
      <c r="N1276" s="7"/>
      <c r="O1276" s="7"/>
      <c r="P1276" s="7"/>
      <c r="Q1276" s="9"/>
      <c r="S1276" s="9"/>
      <c r="T1276" s="8"/>
      <c r="U1276" s="8"/>
      <c r="V1276" s="8"/>
      <c r="W1276" s="9"/>
      <c r="X1276" s="8"/>
      <c r="Y1276" s="209"/>
      <c r="Z1276" s="8"/>
      <c r="AA1276" s="8"/>
      <c r="AB1276" s="8"/>
      <c r="AC1276" s="209"/>
      <c r="AD1276" s="8"/>
      <c r="AE1276" s="8"/>
      <c r="AF1276" s="81"/>
      <c r="AG1276" s="8"/>
      <c r="AH1276" s="8"/>
      <c r="AI1276" s="8"/>
      <c r="AJ1276" s="8"/>
      <c r="AK1276" s="81"/>
      <c r="AL1276" s="183"/>
      <c r="AM1276" s="8"/>
      <c r="AN1276" s="8"/>
      <c r="AO1276" s="8"/>
      <c r="AP1276" s="8"/>
      <c r="AQ1276" s="13"/>
      <c r="AR1276" s="209"/>
      <c r="AS1276" s="82"/>
      <c r="AT1276" s="82"/>
      <c r="AU1276" s="82"/>
      <c r="AV1276" s="82"/>
      <c r="AW1276" s="13"/>
      <c r="AX1276" s="82"/>
      <c r="AY1276" s="8"/>
      <c r="AZ1276" s="213"/>
      <c r="BA1276" s="209"/>
      <c r="BB1276" s="8"/>
      <c r="BC1276" s="8"/>
      <c r="BD1276" s="209"/>
      <c r="BE1276" s="8"/>
      <c r="BF1276" s="82"/>
      <c r="BG1276" s="80"/>
      <c r="BH1276" s="13"/>
      <c r="BI1276" s="7"/>
      <c r="BJ1276" s="12"/>
      <c r="BK1276" s="82"/>
      <c r="BL1276" s="82"/>
      <c r="BM1276" s="209"/>
      <c r="BN1276" s="209"/>
      <c r="BO1276" s="209"/>
      <c r="BP1276" s="8"/>
      <c r="BQ1276" s="8"/>
      <c r="BR1276" s="183"/>
      <c r="BS1276" s="175" t="str">
        <f>_xlfn.LET(_xlpm.vID,$B1276,_xlpm.vName,$C1276,_xlpm.vPort,TRIM($E1276&amp;""),_xlpm.vCountry,TRIM($Q1276&amp;""),_xlpm.vPostal,TRIM($O1276&amp;""),_xlpm.vCityRaw,TRIM($N1276&amp;""),_xlpm.vCity,TRIM(LEFT(_xlpm.vCityRaw,IFERROR(FIND(",",_xlpm.vCityRaw&amp;","),LEN(_xlpm.vCityRaw)+1)-1)),_xlpm.vProv,TRIM($P1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6" s="91" t="str">
        <f>IF(AND(ISBLANK($B1276),ISBLANK($C1276)),"",IF(fund_fx = "USD",_xlfn.XLOOKUP($H1276,fx[currency_code],fx[rate],1), _xlfn.XLOOKUP($H1276,fx[currency_code],fx[rate],1)/_xlfn.XLOOKUP(fund_fx,fx[currency_code],fx[rate],1)))</f>
        <v/>
      </c>
    </row>
    <row r="1277" spans="2:72" ht="13.05" customHeight="1" x14ac:dyDescent="0.3">
      <c r="B1277" s="7"/>
      <c r="C1277" s="7"/>
      <c r="D1277" s="6"/>
      <c r="E1277" s="6"/>
      <c r="F1277" s="8"/>
      <c r="G1277" s="7"/>
      <c r="H1277" s="7"/>
      <c r="J1277" s="7"/>
      <c r="K1277" s="7"/>
      <c r="L1277" s="7"/>
      <c r="M1277" s="7"/>
      <c r="N1277" s="7"/>
      <c r="O1277" s="7"/>
      <c r="P1277" s="7"/>
      <c r="Q1277" s="9"/>
      <c r="S1277" s="9"/>
      <c r="T1277" s="8"/>
      <c r="U1277" s="8"/>
      <c r="V1277" s="8"/>
      <c r="W1277" s="9"/>
      <c r="X1277" s="8"/>
      <c r="Y1277" s="209"/>
      <c r="Z1277" s="8"/>
      <c r="AA1277" s="8"/>
      <c r="AB1277" s="8"/>
      <c r="AC1277" s="209"/>
      <c r="AD1277" s="8"/>
      <c r="AE1277" s="8"/>
      <c r="AF1277" s="81"/>
      <c r="AG1277" s="8"/>
      <c r="AH1277" s="8"/>
      <c r="AI1277" s="8"/>
      <c r="AJ1277" s="8"/>
      <c r="AK1277" s="81"/>
      <c r="AL1277" s="183"/>
      <c r="AM1277" s="8"/>
      <c r="AN1277" s="8"/>
      <c r="AO1277" s="8"/>
      <c r="AP1277" s="8"/>
      <c r="AQ1277" s="13"/>
      <c r="AR1277" s="209"/>
      <c r="AS1277" s="82"/>
      <c r="AT1277" s="82"/>
      <c r="AU1277" s="82"/>
      <c r="AV1277" s="82"/>
      <c r="AW1277" s="13"/>
      <c r="AX1277" s="82"/>
      <c r="AY1277" s="8"/>
      <c r="AZ1277" s="213"/>
      <c r="BA1277" s="209"/>
      <c r="BB1277" s="8"/>
      <c r="BC1277" s="8"/>
      <c r="BD1277" s="209"/>
      <c r="BE1277" s="8"/>
      <c r="BF1277" s="82"/>
      <c r="BG1277" s="80"/>
      <c r="BH1277" s="13"/>
      <c r="BI1277" s="7"/>
      <c r="BJ1277" s="12"/>
      <c r="BK1277" s="82"/>
      <c r="BL1277" s="82"/>
      <c r="BM1277" s="209"/>
      <c r="BN1277" s="209"/>
      <c r="BO1277" s="209"/>
      <c r="BP1277" s="8"/>
      <c r="BQ1277" s="8"/>
      <c r="BR1277" s="183"/>
      <c r="BS1277" s="175" t="str">
        <f>_xlfn.LET(_xlpm.vID,$B1277,_xlpm.vName,$C1277,_xlpm.vPort,TRIM($E1277&amp;""),_xlpm.vCountry,TRIM($Q1277&amp;""),_xlpm.vPostal,TRIM($O1277&amp;""),_xlpm.vCityRaw,TRIM($N1277&amp;""),_xlpm.vCity,TRIM(LEFT(_xlpm.vCityRaw,IFERROR(FIND(",",_xlpm.vCityRaw&amp;","),LEN(_xlpm.vCityRaw)+1)-1)),_xlpm.vProv,TRIM($P1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7" s="91" t="str">
        <f>IF(AND(ISBLANK($B1277),ISBLANK($C1277)),"",IF(fund_fx = "USD",_xlfn.XLOOKUP($H1277,fx[currency_code],fx[rate],1), _xlfn.XLOOKUP($H1277,fx[currency_code],fx[rate],1)/_xlfn.XLOOKUP(fund_fx,fx[currency_code],fx[rate],1)))</f>
        <v/>
      </c>
    </row>
    <row r="1278" spans="2:72" ht="13.05" customHeight="1" x14ac:dyDescent="0.3">
      <c r="B1278" s="7"/>
      <c r="C1278" s="7"/>
      <c r="D1278" s="6"/>
      <c r="E1278" s="6"/>
      <c r="F1278" s="8"/>
      <c r="G1278" s="7"/>
      <c r="H1278" s="7"/>
      <c r="J1278" s="7"/>
      <c r="K1278" s="7"/>
      <c r="L1278" s="7"/>
      <c r="M1278" s="7"/>
      <c r="N1278" s="7"/>
      <c r="O1278" s="7"/>
      <c r="P1278" s="7"/>
      <c r="Q1278" s="9"/>
      <c r="S1278" s="9"/>
      <c r="T1278" s="8"/>
      <c r="U1278" s="8"/>
      <c r="V1278" s="8"/>
      <c r="W1278" s="9"/>
      <c r="X1278" s="8"/>
      <c r="Y1278" s="209"/>
      <c r="Z1278" s="8"/>
      <c r="AA1278" s="8"/>
      <c r="AB1278" s="8"/>
      <c r="AC1278" s="209"/>
      <c r="AD1278" s="8"/>
      <c r="AE1278" s="8"/>
      <c r="AF1278" s="81"/>
      <c r="AG1278" s="8"/>
      <c r="AH1278" s="8"/>
      <c r="AI1278" s="8"/>
      <c r="AJ1278" s="8"/>
      <c r="AK1278" s="81"/>
      <c r="AL1278" s="183"/>
      <c r="AM1278" s="8"/>
      <c r="AN1278" s="8"/>
      <c r="AO1278" s="8"/>
      <c r="AP1278" s="8"/>
      <c r="AQ1278" s="13"/>
      <c r="AR1278" s="209"/>
      <c r="AS1278" s="82"/>
      <c r="AT1278" s="82"/>
      <c r="AU1278" s="82"/>
      <c r="AV1278" s="82"/>
      <c r="AW1278" s="13"/>
      <c r="AX1278" s="82"/>
      <c r="AY1278" s="8"/>
      <c r="AZ1278" s="213"/>
      <c r="BA1278" s="209"/>
      <c r="BB1278" s="8"/>
      <c r="BC1278" s="8"/>
      <c r="BD1278" s="209"/>
      <c r="BE1278" s="8"/>
      <c r="BF1278" s="82"/>
      <c r="BG1278" s="80"/>
      <c r="BH1278" s="13"/>
      <c r="BI1278" s="7"/>
      <c r="BJ1278" s="12"/>
      <c r="BK1278" s="82"/>
      <c r="BL1278" s="82"/>
      <c r="BM1278" s="209"/>
      <c r="BN1278" s="209"/>
      <c r="BO1278" s="209"/>
      <c r="BP1278" s="8"/>
      <c r="BQ1278" s="8"/>
      <c r="BR1278" s="183"/>
      <c r="BS1278" s="175" t="str">
        <f>_xlfn.LET(_xlpm.vID,$B1278,_xlpm.vName,$C1278,_xlpm.vPort,TRIM($E1278&amp;""),_xlpm.vCountry,TRIM($Q1278&amp;""),_xlpm.vPostal,TRIM($O1278&amp;""),_xlpm.vCityRaw,TRIM($N1278&amp;""),_xlpm.vCity,TRIM(LEFT(_xlpm.vCityRaw,IFERROR(FIND(",",_xlpm.vCityRaw&amp;","),LEN(_xlpm.vCityRaw)+1)-1)),_xlpm.vProv,TRIM($P1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8" s="91" t="str">
        <f>IF(AND(ISBLANK($B1278),ISBLANK($C1278)),"",IF(fund_fx = "USD",_xlfn.XLOOKUP($H1278,fx[currency_code],fx[rate],1), _xlfn.XLOOKUP($H1278,fx[currency_code],fx[rate],1)/_xlfn.XLOOKUP(fund_fx,fx[currency_code],fx[rate],1)))</f>
        <v/>
      </c>
    </row>
    <row r="1279" spans="2:72" ht="13.05" customHeight="1" x14ac:dyDescent="0.3">
      <c r="B1279" s="7"/>
      <c r="C1279" s="7"/>
      <c r="D1279" s="6"/>
      <c r="E1279" s="6"/>
      <c r="F1279" s="8"/>
      <c r="G1279" s="7"/>
      <c r="H1279" s="7"/>
      <c r="J1279" s="7"/>
      <c r="K1279" s="7"/>
      <c r="L1279" s="7"/>
      <c r="M1279" s="7"/>
      <c r="N1279" s="7"/>
      <c r="O1279" s="7"/>
      <c r="P1279" s="7"/>
      <c r="Q1279" s="9"/>
      <c r="S1279" s="9"/>
      <c r="T1279" s="8"/>
      <c r="U1279" s="8"/>
      <c r="V1279" s="8"/>
      <c r="W1279" s="9"/>
      <c r="X1279" s="8"/>
      <c r="Y1279" s="209"/>
      <c r="Z1279" s="8"/>
      <c r="AA1279" s="8"/>
      <c r="AB1279" s="8"/>
      <c r="AC1279" s="209"/>
      <c r="AD1279" s="8"/>
      <c r="AE1279" s="8"/>
      <c r="AF1279" s="81"/>
      <c r="AG1279" s="8"/>
      <c r="AH1279" s="8"/>
      <c r="AI1279" s="8"/>
      <c r="AJ1279" s="8"/>
      <c r="AK1279" s="81"/>
      <c r="AL1279" s="183"/>
      <c r="AM1279" s="8"/>
      <c r="AN1279" s="8"/>
      <c r="AO1279" s="8"/>
      <c r="AP1279" s="8"/>
      <c r="AQ1279" s="13"/>
      <c r="AR1279" s="209"/>
      <c r="AS1279" s="82"/>
      <c r="AT1279" s="82"/>
      <c r="AU1279" s="82"/>
      <c r="AV1279" s="82"/>
      <c r="AW1279" s="13"/>
      <c r="AX1279" s="82"/>
      <c r="AY1279" s="8"/>
      <c r="AZ1279" s="213"/>
      <c r="BA1279" s="209"/>
      <c r="BB1279" s="8"/>
      <c r="BC1279" s="8"/>
      <c r="BD1279" s="209"/>
      <c r="BE1279" s="8"/>
      <c r="BF1279" s="82"/>
      <c r="BG1279" s="80"/>
      <c r="BH1279" s="13"/>
      <c r="BI1279" s="7"/>
      <c r="BJ1279" s="12"/>
      <c r="BK1279" s="82"/>
      <c r="BL1279" s="82"/>
      <c r="BM1279" s="209"/>
      <c r="BN1279" s="209"/>
      <c r="BO1279" s="209"/>
      <c r="BP1279" s="8"/>
      <c r="BQ1279" s="8"/>
      <c r="BR1279" s="183"/>
      <c r="BS1279" s="175" t="str">
        <f>_xlfn.LET(_xlpm.vID,$B1279,_xlpm.vName,$C1279,_xlpm.vPort,TRIM($E1279&amp;""),_xlpm.vCountry,TRIM($Q1279&amp;""),_xlpm.vPostal,TRIM($O1279&amp;""),_xlpm.vCityRaw,TRIM($N1279&amp;""),_xlpm.vCity,TRIM(LEFT(_xlpm.vCityRaw,IFERROR(FIND(",",_xlpm.vCityRaw&amp;","),LEN(_xlpm.vCityRaw)+1)-1)),_xlpm.vProv,TRIM($P1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9" s="91" t="str">
        <f>IF(AND(ISBLANK($B1279),ISBLANK($C1279)),"",IF(fund_fx = "USD",_xlfn.XLOOKUP($H1279,fx[currency_code],fx[rate],1), _xlfn.XLOOKUP($H1279,fx[currency_code],fx[rate],1)/_xlfn.XLOOKUP(fund_fx,fx[currency_code],fx[rate],1)))</f>
        <v/>
      </c>
    </row>
    <row r="1280" spans="2:72" ht="13.05" customHeight="1" x14ac:dyDescent="0.3">
      <c r="B1280" s="7"/>
      <c r="C1280" s="7"/>
      <c r="D1280" s="6"/>
      <c r="E1280" s="6"/>
      <c r="F1280" s="8"/>
      <c r="G1280" s="7"/>
      <c r="H1280" s="7"/>
      <c r="J1280" s="7"/>
      <c r="K1280" s="7"/>
      <c r="L1280" s="7"/>
      <c r="M1280" s="7"/>
      <c r="N1280" s="7"/>
      <c r="O1280" s="7"/>
      <c r="P1280" s="7"/>
      <c r="Q1280" s="9"/>
      <c r="S1280" s="9"/>
      <c r="T1280" s="8"/>
      <c r="U1280" s="8"/>
      <c r="V1280" s="8"/>
      <c r="W1280" s="9"/>
      <c r="X1280" s="8"/>
      <c r="Y1280" s="209"/>
      <c r="Z1280" s="8"/>
      <c r="AA1280" s="8"/>
      <c r="AB1280" s="8"/>
      <c r="AC1280" s="209"/>
      <c r="AD1280" s="8"/>
      <c r="AE1280" s="8"/>
      <c r="AF1280" s="81"/>
      <c r="AG1280" s="8"/>
      <c r="AH1280" s="8"/>
      <c r="AI1280" s="8"/>
      <c r="AJ1280" s="8"/>
      <c r="AK1280" s="81"/>
      <c r="AL1280" s="183"/>
      <c r="AM1280" s="8"/>
      <c r="AN1280" s="8"/>
      <c r="AO1280" s="8"/>
      <c r="AP1280" s="8"/>
      <c r="AQ1280" s="13"/>
      <c r="AR1280" s="209"/>
      <c r="AS1280" s="82"/>
      <c r="AT1280" s="82"/>
      <c r="AU1280" s="82"/>
      <c r="AV1280" s="82"/>
      <c r="AW1280" s="13"/>
      <c r="AX1280" s="82"/>
      <c r="AY1280" s="8"/>
      <c r="AZ1280" s="213"/>
      <c r="BA1280" s="209"/>
      <c r="BB1280" s="8"/>
      <c r="BC1280" s="8"/>
      <c r="BD1280" s="209"/>
      <c r="BE1280" s="8"/>
      <c r="BF1280" s="82"/>
      <c r="BG1280" s="80"/>
      <c r="BH1280" s="13"/>
      <c r="BI1280" s="7"/>
      <c r="BJ1280" s="12"/>
      <c r="BK1280" s="82"/>
      <c r="BL1280" s="82"/>
      <c r="BM1280" s="209"/>
      <c r="BN1280" s="209"/>
      <c r="BO1280" s="209"/>
      <c r="BP1280" s="8"/>
      <c r="BQ1280" s="8"/>
      <c r="BR1280" s="183"/>
      <c r="BS1280" s="175" t="str">
        <f>_xlfn.LET(_xlpm.vID,$B1280,_xlpm.vName,$C1280,_xlpm.vPort,TRIM($E1280&amp;""),_xlpm.vCountry,TRIM($Q1280&amp;""),_xlpm.vPostal,TRIM($O1280&amp;""),_xlpm.vCityRaw,TRIM($N1280&amp;""),_xlpm.vCity,TRIM(LEFT(_xlpm.vCityRaw,IFERROR(FIND(",",_xlpm.vCityRaw&amp;","),LEN(_xlpm.vCityRaw)+1)-1)),_xlpm.vProv,TRIM($P1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0" s="91" t="str">
        <f>IF(AND(ISBLANK($B1280),ISBLANK($C1280)),"",IF(fund_fx = "USD",_xlfn.XLOOKUP($H1280,fx[currency_code],fx[rate],1), _xlfn.XLOOKUP($H1280,fx[currency_code],fx[rate],1)/_xlfn.XLOOKUP(fund_fx,fx[currency_code],fx[rate],1)))</f>
        <v/>
      </c>
    </row>
    <row r="1281" spans="2:72" ht="13.05" customHeight="1" x14ac:dyDescent="0.3">
      <c r="B1281" s="7"/>
      <c r="C1281" s="7"/>
      <c r="D1281" s="6"/>
      <c r="E1281" s="6"/>
      <c r="F1281" s="8"/>
      <c r="G1281" s="7"/>
      <c r="H1281" s="7"/>
      <c r="J1281" s="7"/>
      <c r="K1281" s="7"/>
      <c r="L1281" s="7"/>
      <c r="M1281" s="7"/>
      <c r="N1281" s="7"/>
      <c r="O1281" s="7"/>
      <c r="P1281" s="7"/>
      <c r="Q1281" s="9"/>
      <c r="S1281" s="9"/>
      <c r="T1281" s="8"/>
      <c r="U1281" s="8"/>
      <c r="V1281" s="8"/>
      <c r="W1281" s="9"/>
      <c r="X1281" s="8"/>
      <c r="Y1281" s="209"/>
      <c r="Z1281" s="8"/>
      <c r="AA1281" s="8"/>
      <c r="AB1281" s="8"/>
      <c r="AC1281" s="209"/>
      <c r="AD1281" s="8"/>
      <c r="AE1281" s="8"/>
      <c r="AF1281" s="81"/>
      <c r="AG1281" s="8"/>
      <c r="AH1281" s="8"/>
      <c r="AI1281" s="8"/>
      <c r="AJ1281" s="8"/>
      <c r="AK1281" s="81"/>
      <c r="AL1281" s="183"/>
      <c r="AM1281" s="8"/>
      <c r="AN1281" s="8"/>
      <c r="AO1281" s="8"/>
      <c r="AP1281" s="8"/>
      <c r="AQ1281" s="13"/>
      <c r="AR1281" s="209"/>
      <c r="AS1281" s="82"/>
      <c r="AT1281" s="82"/>
      <c r="AU1281" s="82"/>
      <c r="AV1281" s="82"/>
      <c r="AW1281" s="13"/>
      <c r="AX1281" s="82"/>
      <c r="AY1281" s="8"/>
      <c r="AZ1281" s="213"/>
      <c r="BA1281" s="209"/>
      <c r="BB1281" s="8"/>
      <c r="BC1281" s="8"/>
      <c r="BD1281" s="209"/>
      <c r="BE1281" s="8"/>
      <c r="BF1281" s="82"/>
      <c r="BG1281" s="80"/>
      <c r="BH1281" s="13"/>
      <c r="BI1281" s="7"/>
      <c r="BJ1281" s="12"/>
      <c r="BK1281" s="82"/>
      <c r="BL1281" s="82"/>
      <c r="BM1281" s="209"/>
      <c r="BN1281" s="209"/>
      <c r="BO1281" s="209"/>
      <c r="BP1281" s="8"/>
      <c r="BQ1281" s="8"/>
      <c r="BR1281" s="183"/>
      <c r="BS1281" s="175" t="str">
        <f>_xlfn.LET(_xlpm.vID,$B1281,_xlpm.vName,$C1281,_xlpm.vPort,TRIM($E1281&amp;""),_xlpm.vCountry,TRIM($Q1281&amp;""),_xlpm.vPostal,TRIM($O1281&amp;""),_xlpm.vCityRaw,TRIM($N1281&amp;""),_xlpm.vCity,TRIM(LEFT(_xlpm.vCityRaw,IFERROR(FIND(",",_xlpm.vCityRaw&amp;","),LEN(_xlpm.vCityRaw)+1)-1)),_xlpm.vProv,TRIM($P1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1" s="91" t="str">
        <f>IF(AND(ISBLANK($B1281),ISBLANK($C1281)),"",IF(fund_fx = "USD",_xlfn.XLOOKUP($H1281,fx[currency_code],fx[rate],1), _xlfn.XLOOKUP($H1281,fx[currency_code],fx[rate],1)/_xlfn.XLOOKUP(fund_fx,fx[currency_code],fx[rate],1)))</f>
        <v/>
      </c>
    </row>
    <row r="1282" spans="2:72" ht="13.05" customHeight="1" x14ac:dyDescent="0.3">
      <c r="B1282" s="7"/>
      <c r="C1282" s="7"/>
      <c r="D1282" s="6"/>
      <c r="E1282" s="6"/>
      <c r="F1282" s="8"/>
      <c r="G1282" s="7"/>
      <c r="H1282" s="7"/>
      <c r="J1282" s="7"/>
      <c r="K1282" s="7"/>
      <c r="L1282" s="7"/>
      <c r="M1282" s="7"/>
      <c r="N1282" s="7"/>
      <c r="O1282" s="7"/>
      <c r="P1282" s="7"/>
      <c r="Q1282" s="9"/>
      <c r="S1282" s="9"/>
      <c r="T1282" s="8"/>
      <c r="U1282" s="8"/>
      <c r="V1282" s="8"/>
      <c r="W1282" s="9"/>
      <c r="X1282" s="8"/>
      <c r="Y1282" s="209"/>
      <c r="Z1282" s="8"/>
      <c r="AA1282" s="8"/>
      <c r="AB1282" s="8"/>
      <c r="AC1282" s="209"/>
      <c r="AD1282" s="8"/>
      <c r="AE1282" s="8"/>
      <c r="AF1282" s="81"/>
      <c r="AG1282" s="8"/>
      <c r="AH1282" s="8"/>
      <c r="AI1282" s="8"/>
      <c r="AJ1282" s="8"/>
      <c r="AK1282" s="81"/>
      <c r="AL1282" s="183"/>
      <c r="AM1282" s="8"/>
      <c r="AN1282" s="8"/>
      <c r="AO1282" s="8"/>
      <c r="AP1282" s="8"/>
      <c r="AQ1282" s="13"/>
      <c r="AR1282" s="209"/>
      <c r="AS1282" s="82"/>
      <c r="AT1282" s="82"/>
      <c r="AU1282" s="82"/>
      <c r="AV1282" s="82"/>
      <c r="AW1282" s="13"/>
      <c r="AX1282" s="82"/>
      <c r="AY1282" s="8"/>
      <c r="AZ1282" s="213"/>
      <c r="BA1282" s="209"/>
      <c r="BB1282" s="8"/>
      <c r="BC1282" s="8"/>
      <c r="BD1282" s="209"/>
      <c r="BE1282" s="8"/>
      <c r="BF1282" s="82"/>
      <c r="BG1282" s="80"/>
      <c r="BH1282" s="13"/>
      <c r="BI1282" s="7"/>
      <c r="BJ1282" s="12"/>
      <c r="BK1282" s="82"/>
      <c r="BL1282" s="82"/>
      <c r="BM1282" s="209"/>
      <c r="BN1282" s="209"/>
      <c r="BO1282" s="209"/>
      <c r="BP1282" s="8"/>
      <c r="BQ1282" s="8"/>
      <c r="BR1282" s="183"/>
      <c r="BS1282" s="175" t="str">
        <f>_xlfn.LET(_xlpm.vID,$B1282,_xlpm.vName,$C1282,_xlpm.vPort,TRIM($E1282&amp;""),_xlpm.vCountry,TRIM($Q1282&amp;""),_xlpm.vPostal,TRIM($O1282&amp;""),_xlpm.vCityRaw,TRIM($N1282&amp;""),_xlpm.vCity,TRIM(LEFT(_xlpm.vCityRaw,IFERROR(FIND(",",_xlpm.vCityRaw&amp;","),LEN(_xlpm.vCityRaw)+1)-1)),_xlpm.vProv,TRIM($P1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2" s="91" t="str">
        <f>IF(AND(ISBLANK($B1282),ISBLANK($C1282)),"",IF(fund_fx = "USD",_xlfn.XLOOKUP($H1282,fx[currency_code],fx[rate],1), _xlfn.XLOOKUP($H1282,fx[currency_code],fx[rate],1)/_xlfn.XLOOKUP(fund_fx,fx[currency_code],fx[rate],1)))</f>
        <v/>
      </c>
    </row>
    <row r="1283" spans="2:72" ht="13.05" customHeight="1" x14ac:dyDescent="0.3">
      <c r="B1283" s="7"/>
      <c r="C1283" s="7"/>
      <c r="D1283" s="6"/>
      <c r="E1283" s="6"/>
      <c r="F1283" s="8"/>
      <c r="G1283" s="7"/>
      <c r="H1283" s="7"/>
      <c r="J1283" s="7"/>
      <c r="K1283" s="7"/>
      <c r="L1283" s="7"/>
      <c r="M1283" s="7"/>
      <c r="N1283" s="7"/>
      <c r="O1283" s="7"/>
      <c r="P1283" s="7"/>
      <c r="Q1283" s="9"/>
      <c r="S1283" s="9"/>
      <c r="T1283" s="8"/>
      <c r="U1283" s="8"/>
      <c r="V1283" s="8"/>
      <c r="W1283" s="9"/>
      <c r="X1283" s="8"/>
      <c r="Y1283" s="209"/>
      <c r="Z1283" s="8"/>
      <c r="AA1283" s="8"/>
      <c r="AB1283" s="8"/>
      <c r="AC1283" s="209"/>
      <c r="AD1283" s="8"/>
      <c r="AE1283" s="8"/>
      <c r="AF1283" s="81"/>
      <c r="AG1283" s="8"/>
      <c r="AH1283" s="8"/>
      <c r="AI1283" s="8"/>
      <c r="AJ1283" s="8"/>
      <c r="AK1283" s="81"/>
      <c r="AL1283" s="183"/>
      <c r="AM1283" s="8"/>
      <c r="AN1283" s="8"/>
      <c r="AO1283" s="8"/>
      <c r="AP1283" s="8"/>
      <c r="AQ1283" s="13"/>
      <c r="AR1283" s="209"/>
      <c r="AS1283" s="82"/>
      <c r="AT1283" s="82"/>
      <c r="AU1283" s="82"/>
      <c r="AV1283" s="82"/>
      <c r="AW1283" s="13"/>
      <c r="AX1283" s="82"/>
      <c r="AY1283" s="8"/>
      <c r="AZ1283" s="213"/>
      <c r="BA1283" s="209"/>
      <c r="BB1283" s="8"/>
      <c r="BC1283" s="8"/>
      <c r="BD1283" s="209"/>
      <c r="BE1283" s="8"/>
      <c r="BF1283" s="82"/>
      <c r="BG1283" s="80"/>
      <c r="BH1283" s="13"/>
      <c r="BI1283" s="7"/>
      <c r="BJ1283" s="12"/>
      <c r="BK1283" s="82"/>
      <c r="BL1283" s="82"/>
      <c r="BM1283" s="209"/>
      <c r="BN1283" s="209"/>
      <c r="BO1283" s="209"/>
      <c r="BP1283" s="8"/>
      <c r="BQ1283" s="8"/>
      <c r="BR1283" s="183"/>
      <c r="BS1283" s="175" t="str">
        <f>_xlfn.LET(_xlpm.vID,$B1283,_xlpm.vName,$C1283,_xlpm.vPort,TRIM($E1283&amp;""),_xlpm.vCountry,TRIM($Q1283&amp;""),_xlpm.vPostal,TRIM($O1283&amp;""),_xlpm.vCityRaw,TRIM($N1283&amp;""),_xlpm.vCity,TRIM(LEFT(_xlpm.vCityRaw,IFERROR(FIND(",",_xlpm.vCityRaw&amp;","),LEN(_xlpm.vCityRaw)+1)-1)),_xlpm.vProv,TRIM($P1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3" s="91" t="str">
        <f>IF(AND(ISBLANK($B1283),ISBLANK($C1283)),"",IF(fund_fx = "USD",_xlfn.XLOOKUP($H1283,fx[currency_code],fx[rate],1), _xlfn.XLOOKUP($H1283,fx[currency_code],fx[rate],1)/_xlfn.XLOOKUP(fund_fx,fx[currency_code],fx[rate],1)))</f>
        <v/>
      </c>
    </row>
    <row r="1284" spans="2:72" ht="13.05" customHeight="1" x14ac:dyDescent="0.3">
      <c r="B1284" s="7"/>
      <c r="C1284" s="7"/>
      <c r="D1284" s="6"/>
      <c r="E1284" s="6"/>
      <c r="F1284" s="8"/>
      <c r="G1284" s="7"/>
      <c r="H1284" s="7"/>
      <c r="J1284" s="7"/>
      <c r="K1284" s="7"/>
      <c r="L1284" s="7"/>
      <c r="M1284" s="7"/>
      <c r="N1284" s="7"/>
      <c r="O1284" s="7"/>
      <c r="P1284" s="7"/>
      <c r="Q1284" s="9"/>
      <c r="S1284" s="9"/>
      <c r="T1284" s="8"/>
      <c r="U1284" s="8"/>
      <c r="V1284" s="8"/>
      <c r="W1284" s="9"/>
      <c r="X1284" s="8"/>
      <c r="Y1284" s="209"/>
      <c r="Z1284" s="8"/>
      <c r="AA1284" s="8"/>
      <c r="AB1284" s="8"/>
      <c r="AC1284" s="209"/>
      <c r="AD1284" s="8"/>
      <c r="AE1284" s="8"/>
      <c r="AF1284" s="81"/>
      <c r="AG1284" s="8"/>
      <c r="AH1284" s="8"/>
      <c r="AI1284" s="8"/>
      <c r="AJ1284" s="8"/>
      <c r="AK1284" s="81"/>
      <c r="AL1284" s="183"/>
      <c r="AM1284" s="8"/>
      <c r="AN1284" s="8"/>
      <c r="AO1284" s="8"/>
      <c r="AP1284" s="8"/>
      <c r="AQ1284" s="13"/>
      <c r="AR1284" s="209"/>
      <c r="AS1284" s="82"/>
      <c r="AT1284" s="82"/>
      <c r="AU1284" s="82"/>
      <c r="AV1284" s="82"/>
      <c r="AW1284" s="13"/>
      <c r="AX1284" s="82"/>
      <c r="AY1284" s="8"/>
      <c r="AZ1284" s="213"/>
      <c r="BA1284" s="209"/>
      <c r="BB1284" s="8"/>
      <c r="BC1284" s="8"/>
      <c r="BD1284" s="209"/>
      <c r="BE1284" s="8"/>
      <c r="BF1284" s="82"/>
      <c r="BG1284" s="80"/>
      <c r="BH1284" s="13"/>
      <c r="BI1284" s="7"/>
      <c r="BJ1284" s="12"/>
      <c r="BK1284" s="82"/>
      <c r="BL1284" s="82"/>
      <c r="BM1284" s="209"/>
      <c r="BN1284" s="209"/>
      <c r="BO1284" s="209"/>
      <c r="BP1284" s="8"/>
      <c r="BQ1284" s="8"/>
      <c r="BR1284" s="183"/>
      <c r="BS1284" s="175" t="str">
        <f>_xlfn.LET(_xlpm.vID,$B1284,_xlpm.vName,$C1284,_xlpm.vPort,TRIM($E1284&amp;""),_xlpm.vCountry,TRIM($Q1284&amp;""),_xlpm.vPostal,TRIM($O1284&amp;""),_xlpm.vCityRaw,TRIM($N1284&amp;""),_xlpm.vCity,TRIM(LEFT(_xlpm.vCityRaw,IFERROR(FIND(",",_xlpm.vCityRaw&amp;","),LEN(_xlpm.vCityRaw)+1)-1)),_xlpm.vProv,TRIM($P1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4" s="91" t="str">
        <f>IF(AND(ISBLANK($B1284),ISBLANK($C1284)),"",IF(fund_fx = "USD",_xlfn.XLOOKUP($H1284,fx[currency_code],fx[rate],1), _xlfn.XLOOKUP($H1284,fx[currency_code],fx[rate],1)/_xlfn.XLOOKUP(fund_fx,fx[currency_code],fx[rate],1)))</f>
        <v/>
      </c>
    </row>
    <row r="1285" spans="2:72" ht="13.05" customHeight="1" x14ac:dyDescent="0.3">
      <c r="B1285" s="7"/>
      <c r="C1285" s="7"/>
      <c r="D1285" s="6"/>
      <c r="E1285" s="6"/>
      <c r="F1285" s="8"/>
      <c r="G1285" s="7"/>
      <c r="H1285" s="7"/>
      <c r="J1285" s="7"/>
      <c r="K1285" s="7"/>
      <c r="L1285" s="7"/>
      <c r="M1285" s="7"/>
      <c r="N1285" s="7"/>
      <c r="O1285" s="7"/>
      <c r="P1285" s="7"/>
      <c r="Q1285" s="9"/>
      <c r="S1285" s="9"/>
      <c r="T1285" s="8"/>
      <c r="U1285" s="8"/>
      <c r="V1285" s="8"/>
      <c r="W1285" s="9"/>
      <c r="X1285" s="8"/>
      <c r="Y1285" s="209"/>
      <c r="Z1285" s="8"/>
      <c r="AA1285" s="8"/>
      <c r="AB1285" s="8"/>
      <c r="AC1285" s="209"/>
      <c r="AD1285" s="8"/>
      <c r="AE1285" s="8"/>
      <c r="AF1285" s="81"/>
      <c r="AG1285" s="8"/>
      <c r="AH1285" s="8"/>
      <c r="AI1285" s="8"/>
      <c r="AJ1285" s="8"/>
      <c r="AK1285" s="81"/>
      <c r="AL1285" s="183"/>
      <c r="AM1285" s="8"/>
      <c r="AN1285" s="8"/>
      <c r="AO1285" s="8"/>
      <c r="AP1285" s="8"/>
      <c r="AQ1285" s="13"/>
      <c r="AR1285" s="209"/>
      <c r="AS1285" s="82"/>
      <c r="AT1285" s="82"/>
      <c r="AU1285" s="82"/>
      <c r="AV1285" s="82"/>
      <c r="AW1285" s="13"/>
      <c r="AX1285" s="82"/>
      <c r="AY1285" s="8"/>
      <c r="AZ1285" s="213"/>
      <c r="BA1285" s="209"/>
      <c r="BB1285" s="8"/>
      <c r="BC1285" s="8"/>
      <c r="BD1285" s="209"/>
      <c r="BE1285" s="8"/>
      <c r="BF1285" s="82"/>
      <c r="BG1285" s="80"/>
      <c r="BH1285" s="13"/>
      <c r="BI1285" s="7"/>
      <c r="BJ1285" s="12"/>
      <c r="BK1285" s="82"/>
      <c r="BL1285" s="82"/>
      <c r="BM1285" s="209"/>
      <c r="BN1285" s="209"/>
      <c r="BO1285" s="209"/>
      <c r="BP1285" s="8"/>
      <c r="BQ1285" s="8"/>
      <c r="BR1285" s="183"/>
      <c r="BS1285" s="175" t="str">
        <f>_xlfn.LET(_xlpm.vID,$B1285,_xlpm.vName,$C1285,_xlpm.vPort,TRIM($E1285&amp;""),_xlpm.vCountry,TRIM($Q1285&amp;""),_xlpm.vPostal,TRIM($O1285&amp;""),_xlpm.vCityRaw,TRIM($N1285&amp;""),_xlpm.vCity,TRIM(LEFT(_xlpm.vCityRaw,IFERROR(FIND(",",_xlpm.vCityRaw&amp;","),LEN(_xlpm.vCityRaw)+1)-1)),_xlpm.vProv,TRIM($P1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5" s="91" t="str">
        <f>IF(AND(ISBLANK($B1285),ISBLANK($C1285)),"",IF(fund_fx = "USD",_xlfn.XLOOKUP($H1285,fx[currency_code],fx[rate],1), _xlfn.XLOOKUP($H1285,fx[currency_code],fx[rate],1)/_xlfn.XLOOKUP(fund_fx,fx[currency_code],fx[rate],1)))</f>
        <v/>
      </c>
    </row>
    <row r="1286" spans="2:72" ht="13.05" customHeight="1" x14ac:dyDescent="0.3">
      <c r="B1286" s="7"/>
      <c r="C1286" s="7"/>
      <c r="D1286" s="6"/>
      <c r="E1286" s="6"/>
      <c r="F1286" s="8"/>
      <c r="G1286" s="7"/>
      <c r="H1286" s="7"/>
      <c r="J1286" s="7"/>
      <c r="K1286" s="7"/>
      <c r="L1286" s="7"/>
      <c r="M1286" s="7"/>
      <c r="N1286" s="7"/>
      <c r="O1286" s="7"/>
      <c r="P1286" s="7"/>
      <c r="Q1286" s="9"/>
      <c r="S1286" s="9"/>
      <c r="T1286" s="8"/>
      <c r="U1286" s="8"/>
      <c r="V1286" s="8"/>
      <c r="W1286" s="9"/>
      <c r="X1286" s="8"/>
      <c r="Y1286" s="209"/>
      <c r="Z1286" s="8"/>
      <c r="AA1286" s="8"/>
      <c r="AB1286" s="8"/>
      <c r="AC1286" s="209"/>
      <c r="AD1286" s="8"/>
      <c r="AE1286" s="8"/>
      <c r="AF1286" s="81"/>
      <c r="AG1286" s="8"/>
      <c r="AH1286" s="8"/>
      <c r="AI1286" s="8"/>
      <c r="AJ1286" s="8"/>
      <c r="AK1286" s="81"/>
      <c r="AL1286" s="183"/>
      <c r="AM1286" s="8"/>
      <c r="AN1286" s="8"/>
      <c r="AO1286" s="8"/>
      <c r="AP1286" s="8"/>
      <c r="AQ1286" s="13"/>
      <c r="AR1286" s="209"/>
      <c r="AS1286" s="82"/>
      <c r="AT1286" s="82"/>
      <c r="AU1286" s="82"/>
      <c r="AV1286" s="82"/>
      <c r="AW1286" s="13"/>
      <c r="AX1286" s="82"/>
      <c r="AY1286" s="8"/>
      <c r="AZ1286" s="213"/>
      <c r="BA1286" s="209"/>
      <c r="BB1286" s="8"/>
      <c r="BC1286" s="8"/>
      <c r="BD1286" s="209"/>
      <c r="BE1286" s="8"/>
      <c r="BF1286" s="82"/>
      <c r="BG1286" s="80"/>
      <c r="BH1286" s="13"/>
      <c r="BI1286" s="7"/>
      <c r="BJ1286" s="12"/>
      <c r="BK1286" s="82"/>
      <c r="BL1286" s="82"/>
      <c r="BM1286" s="209"/>
      <c r="BN1286" s="209"/>
      <c r="BO1286" s="209"/>
      <c r="BP1286" s="8"/>
      <c r="BQ1286" s="8"/>
      <c r="BR1286" s="183"/>
      <c r="BS1286" s="175" t="str">
        <f>_xlfn.LET(_xlpm.vID,$B1286,_xlpm.vName,$C1286,_xlpm.vPort,TRIM($E1286&amp;""),_xlpm.vCountry,TRIM($Q1286&amp;""),_xlpm.vPostal,TRIM($O1286&amp;""),_xlpm.vCityRaw,TRIM($N1286&amp;""),_xlpm.vCity,TRIM(LEFT(_xlpm.vCityRaw,IFERROR(FIND(",",_xlpm.vCityRaw&amp;","),LEN(_xlpm.vCityRaw)+1)-1)),_xlpm.vProv,TRIM($P1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6" s="91" t="str">
        <f>IF(AND(ISBLANK($B1286),ISBLANK($C1286)),"",IF(fund_fx = "USD",_xlfn.XLOOKUP($H1286,fx[currency_code],fx[rate],1), _xlfn.XLOOKUP($H1286,fx[currency_code],fx[rate],1)/_xlfn.XLOOKUP(fund_fx,fx[currency_code],fx[rate],1)))</f>
        <v/>
      </c>
    </row>
    <row r="1287" spans="2:72" ht="13.05" customHeight="1" x14ac:dyDescent="0.3">
      <c r="B1287" s="7"/>
      <c r="C1287" s="7"/>
      <c r="D1287" s="6"/>
      <c r="E1287" s="6"/>
      <c r="F1287" s="8"/>
      <c r="G1287" s="7"/>
      <c r="H1287" s="7"/>
      <c r="J1287" s="7"/>
      <c r="K1287" s="7"/>
      <c r="L1287" s="7"/>
      <c r="M1287" s="7"/>
      <c r="N1287" s="7"/>
      <c r="O1287" s="7"/>
      <c r="P1287" s="7"/>
      <c r="Q1287" s="9"/>
      <c r="S1287" s="9"/>
      <c r="T1287" s="8"/>
      <c r="U1287" s="8"/>
      <c r="V1287" s="8"/>
      <c r="W1287" s="9"/>
      <c r="X1287" s="8"/>
      <c r="Y1287" s="209"/>
      <c r="Z1287" s="8"/>
      <c r="AA1287" s="8"/>
      <c r="AB1287" s="8"/>
      <c r="AC1287" s="209"/>
      <c r="AD1287" s="8"/>
      <c r="AE1287" s="8"/>
      <c r="AF1287" s="81"/>
      <c r="AG1287" s="8"/>
      <c r="AH1287" s="8"/>
      <c r="AI1287" s="8"/>
      <c r="AJ1287" s="8"/>
      <c r="AK1287" s="81"/>
      <c r="AL1287" s="183"/>
      <c r="AM1287" s="8"/>
      <c r="AN1287" s="8"/>
      <c r="AO1287" s="8"/>
      <c r="AP1287" s="8"/>
      <c r="AQ1287" s="13"/>
      <c r="AR1287" s="209"/>
      <c r="AS1287" s="82"/>
      <c r="AT1287" s="82"/>
      <c r="AU1287" s="82"/>
      <c r="AV1287" s="82"/>
      <c r="AW1287" s="13"/>
      <c r="AX1287" s="82"/>
      <c r="AY1287" s="8"/>
      <c r="AZ1287" s="213"/>
      <c r="BA1287" s="209"/>
      <c r="BB1287" s="8"/>
      <c r="BC1287" s="8"/>
      <c r="BD1287" s="209"/>
      <c r="BE1287" s="8"/>
      <c r="BF1287" s="82"/>
      <c r="BG1287" s="80"/>
      <c r="BH1287" s="13"/>
      <c r="BI1287" s="7"/>
      <c r="BJ1287" s="12"/>
      <c r="BK1287" s="82"/>
      <c r="BL1287" s="82"/>
      <c r="BM1287" s="209"/>
      <c r="BN1287" s="209"/>
      <c r="BO1287" s="209"/>
      <c r="BP1287" s="8"/>
      <c r="BQ1287" s="8"/>
      <c r="BR1287" s="183"/>
      <c r="BS1287" s="175" t="str">
        <f>_xlfn.LET(_xlpm.vID,$B1287,_xlpm.vName,$C1287,_xlpm.vPort,TRIM($E1287&amp;""),_xlpm.vCountry,TRIM($Q1287&amp;""),_xlpm.vPostal,TRIM($O1287&amp;""),_xlpm.vCityRaw,TRIM($N1287&amp;""),_xlpm.vCity,TRIM(LEFT(_xlpm.vCityRaw,IFERROR(FIND(",",_xlpm.vCityRaw&amp;","),LEN(_xlpm.vCityRaw)+1)-1)),_xlpm.vProv,TRIM($P1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7" s="91" t="str">
        <f>IF(AND(ISBLANK($B1287),ISBLANK($C1287)),"",IF(fund_fx = "USD",_xlfn.XLOOKUP($H1287,fx[currency_code],fx[rate],1), _xlfn.XLOOKUP($H1287,fx[currency_code],fx[rate],1)/_xlfn.XLOOKUP(fund_fx,fx[currency_code],fx[rate],1)))</f>
        <v/>
      </c>
    </row>
    <row r="1288" spans="2:72" ht="13.05" customHeight="1" x14ac:dyDescent="0.3">
      <c r="B1288" s="7"/>
      <c r="C1288" s="7"/>
      <c r="D1288" s="6"/>
      <c r="E1288" s="6"/>
      <c r="F1288" s="8"/>
      <c r="G1288" s="7"/>
      <c r="H1288" s="7"/>
      <c r="J1288" s="7"/>
      <c r="K1288" s="7"/>
      <c r="L1288" s="7"/>
      <c r="M1288" s="7"/>
      <c r="N1288" s="7"/>
      <c r="O1288" s="7"/>
      <c r="P1288" s="7"/>
      <c r="Q1288" s="9"/>
      <c r="S1288" s="9"/>
      <c r="T1288" s="8"/>
      <c r="U1288" s="8"/>
      <c r="V1288" s="8"/>
      <c r="W1288" s="9"/>
      <c r="X1288" s="8"/>
      <c r="Y1288" s="209"/>
      <c r="Z1288" s="8"/>
      <c r="AA1288" s="8"/>
      <c r="AB1288" s="8"/>
      <c r="AC1288" s="209"/>
      <c r="AD1288" s="8"/>
      <c r="AE1288" s="8"/>
      <c r="AF1288" s="81"/>
      <c r="AG1288" s="8"/>
      <c r="AH1288" s="8"/>
      <c r="AI1288" s="8"/>
      <c r="AJ1288" s="8"/>
      <c r="AK1288" s="81"/>
      <c r="AL1288" s="183"/>
      <c r="AM1288" s="8"/>
      <c r="AN1288" s="8"/>
      <c r="AO1288" s="8"/>
      <c r="AP1288" s="8"/>
      <c r="AQ1288" s="13"/>
      <c r="AR1288" s="209"/>
      <c r="AS1288" s="82"/>
      <c r="AT1288" s="82"/>
      <c r="AU1288" s="82"/>
      <c r="AV1288" s="82"/>
      <c r="AW1288" s="13"/>
      <c r="AX1288" s="82"/>
      <c r="AY1288" s="8"/>
      <c r="AZ1288" s="213"/>
      <c r="BA1288" s="209"/>
      <c r="BB1288" s="8"/>
      <c r="BC1288" s="8"/>
      <c r="BD1288" s="209"/>
      <c r="BE1288" s="8"/>
      <c r="BF1288" s="82"/>
      <c r="BG1288" s="80"/>
      <c r="BH1288" s="13"/>
      <c r="BI1288" s="7"/>
      <c r="BJ1288" s="12"/>
      <c r="BK1288" s="82"/>
      <c r="BL1288" s="82"/>
      <c r="BM1288" s="209"/>
      <c r="BN1288" s="209"/>
      <c r="BO1288" s="209"/>
      <c r="BP1288" s="8"/>
      <c r="BQ1288" s="8"/>
      <c r="BR1288" s="183"/>
      <c r="BS1288" s="175" t="str">
        <f>_xlfn.LET(_xlpm.vID,$B1288,_xlpm.vName,$C1288,_xlpm.vPort,TRIM($E1288&amp;""),_xlpm.vCountry,TRIM($Q1288&amp;""),_xlpm.vPostal,TRIM($O1288&amp;""),_xlpm.vCityRaw,TRIM($N1288&amp;""),_xlpm.vCity,TRIM(LEFT(_xlpm.vCityRaw,IFERROR(FIND(",",_xlpm.vCityRaw&amp;","),LEN(_xlpm.vCityRaw)+1)-1)),_xlpm.vProv,TRIM($P1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8" s="91" t="str">
        <f>IF(AND(ISBLANK($B1288),ISBLANK($C1288)),"",IF(fund_fx = "USD",_xlfn.XLOOKUP($H1288,fx[currency_code],fx[rate],1), _xlfn.XLOOKUP($H1288,fx[currency_code],fx[rate],1)/_xlfn.XLOOKUP(fund_fx,fx[currency_code],fx[rate],1)))</f>
        <v/>
      </c>
    </row>
    <row r="1289" spans="2:72" ht="13.05" customHeight="1" x14ac:dyDescent="0.3">
      <c r="B1289" s="7"/>
      <c r="C1289" s="7"/>
      <c r="D1289" s="6"/>
      <c r="E1289" s="6"/>
      <c r="F1289" s="8"/>
      <c r="G1289" s="7"/>
      <c r="H1289" s="7"/>
      <c r="J1289" s="7"/>
      <c r="K1289" s="7"/>
      <c r="L1289" s="7"/>
      <c r="M1289" s="7"/>
      <c r="N1289" s="7"/>
      <c r="O1289" s="7"/>
      <c r="P1289" s="7"/>
      <c r="Q1289" s="9"/>
      <c r="S1289" s="9"/>
      <c r="T1289" s="8"/>
      <c r="U1289" s="8"/>
      <c r="V1289" s="8"/>
      <c r="W1289" s="9"/>
      <c r="X1289" s="8"/>
      <c r="Y1289" s="209"/>
      <c r="Z1289" s="8"/>
      <c r="AA1289" s="8"/>
      <c r="AB1289" s="8"/>
      <c r="AC1289" s="209"/>
      <c r="AD1289" s="8"/>
      <c r="AE1289" s="8"/>
      <c r="AF1289" s="81"/>
      <c r="AG1289" s="8"/>
      <c r="AH1289" s="8"/>
      <c r="AI1289" s="8"/>
      <c r="AJ1289" s="8"/>
      <c r="AK1289" s="81"/>
      <c r="AL1289" s="183"/>
      <c r="AM1289" s="8"/>
      <c r="AN1289" s="8"/>
      <c r="AO1289" s="8"/>
      <c r="AP1289" s="8"/>
      <c r="AQ1289" s="13"/>
      <c r="AR1289" s="209"/>
      <c r="AS1289" s="82"/>
      <c r="AT1289" s="82"/>
      <c r="AU1289" s="82"/>
      <c r="AV1289" s="82"/>
      <c r="AW1289" s="13"/>
      <c r="AX1289" s="82"/>
      <c r="AY1289" s="8"/>
      <c r="AZ1289" s="213"/>
      <c r="BA1289" s="209"/>
      <c r="BB1289" s="8"/>
      <c r="BC1289" s="8"/>
      <c r="BD1289" s="209"/>
      <c r="BE1289" s="8"/>
      <c r="BF1289" s="82"/>
      <c r="BG1289" s="80"/>
      <c r="BH1289" s="13"/>
      <c r="BI1289" s="7"/>
      <c r="BJ1289" s="12"/>
      <c r="BK1289" s="82"/>
      <c r="BL1289" s="82"/>
      <c r="BM1289" s="209"/>
      <c r="BN1289" s="209"/>
      <c r="BO1289" s="209"/>
      <c r="BP1289" s="8"/>
      <c r="BQ1289" s="8"/>
      <c r="BR1289" s="183"/>
      <c r="BS1289" s="175" t="str">
        <f>_xlfn.LET(_xlpm.vID,$B1289,_xlpm.vName,$C1289,_xlpm.vPort,TRIM($E1289&amp;""),_xlpm.vCountry,TRIM($Q1289&amp;""),_xlpm.vPostal,TRIM($O1289&amp;""),_xlpm.vCityRaw,TRIM($N1289&amp;""),_xlpm.vCity,TRIM(LEFT(_xlpm.vCityRaw,IFERROR(FIND(",",_xlpm.vCityRaw&amp;","),LEN(_xlpm.vCityRaw)+1)-1)),_xlpm.vProv,TRIM($P1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9" s="91" t="str">
        <f>IF(AND(ISBLANK($B1289),ISBLANK($C1289)),"",IF(fund_fx = "USD",_xlfn.XLOOKUP($H1289,fx[currency_code],fx[rate],1), _xlfn.XLOOKUP($H1289,fx[currency_code],fx[rate],1)/_xlfn.XLOOKUP(fund_fx,fx[currency_code],fx[rate],1)))</f>
        <v/>
      </c>
    </row>
    <row r="1290" spans="2:72" ht="13.05" customHeight="1" x14ac:dyDescent="0.3">
      <c r="B1290" s="7"/>
      <c r="C1290" s="7"/>
      <c r="D1290" s="6"/>
      <c r="E1290" s="6"/>
      <c r="F1290" s="8"/>
      <c r="G1290" s="7"/>
      <c r="H1290" s="7"/>
      <c r="J1290" s="7"/>
      <c r="K1290" s="7"/>
      <c r="L1290" s="7"/>
      <c r="M1290" s="7"/>
      <c r="N1290" s="7"/>
      <c r="O1290" s="7"/>
      <c r="P1290" s="7"/>
      <c r="Q1290" s="9"/>
      <c r="S1290" s="9"/>
      <c r="T1290" s="8"/>
      <c r="U1290" s="8"/>
      <c r="V1290" s="8"/>
      <c r="W1290" s="9"/>
      <c r="X1290" s="8"/>
      <c r="Y1290" s="209"/>
      <c r="Z1290" s="8"/>
      <c r="AA1290" s="8"/>
      <c r="AB1290" s="8"/>
      <c r="AC1290" s="209"/>
      <c r="AD1290" s="8"/>
      <c r="AE1290" s="8"/>
      <c r="AF1290" s="81"/>
      <c r="AG1290" s="8"/>
      <c r="AH1290" s="8"/>
      <c r="AI1290" s="8"/>
      <c r="AJ1290" s="8"/>
      <c r="AK1290" s="81"/>
      <c r="AL1290" s="183"/>
      <c r="AM1290" s="8"/>
      <c r="AN1290" s="8"/>
      <c r="AO1290" s="8"/>
      <c r="AP1290" s="8"/>
      <c r="AQ1290" s="13"/>
      <c r="AR1290" s="209"/>
      <c r="AS1290" s="82"/>
      <c r="AT1290" s="82"/>
      <c r="AU1290" s="82"/>
      <c r="AV1290" s="82"/>
      <c r="AW1290" s="13"/>
      <c r="AX1290" s="82"/>
      <c r="AY1290" s="8"/>
      <c r="AZ1290" s="213"/>
      <c r="BA1290" s="209"/>
      <c r="BB1290" s="8"/>
      <c r="BC1290" s="8"/>
      <c r="BD1290" s="209"/>
      <c r="BE1290" s="8"/>
      <c r="BF1290" s="82"/>
      <c r="BG1290" s="80"/>
      <c r="BH1290" s="13"/>
      <c r="BI1290" s="7"/>
      <c r="BJ1290" s="12"/>
      <c r="BK1290" s="82"/>
      <c r="BL1290" s="82"/>
      <c r="BM1290" s="209"/>
      <c r="BN1290" s="209"/>
      <c r="BO1290" s="209"/>
      <c r="BP1290" s="8"/>
      <c r="BQ1290" s="8"/>
      <c r="BR1290" s="183"/>
      <c r="BS1290" s="175" t="str">
        <f>_xlfn.LET(_xlpm.vID,$B1290,_xlpm.vName,$C1290,_xlpm.vPort,TRIM($E1290&amp;""),_xlpm.vCountry,TRIM($Q1290&amp;""),_xlpm.vPostal,TRIM($O1290&amp;""),_xlpm.vCityRaw,TRIM($N1290&amp;""),_xlpm.vCity,TRIM(LEFT(_xlpm.vCityRaw,IFERROR(FIND(",",_xlpm.vCityRaw&amp;","),LEN(_xlpm.vCityRaw)+1)-1)),_xlpm.vProv,TRIM($P1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0" s="91" t="str">
        <f>IF(AND(ISBLANK($B1290),ISBLANK($C1290)),"",IF(fund_fx = "USD",_xlfn.XLOOKUP($H1290,fx[currency_code],fx[rate],1), _xlfn.XLOOKUP($H1290,fx[currency_code],fx[rate],1)/_xlfn.XLOOKUP(fund_fx,fx[currency_code],fx[rate],1)))</f>
        <v/>
      </c>
    </row>
    <row r="1291" spans="2:72" ht="13.05" customHeight="1" x14ac:dyDescent="0.3">
      <c r="B1291" s="7"/>
      <c r="C1291" s="7"/>
      <c r="D1291" s="6"/>
      <c r="E1291" s="6"/>
      <c r="F1291" s="8"/>
      <c r="G1291" s="7"/>
      <c r="H1291" s="7"/>
      <c r="J1291" s="7"/>
      <c r="K1291" s="7"/>
      <c r="L1291" s="7"/>
      <c r="M1291" s="7"/>
      <c r="N1291" s="7"/>
      <c r="O1291" s="7"/>
      <c r="P1291" s="7"/>
      <c r="Q1291" s="9"/>
      <c r="S1291" s="9"/>
      <c r="T1291" s="8"/>
      <c r="U1291" s="8"/>
      <c r="V1291" s="8"/>
      <c r="W1291" s="9"/>
      <c r="X1291" s="8"/>
      <c r="Y1291" s="209"/>
      <c r="Z1291" s="8"/>
      <c r="AA1291" s="8"/>
      <c r="AB1291" s="8"/>
      <c r="AC1291" s="209"/>
      <c r="AD1291" s="8"/>
      <c r="AE1291" s="8"/>
      <c r="AF1291" s="81"/>
      <c r="AG1291" s="8"/>
      <c r="AH1291" s="8"/>
      <c r="AI1291" s="8"/>
      <c r="AJ1291" s="8"/>
      <c r="AK1291" s="81"/>
      <c r="AL1291" s="183"/>
      <c r="AM1291" s="8"/>
      <c r="AN1291" s="8"/>
      <c r="AO1291" s="8"/>
      <c r="AP1291" s="8"/>
      <c r="AQ1291" s="13"/>
      <c r="AR1291" s="209"/>
      <c r="AS1291" s="82"/>
      <c r="AT1291" s="82"/>
      <c r="AU1291" s="82"/>
      <c r="AV1291" s="82"/>
      <c r="AW1291" s="13"/>
      <c r="AX1291" s="82"/>
      <c r="AY1291" s="8"/>
      <c r="AZ1291" s="213"/>
      <c r="BA1291" s="209"/>
      <c r="BB1291" s="8"/>
      <c r="BC1291" s="8"/>
      <c r="BD1291" s="209"/>
      <c r="BE1291" s="8"/>
      <c r="BF1291" s="82"/>
      <c r="BG1291" s="80"/>
      <c r="BH1291" s="13"/>
      <c r="BI1291" s="7"/>
      <c r="BJ1291" s="12"/>
      <c r="BK1291" s="82"/>
      <c r="BL1291" s="82"/>
      <c r="BM1291" s="209"/>
      <c r="BN1291" s="209"/>
      <c r="BO1291" s="209"/>
      <c r="BP1291" s="8"/>
      <c r="BQ1291" s="8"/>
      <c r="BR1291" s="183"/>
      <c r="BS1291" s="175" t="str">
        <f>_xlfn.LET(_xlpm.vID,$B1291,_xlpm.vName,$C1291,_xlpm.vPort,TRIM($E1291&amp;""),_xlpm.vCountry,TRIM($Q1291&amp;""),_xlpm.vPostal,TRIM($O1291&amp;""),_xlpm.vCityRaw,TRIM($N1291&amp;""),_xlpm.vCity,TRIM(LEFT(_xlpm.vCityRaw,IFERROR(FIND(",",_xlpm.vCityRaw&amp;","),LEN(_xlpm.vCityRaw)+1)-1)),_xlpm.vProv,TRIM($P1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1" s="91" t="str">
        <f>IF(AND(ISBLANK($B1291),ISBLANK($C1291)),"",IF(fund_fx = "USD",_xlfn.XLOOKUP($H1291,fx[currency_code],fx[rate],1), _xlfn.XLOOKUP($H1291,fx[currency_code],fx[rate],1)/_xlfn.XLOOKUP(fund_fx,fx[currency_code],fx[rate],1)))</f>
        <v/>
      </c>
    </row>
    <row r="1292" spans="2:72" ht="13.05" customHeight="1" x14ac:dyDescent="0.3">
      <c r="B1292" s="7"/>
      <c r="C1292" s="7"/>
      <c r="D1292" s="6"/>
      <c r="E1292" s="6"/>
      <c r="F1292" s="8"/>
      <c r="G1292" s="7"/>
      <c r="H1292" s="7"/>
      <c r="J1292" s="7"/>
      <c r="K1292" s="7"/>
      <c r="L1292" s="7"/>
      <c r="M1292" s="7"/>
      <c r="N1292" s="7"/>
      <c r="O1292" s="7"/>
      <c r="P1292" s="7"/>
      <c r="Q1292" s="9"/>
      <c r="S1292" s="9"/>
      <c r="T1292" s="8"/>
      <c r="U1292" s="8"/>
      <c r="V1292" s="8"/>
      <c r="W1292" s="9"/>
      <c r="X1292" s="8"/>
      <c r="Y1292" s="209"/>
      <c r="Z1292" s="8"/>
      <c r="AA1292" s="8"/>
      <c r="AB1292" s="8"/>
      <c r="AC1292" s="209"/>
      <c r="AD1292" s="8"/>
      <c r="AE1292" s="8"/>
      <c r="AF1292" s="81"/>
      <c r="AG1292" s="8"/>
      <c r="AH1292" s="8"/>
      <c r="AI1292" s="8"/>
      <c r="AJ1292" s="8"/>
      <c r="AK1292" s="81"/>
      <c r="AL1292" s="183"/>
      <c r="AM1292" s="8"/>
      <c r="AN1292" s="8"/>
      <c r="AO1292" s="8"/>
      <c r="AP1292" s="8"/>
      <c r="AQ1292" s="13"/>
      <c r="AR1292" s="209"/>
      <c r="AS1292" s="82"/>
      <c r="AT1292" s="82"/>
      <c r="AU1292" s="82"/>
      <c r="AV1292" s="82"/>
      <c r="AW1292" s="13"/>
      <c r="AX1292" s="82"/>
      <c r="AY1292" s="8"/>
      <c r="AZ1292" s="213"/>
      <c r="BA1292" s="209"/>
      <c r="BB1292" s="8"/>
      <c r="BC1292" s="8"/>
      <c r="BD1292" s="209"/>
      <c r="BE1292" s="8"/>
      <c r="BF1292" s="82"/>
      <c r="BG1292" s="80"/>
      <c r="BH1292" s="13"/>
      <c r="BI1292" s="7"/>
      <c r="BJ1292" s="12"/>
      <c r="BK1292" s="82"/>
      <c r="BL1292" s="82"/>
      <c r="BM1292" s="209"/>
      <c r="BN1292" s="209"/>
      <c r="BO1292" s="209"/>
      <c r="BP1292" s="8"/>
      <c r="BQ1292" s="8"/>
      <c r="BR1292" s="183"/>
      <c r="BS1292" s="175" t="str">
        <f>_xlfn.LET(_xlpm.vID,$B1292,_xlpm.vName,$C1292,_xlpm.vPort,TRIM($E1292&amp;""),_xlpm.vCountry,TRIM($Q1292&amp;""),_xlpm.vPostal,TRIM($O1292&amp;""),_xlpm.vCityRaw,TRIM($N1292&amp;""),_xlpm.vCity,TRIM(LEFT(_xlpm.vCityRaw,IFERROR(FIND(",",_xlpm.vCityRaw&amp;","),LEN(_xlpm.vCityRaw)+1)-1)),_xlpm.vProv,TRIM($P1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2" s="91" t="str">
        <f>IF(AND(ISBLANK($B1292),ISBLANK($C1292)),"",IF(fund_fx = "USD",_xlfn.XLOOKUP($H1292,fx[currency_code],fx[rate],1), _xlfn.XLOOKUP($H1292,fx[currency_code],fx[rate],1)/_xlfn.XLOOKUP(fund_fx,fx[currency_code],fx[rate],1)))</f>
        <v/>
      </c>
    </row>
    <row r="1293" spans="2:72" ht="13.05" customHeight="1" x14ac:dyDescent="0.3">
      <c r="B1293" s="7"/>
      <c r="C1293" s="7"/>
      <c r="D1293" s="6"/>
      <c r="E1293" s="6"/>
      <c r="F1293" s="8"/>
      <c r="G1293" s="7"/>
      <c r="H1293" s="7"/>
      <c r="J1293" s="7"/>
      <c r="K1293" s="7"/>
      <c r="L1293" s="7"/>
      <c r="M1293" s="7"/>
      <c r="N1293" s="7"/>
      <c r="O1293" s="7"/>
      <c r="P1293" s="7"/>
      <c r="Q1293" s="9"/>
      <c r="S1293" s="9"/>
      <c r="T1293" s="8"/>
      <c r="U1293" s="8"/>
      <c r="V1293" s="8"/>
      <c r="W1293" s="9"/>
      <c r="X1293" s="8"/>
      <c r="Y1293" s="209"/>
      <c r="Z1293" s="8"/>
      <c r="AA1293" s="8"/>
      <c r="AB1293" s="8"/>
      <c r="AC1293" s="209"/>
      <c r="AD1293" s="8"/>
      <c r="AE1293" s="8"/>
      <c r="AF1293" s="81"/>
      <c r="AG1293" s="8"/>
      <c r="AH1293" s="8"/>
      <c r="AI1293" s="8"/>
      <c r="AJ1293" s="8"/>
      <c r="AK1293" s="81"/>
      <c r="AL1293" s="183"/>
      <c r="AM1293" s="8"/>
      <c r="AN1293" s="8"/>
      <c r="AO1293" s="8"/>
      <c r="AP1293" s="8"/>
      <c r="AQ1293" s="13"/>
      <c r="AR1293" s="209"/>
      <c r="AS1293" s="82"/>
      <c r="AT1293" s="82"/>
      <c r="AU1293" s="82"/>
      <c r="AV1293" s="82"/>
      <c r="AW1293" s="13"/>
      <c r="AX1293" s="82"/>
      <c r="AY1293" s="8"/>
      <c r="AZ1293" s="213"/>
      <c r="BA1293" s="209"/>
      <c r="BB1293" s="8"/>
      <c r="BC1293" s="8"/>
      <c r="BD1293" s="209"/>
      <c r="BE1293" s="8"/>
      <c r="BF1293" s="82"/>
      <c r="BG1293" s="80"/>
      <c r="BH1293" s="13"/>
      <c r="BI1293" s="7"/>
      <c r="BJ1293" s="12"/>
      <c r="BK1293" s="82"/>
      <c r="BL1293" s="82"/>
      <c r="BM1293" s="209"/>
      <c r="BN1293" s="209"/>
      <c r="BO1293" s="209"/>
      <c r="BP1293" s="8"/>
      <c r="BQ1293" s="8"/>
      <c r="BR1293" s="183"/>
      <c r="BS1293" s="175" t="str">
        <f>_xlfn.LET(_xlpm.vID,$B1293,_xlpm.vName,$C1293,_xlpm.vPort,TRIM($E1293&amp;""),_xlpm.vCountry,TRIM($Q1293&amp;""),_xlpm.vPostal,TRIM($O1293&amp;""),_xlpm.vCityRaw,TRIM($N1293&amp;""),_xlpm.vCity,TRIM(LEFT(_xlpm.vCityRaw,IFERROR(FIND(",",_xlpm.vCityRaw&amp;","),LEN(_xlpm.vCityRaw)+1)-1)),_xlpm.vProv,TRIM($P1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3" s="91" t="str">
        <f>IF(AND(ISBLANK($B1293),ISBLANK($C1293)),"",IF(fund_fx = "USD",_xlfn.XLOOKUP($H1293,fx[currency_code],fx[rate],1), _xlfn.XLOOKUP($H1293,fx[currency_code],fx[rate],1)/_xlfn.XLOOKUP(fund_fx,fx[currency_code],fx[rate],1)))</f>
        <v/>
      </c>
    </row>
    <row r="1294" spans="2:72" ht="13.05" customHeight="1" x14ac:dyDescent="0.3">
      <c r="B1294" s="7"/>
      <c r="C1294" s="7"/>
      <c r="D1294" s="6"/>
      <c r="E1294" s="6"/>
      <c r="F1294" s="8"/>
      <c r="G1294" s="7"/>
      <c r="H1294" s="7"/>
      <c r="J1294" s="7"/>
      <c r="K1294" s="7"/>
      <c r="L1294" s="7"/>
      <c r="M1294" s="7"/>
      <c r="N1294" s="7"/>
      <c r="O1294" s="7"/>
      <c r="P1294" s="7"/>
      <c r="Q1294" s="9"/>
      <c r="S1294" s="9"/>
      <c r="T1294" s="8"/>
      <c r="U1294" s="8"/>
      <c r="V1294" s="8"/>
      <c r="W1294" s="9"/>
      <c r="X1294" s="8"/>
      <c r="Y1294" s="209"/>
      <c r="Z1294" s="8"/>
      <c r="AA1294" s="8"/>
      <c r="AB1294" s="8"/>
      <c r="AC1294" s="209"/>
      <c r="AD1294" s="8"/>
      <c r="AE1294" s="8"/>
      <c r="AF1294" s="81"/>
      <c r="AG1294" s="8"/>
      <c r="AH1294" s="8"/>
      <c r="AI1294" s="8"/>
      <c r="AJ1294" s="8"/>
      <c r="AK1294" s="81"/>
      <c r="AL1294" s="183"/>
      <c r="AM1294" s="8"/>
      <c r="AN1294" s="8"/>
      <c r="AO1294" s="8"/>
      <c r="AP1294" s="8"/>
      <c r="AQ1294" s="13"/>
      <c r="AR1294" s="209"/>
      <c r="AS1294" s="82"/>
      <c r="AT1294" s="82"/>
      <c r="AU1294" s="82"/>
      <c r="AV1294" s="82"/>
      <c r="AW1294" s="13"/>
      <c r="AX1294" s="82"/>
      <c r="AY1294" s="8"/>
      <c r="AZ1294" s="213"/>
      <c r="BA1294" s="209"/>
      <c r="BB1294" s="8"/>
      <c r="BC1294" s="8"/>
      <c r="BD1294" s="209"/>
      <c r="BE1294" s="8"/>
      <c r="BF1294" s="82"/>
      <c r="BG1294" s="80"/>
      <c r="BH1294" s="13"/>
      <c r="BI1294" s="7"/>
      <c r="BJ1294" s="12"/>
      <c r="BK1294" s="82"/>
      <c r="BL1294" s="82"/>
      <c r="BM1294" s="209"/>
      <c r="BN1294" s="209"/>
      <c r="BO1294" s="209"/>
      <c r="BP1294" s="8"/>
      <c r="BQ1294" s="8"/>
      <c r="BR1294" s="183"/>
      <c r="BS1294" s="175" t="str">
        <f>_xlfn.LET(_xlpm.vID,$B1294,_xlpm.vName,$C1294,_xlpm.vPort,TRIM($E1294&amp;""),_xlpm.vCountry,TRIM($Q1294&amp;""),_xlpm.vPostal,TRIM($O1294&amp;""),_xlpm.vCityRaw,TRIM($N1294&amp;""),_xlpm.vCity,TRIM(LEFT(_xlpm.vCityRaw,IFERROR(FIND(",",_xlpm.vCityRaw&amp;","),LEN(_xlpm.vCityRaw)+1)-1)),_xlpm.vProv,TRIM($P1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4" s="91" t="str">
        <f>IF(AND(ISBLANK($B1294),ISBLANK($C1294)),"",IF(fund_fx = "USD",_xlfn.XLOOKUP($H1294,fx[currency_code],fx[rate],1), _xlfn.XLOOKUP($H1294,fx[currency_code],fx[rate],1)/_xlfn.XLOOKUP(fund_fx,fx[currency_code],fx[rate],1)))</f>
        <v/>
      </c>
    </row>
    <row r="1295" spans="2:72" ht="13.05" customHeight="1" x14ac:dyDescent="0.3">
      <c r="B1295" s="7"/>
      <c r="C1295" s="7"/>
      <c r="D1295" s="6"/>
      <c r="E1295" s="6"/>
      <c r="F1295" s="8"/>
      <c r="G1295" s="7"/>
      <c r="H1295" s="7"/>
      <c r="J1295" s="7"/>
      <c r="K1295" s="7"/>
      <c r="L1295" s="7"/>
      <c r="M1295" s="7"/>
      <c r="N1295" s="7"/>
      <c r="O1295" s="7"/>
      <c r="P1295" s="7"/>
      <c r="Q1295" s="9"/>
      <c r="S1295" s="9"/>
      <c r="T1295" s="8"/>
      <c r="U1295" s="8"/>
      <c r="V1295" s="8"/>
      <c r="W1295" s="9"/>
      <c r="X1295" s="8"/>
      <c r="Y1295" s="209"/>
      <c r="Z1295" s="8"/>
      <c r="AA1295" s="8"/>
      <c r="AB1295" s="8"/>
      <c r="AC1295" s="209"/>
      <c r="AD1295" s="8"/>
      <c r="AE1295" s="8"/>
      <c r="AF1295" s="81"/>
      <c r="AG1295" s="8"/>
      <c r="AH1295" s="8"/>
      <c r="AI1295" s="8"/>
      <c r="AJ1295" s="8"/>
      <c r="AK1295" s="81"/>
      <c r="AL1295" s="183"/>
      <c r="AM1295" s="8"/>
      <c r="AN1295" s="8"/>
      <c r="AO1295" s="8"/>
      <c r="AP1295" s="8"/>
      <c r="AQ1295" s="13"/>
      <c r="AR1295" s="209"/>
      <c r="AS1295" s="82"/>
      <c r="AT1295" s="82"/>
      <c r="AU1295" s="82"/>
      <c r="AV1295" s="82"/>
      <c r="AW1295" s="13"/>
      <c r="AX1295" s="82"/>
      <c r="AY1295" s="8"/>
      <c r="AZ1295" s="213"/>
      <c r="BA1295" s="209"/>
      <c r="BB1295" s="8"/>
      <c r="BC1295" s="8"/>
      <c r="BD1295" s="209"/>
      <c r="BE1295" s="8"/>
      <c r="BF1295" s="82"/>
      <c r="BG1295" s="80"/>
      <c r="BH1295" s="13"/>
      <c r="BI1295" s="7"/>
      <c r="BJ1295" s="12"/>
      <c r="BK1295" s="82"/>
      <c r="BL1295" s="82"/>
      <c r="BM1295" s="209"/>
      <c r="BN1295" s="209"/>
      <c r="BO1295" s="209"/>
      <c r="BP1295" s="8"/>
      <c r="BQ1295" s="8"/>
      <c r="BR1295" s="183"/>
      <c r="BS1295" s="175" t="str">
        <f>_xlfn.LET(_xlpm.vID,$B1295,_xlpm.vName,$C1295,_xlpm.vPort,TRIM($E1295&amp;""),_xlpm.vCountry,TRIM($Q1295&amp;""),_xlpm.vPostal,TRIM($O1295&amp;""),_xlpm.vCityRaw,TRIM($N1295&amp;""),_xlpm.vCity,TRIM(LEFT(_xlpm.vCityRaw,IFERROR(FIND(",",_xlpm.vCityRaw&amp;","),LEN(_xlpm.vCityRaw)+1)-1)),_xlpm.vProv,TRIM($P1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5" s="91" t="str">
        <f>IF(AND(ISBLANK($B1295),ISBLANK($C1295)),"",IF(fund_fx = "USD",_xlfn.XLOOKUP($H1295,fx[currency_code],fx[rate],1), _xlfn.XLOOKUP($H1295,fx[currency_code],fx[rate],1)/_xlfn.XLOOKUP(fund_fx,fx[currency_code],fx[rate],1)))</f>
        <v/>
      </c>
    </row>
    <row r="1296" spans="2:72" ht="13.05" customHeight="1" x14ac:dyDescent="0.3">
      <c r="B1296" s="7"/>
      <c r="C1296" s="7"/>
      <c r="D1296" s="6"/>
      <c r="E1296" s="6"/>
      <c r="F1296" s="8"/>
      <c r="G1296" s="7"/>
      <c r="H1296" s="7"/>
      <c r="J1296" s="7"/>
      <c r="K1296" s="7"/>
      <c r="L1296" s="7"/>
      <c r="M1296" s="7"/>
      <c r="N1296" s="7"/>
      <c r="O1296" s="7"/>
      <c r="P1296" s="7"/>
      <c r="Q1296" s="9"/>
      <c r="S1296" s="9"/>
      <c r="T1296" s="8"/>
      <c r="U1296" s="8"/>
      <c r="V1296" s="8"/>
      <c r="W1296" s="9"/>
      <c r="X1296" s="8"/>
      <c r="Y1296" s="209"/>
      <c r="Z1296" s="8"/>
      <c r="AA1296" s="8"/>
      <c r="AB1296" s="8"/>
      <c r="AC1296" s="209"/>
      <c r="AD1296" s="8"/>
      <c r="AE1296" s="8"/>
      <c r="AF1296" s="81"/>
      <c r="AG1296" s="8"/>
      <c r="AH1296" s="8"/>
      <c r="AI1296" s="8"/>
      <c r="AJ1296" s="8"/>
      <c r="AK1296" s="81"/>
      <c r="AL1296" s="183"/>
      <c r="AM1296" s="8"/>
      <c r="AN1296" s="8"/>
      <c r="AO1296" s="8"/>
      <c r="AP1296" s="8"/>
      <c r="AQ1296" s="13"/>
      <c r="AR1296" s="209"/>
      <c r="AS1296" s="82"/>
      <c r="AT1296" s="82"/>
      <c r="AU1296" s="82"/>
      <c r="AV1296" s="82"/>
      <c r="AW1296" s="13"/>
      <c r="AX1296" s="82"/>
      <c r="AY1296" s="8"/>
      <c r="AZ1296" s="213"/>
      <c r="BA1296" s="209"/>
      <c r="BB1296" s="8"/>
      <c r="BC1296" s="8"/>
      <c r="BD1296" s="209"/>
      <c r="BE1296" s="8"/>
      <c r="BF1296" s="82"/>
      <c r="BG1296" s="80"/>
      <c r="BH1296" s="13"/>
      <c r="BI1296" s="7"/>
      <c r="BJ1296" s="12"/>
      <c r="BK1296" s="82"/>
      <c r="BL1296" s="82"/>
      <c r="BM1296" s="209"/>
      <c r="BN1296" s="209"/>
      <c r="BO1296" s="209"/>
      <c r="BP1296" s="8"/>
      <c r="BQ1296" s="8"/>
      <c r="BR1296" s="183"/>
      <c r="BS1296" s="175" t="str">
        <f>_xlfn.LET(_xlpm.vID,$B1296,_xlpm.vName,$C1296,_xlpm.vPort,TRIM($E1296&amp;""),_xlpm.vCountry,TRIM($Q1296&amp;""),_xlpm.vPostal,TRIM($O1296&amp;""),_xlpm.vCityRaw,TRIM($N1296&amp;""),_xlpm.vCity,TRIM(LEFT(_xlpm.vCityRaw,IFERROR(FIND(",",_xlpm.vCityRaw&amp;","),LEN(_xlpm.vCityRaw)+1)-1)),_xlpm.vProv,TRIM($P1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6" s="91" t="str">
        <f>IF(AND(ISBLANK($B1296),ISBLANK($C1296)),"",IF(fund_fx = "USD",_xlfn.XLOOKUP($H1296,fx[currency_code],fx[rate],1), _xlfn.XLOOKUP($H1296,fx[currency_code],fx[rate],1)/_xlfn.XLOOKUP(fund_fx,fx[currency_code],fx[rate],1)))</f>
        <v/>
      </c>
    </row>
    <row r="1297" spans="2:72" ht="13.05" customHeight="1" x14ac:dyDescent="0.3">
      <c r="B1297" s="7"/>
      <c r="C1297" s="7"/>
      <c r="D1297" s="6"/>
      <c r="E1297" s="6"/>
      <c r="F1297" s="8"/>
      <c r="G1297" s="7"/>
      <c r="H1297" s="7"/>
      <c r="J1297" s="7"/>
      <c r="K1297" s="7"/>
      <c r="L1297" s="7"/>
      <c r="M1297" s="7"/>
      <c r="N1297" s="7"/>
      <c r="O1297" s="7"/>
      <c r="P1297" s="7"/>
      <c r="Q1297" s="9"/>
      <c r="S1297" s="9"/>
      <c r="T1297" s="8"/>
      <c r="U1297" s="8"/>
      <c r="V1297" s="8"/>
      <c r="W1297" s="9"/>
      <c r="X1297" s="8"/>
      <c r="Y1297" s="209"/>
      <c r="Z1297" s="8"/>
      <c r="AA1297" s="8"/>
      <c r="AB1297" s="8"/>
      <c r="AC1297" s="209"/>
      <c r="AD1297" s="8"/>
      <c r="AE1297" s="8"/>
      <c r="AF1297" s="81"/>
      <c r="AG1297" s="8"/>
      <c r="AH1297" s="8"/>
      <c r="AI1297" s="8"/>
      <c r="AJ1297" s="8"/>
      <c r="AK1297" s="81"/>
      <c r="AL1297" s="183"/>
      <c r="AM1297" s="8"/>
      <c r="AN1297" s="8"/>
      <c r="AO1297" s="8"/>
      <c r="AP1297" s="8"/>
      <c r="AQ1297" s="13"/>
      <c r="AR1297" s="209"/>
      <c r="AS1297" s="82"/>
      <c r="AT1297" s="82"/>
      <c r="AU1297" s="82"/>
      <c r="AV1297" s="82"/>
      <c r="AW1297" s="13"/>
      <c r="AX1297" s="82"/>
      <c r="AY1297" s="8"/>
      <c r="AZ1297" s="213"/>
      <c r="BA1297" s="209"/>
      <c r="BB1297" s="8"/>
      <c r="BC1297" s="8"/>
      <c r="BD1297" s="209"/>
      <c r="BE1297" s="8"/>
      <c r="BF1297" s="82"/>
      <c r="BG1297" s="80"/>
      <c r="BH1297" s="13"/>
      <c r="BI1297" s="7"/>
      <c r="BJ1297" s="12"/>
      <c r="BK1297" s="82"/>
      <c r="BL1297" s="82"/>
      <c r="BM1297" s="209"/>
      <c r="BN1297" s="209"/>
      <c r="BO1297" s="209"/>
      <c r="BP1297" s="8"/>
      <c r="BQ1297" s="8"/>
      <c r="BR1297" s="183"/>
      <c r="BS1297" s="175" t="str">
        <f>_xlfn.LET(_xlpm.vID,$B1297,_xlpm.vName,$C1297,_xlpm.vPort,TRIM($E1297&amp;""),_xlpm.vCountry,TRIM($Q1297&amp;""),_xlpm.vPostal,TRIM($O1297&amp;""),_xlpm.vCityRaw,TRIM($N1297&amp;""),_xlpm.vCity,TRIM(LEFT(_xlpm.vCityRaw,IFERROR(FIND(",",_xlpm.vCityRaw&amp;","),LEN(_xlpm.vCityRaw)+1)-1)),_xlpm.vProv,TRIM($P1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7" s="91" t="str">
        <f>IF(AND(ISBLANK($B1297),ISBLANK($C1297)),"",IF(fund_fx = "USD",_xlfn.XLOOKUP($H1297,fx[currency_code],fx[rate],1), _xlfn.XLOOKUP($H1297,fx[currency_code],fx[rate],1)/_xlfn.XLOOKUP(fund_fx,fx[currency_code],fx[rate],1)))</f>
        <v/>
      </c>
    </row>
    <row r="1298" spans="2:72" ht="13.05" customHeight="1" x14ac:dyDescent="0.3">
      <c r="B1298" s="7"/>
      <c r="C1298" s="7"/>
      <c r="D1298" s="6"/>
      <c r="E1298" s="6"/>
      <c r="F1298" s="8"/>
      <c r="G1298" s="7"/>
      <c r="H1298" s="7"/>
      <c r="J1298" s="7"/>
      <c r="K1298" s="7"/>
      <c r="L1298" s="7"/>
      <c r="M1298" s="7"/>
      <c r="N1298" s="7"/>
      <c r="O1298" s="7"/>
      <c r="P1298" s="7"/>
      <c r="Q1298" s="9"/>
      <c r="S1298" s="9"/>
      <c r="T1298" s="8"/>
      <c r="U1298" s="8"/>
      <c r="V1298" s="8"/>
      <c r="W1298" s="9"/>
      <c r="X1298" s="8"/>
      <c r="Y1298" s="209"/>
      <c r="Z1298" s="8"/>
      <c r="AA1298" s="8"/>
      <c r="AB1298" s="8"/>
      <c r="AC1298" s="209"/>
      <c r="AD1298" s="8"/>
      <c r="AE1298" s="8"/>
      <c r="AF1298" s="81"/>
      <c r="AG1298" s="8"/>
      <c r="AH1298" s="8"/>
      <c r="AI1298" s="8"/>
      <c r="AJ1298" s="8"/>
      <c r="AK1298" s="81"/>
      <c r="AL1298" s="183"/>
      <c r="AM1298" s="8"/>
      <c r="AN1298" s="8"/>
      <c r="AO1298" s="8"/>
      <c r="AP1298" s="8"/>
      <c r="AQ1298" s="13"/>
      <c r="AR1298" s="209"/>
      <c r="AS1298" s="82"/>
      <c r="AT1298" s="82"/>
      <c r="AU1298" s="82"/>
      <c r="AV1298" s="82"/>
      <c r="AW1298" s="13"/>
      <c r="AX1298" s="82"/>
      <c r="AY1298" s="8"/>
      <c r="AZ1298" s="213"/>
      <c r="BA1298" s="209"/>
      <c r="BB1298" s="8"/>
      <c r="BC1298" s="8"/>
      <c r="BD1298" s="209"/>
      <c r="BE1298" s="8"/>
      <c r="BF1298" s="82"/>
      <c r="BG1298" s="80"/>
      <c r="BH1298" s="13"/>
      <c r="BI1298" s="7"/>
      <c r="BJ1298" s="12"/>
      <c r="BK1298" s="82"/>
      <c r="BL1298" s="82"/>
      <c r="BM1298" s="209"/>
      <c r="BN1298" s="209"/>
      <c r="BO1298" s="209"/>
      <c r="BP1298" s="8"/>
      <c r="BQ1298" s="8"/>
      <c r="BR1298" s="183"/>
      <c r="BS1298" s="175" t="str">
        <f>_xlfn.LET(_xlpm.vID,$B1298,_xlpm.vName,$C1298,_xlpm.vPort,TRIM($E1298&amp;""),_xlpm.vCountry,TRIM($Q1298&amp;""),_xlpm.vPostal,TRIM($O1298&amp;""),_xlpm.vCityRaw,TRIM($N1298&amp;""),_xlpm.vCity,TRIM(LEFT(_xlpm.vCityRaw,IFERROR(FIND(",",_xlpm.vCityRaw&amp;","),LEN(_xlpm.vCityRaw)+1)-1)),_xlpm.vProv,TRIM($P1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8" s="91" t="str">
        <f>IF(AND(ISBLANK($B1298),ISBLANK($C1298)),"",IF(fund_fx = "USD",_xlfn.XLOOKUP($H1298,fx[currency_code],fx[rate],1), _xlfn.XLOOKUP($H1298,fx[currency_code],fx[rate],1)/_xlfn.XLOOKUP(fund_fx,fx[currency_code],fx[rate],1)))</f>
        <v/>
      </c>
    </row>
    <row r="1299" spans="2:72" ht="13.05" customHeight="1" x14ac:dyDescent="0.3">
      <c r="B1299" s="7"/>
      <c r="C1299" s="7"/>
      <c r="D1299" s="6"/>
      <c r="E1299" s="6"/>
      <c r="F1299" s="8"/>
      <c r="G1299" s="7"/>
      <c r="H1299" s="7"/>
      <c r="J1299" s="7"/>
      <c r="K1299" s="7"/>
      <c r="L1299" s="7"/>
      <c r="M1299" s="7"/>
      <c r="N1299" s="7"/>
      <c r="O1299" s="7"/>
      <c r="P1299" s="7"/>
      <c r="Q1299" s="9"/>
      <c r="S1299" s="9"/>
      <c r="T1299" s="8"/>
      <c r="U1299" s="8"/>
      <c r="V1299" s="8"/>
      <c r="W1299" s="9"/>
      <c r="X1299" s="8"/>
      <c r="Y1299" s="209"/>
      <c r="Z1299" s="8"/>
      <c r="AA1299" s="8"/>
      <c r="AB1299" s="8"/>
      <c r="AC1299" s="209"/>
      <c r="AD1299" s="8"/>
      <c r="AE1299" s="8"/>
      <c r="AF1299" s="81"/>
      <c r="AG1299" s="8"/>
      <c r="AH1299" s="8"/>
      <c r="AI1299" s="8"/>
      <c r="AJ1299" s="8"/>
      <c r="AK1299" s="81"/>
      <c r="AL1299" s="183"/>
      <c r="AM1299" s="8"/>
      <c r="AN1299" s="8"/>
      <c r="AO1299" s="8"/>
      <c r="AP1299" s="8"/>
      <c r="AQ1299" s="13"/>
      <c r="AR1299" s="209"/>
      <c r="AS1299" s="82"/>
      <c r="AT1299" s="82"/>
      <c r="AU1299" s="82"/>
      <c r="AV1299" s="82"/>
      <c r="AW1299" s="13"/>
      <c r="AX1299" s="82"/>
      <c r="AY1299" s="8"/>
      <c r="AZ1299" s="213"/>
      <c r="BA1299" s="209"/>
      <c r="BB1299" s="8"/>
      <c r="BC1299" s="8"/>
      <c r="BD1299" s="209"/>
      <c r="BE1299" s="8"/>
      <c r="BF1299" s="82"/>
      <c r="BG1299" s="80"/>
      <c r="BH1299" s="13"/>
      <c r="BI1299" s="7"/>
      <c r="BJ1299" s="12"/>
      <c r="BK1299" s="82"/>
      <c r="BL1299" s="82"/>
      <c r="BM1299" s="209"/>
      <c r="BN1299" s="209"/>
      <c r="BO1299" s="209"/>
      <c r="BP1299" s="8"/>
      <c r="BQ1299" s="8"/>
      <c r="BR1299" s="183"/>
      <c r="BS1299" s="175" t="str">
        <f>_xlfn.LET(_xlpm.vID,$B1299,_xlpm.vName,$C1299,_xlpm.vPort,TRIM($E1299&amp;""),_xlpm.vCountry,TRIM($Q1299&amp;""),_xlpm.vPostal,TRIM($O1299&amp;""),_xlpm.vCityRaw,TRIM($N1299&amp;""),_xlpm.vCity,TRIM(LEFT(_xlpm.vCityRaw,IFERROR(FIND(",",_xlpm.vCityRaw&amp;","),LEN(_xlpm.vCityRaw)+1)-1)),_xlpm.vProv,TRIM($P1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9" s="91" t="str">
        <f>IF(AND(ISBLANK($B1299),ISBLANK($C1299)),"",IF(fund_fx = "USD",_xlfn.XLOOKUP($H1299,fx[currency_code],fx[rate],1), _xlfn.XLOOKUP($H1299,fx[currency_code],fx[rate],1)/_xlfn.XLOOKUP(fund_fx,fx[currency_code],fx[rate],1)))</f>
        <v/>
      </c>
    </row>
    <row r="1300" spans="2:72" ht="13.05" customHeight="1" x14ac:dyDescent="0.3">
      <c r="B1300" s="7"/>
      <c r="C1300" s="7"/>
      <c r="D1300" s="6"/>
      <c r="E1300" s="6"/>
      <c r="F1300" s="8"/>
      <c r="G1300" s="7"/>
      <c r="H1300" s="7"/>
      <c r="J1300" s="7"/>
      <c r="K1300" s="7"/>
      <c r="L1300" s="7"/>
      <c r="M1300" s="7"/>
      <c r="N1300" s="7"/>
      <c r="O1300" s="7"/>
      <c r="P1300" s="7"/>
      <c r="Q1300" s="9"/>
      <c r="S1300" s="9"/>
      <c r="T1300" s="8"/>
      <c r="U1300" s="8"/>
      <c r="V1300" s="8"/>
      <c r="W1300" s="9"/>
      <c r="X1300" s="8"/>
      <c r="Y1300" s="209"/>
      <c r="Z1300" s="8"/>
      <c r="AA1300" s="8"/>
      <c r="AB1300" s="8"/>
      <c r="AC1300" s="209"/>
      <c r="AD1300" s="8"/>
      <c r="AE1300" s="8"/>
      <c r="AF1300" s="81"/>
      <c r="AG1300" s="8"/>
      <c r="AH1300" s="8"/>
      <c r="AI1300" s="8"/>
      <c r="AJ1300" s="8"/>
      <c r="AK1300" s="81"/>
      <c r="AL1300" s="183"/>
      <c r="AM1300" s="8"/>
      <c r="AN1300" s="8"/>
      <c r="AO1300" s="8"/>
      <c r="AP1300" s="8"/>
      <c r="AQ1300" s="13"/>
      <c r="AR1300" s="209"/>
      <c r="AS1300" s="82"/>
      <c r="AT1300" s="82"/>
      <c r="AU1300" s="82"/>
      <c r="AV1300" s="82"/>
      <c r="AW1300" s="13"/>
      <c r="AX1300" s="82"/>
      <c r="AY1300" s="8"/>
      <c r="AZ1300" s="213"/>
      <c r="BA1300" s="209"/>
      <c r="BB1300" s="8"/>
      <c r="BC1300" s="8"/>
      <c r="BD1300" s="209"/>
      <c r="BE1300" s="8"/>
      <c r="BF1300" s="82"/>
      <c r="BG1300" s="80"/>
      <c r="BH1300" s="13"/>
      <c r="BI1300" s="7"/>
      <c r="BJ1300" s="12"/>
      <c r="BK1300" s="82"/>
      <c r="BL1300" s="82"/>
      <c r="BM1300" s="209"/>
      <c r="BN1300" s="209"/>
      <c r="BO1300" s="209"/>
      <c r="BP1300" s="8"/>
      <c r="BQ1300" s="8"/>
      <c r="BR1300" s="183"/>
      <c r="BS1300" s="175" t="str">
        <f>_xlfn.LET(_xlpm.vID,$B1300,_xlpm.vName,$C1300,_xlpm.vPort,TRIM($E1300&amp;""),_xlpm.vCountry,TRIM($Q1300&amp;""),_xlpm.vPostal,TRIM($O1300&amp;""),_xlpm.vCityRaw,TRIM($N1300&amp;""),_xlpm.vCity,TRIM(LEFT(_xlpm.vCityRaw,IFERROR(FIND(",",_xlpm.vCityRaw&amp;","),LEN(_xlpm.vCityRaw)+1)-1)),_xlpm.vProv,TRIM($P1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0" s="91" t="str">
        <f>IF(AND(ISBLANK($B1300),ISBLANK($C1300)),"",IF(fund_fx = "USD",_xlfn.XLOOKUP($H1300,fx[currency_code],fx[rate],1), _xlfn.XLOOKUP($H1300,fx[currency_code],fx[rate],1)/_xlfn.XLOOKUP(fund_fx,fx[currency_code],fx[rate],1)))</f>
        <v/>
      </c>
    </row>
    <row r="1301" spans="2:72" ht="13.05" customHeight="1" x14ac:dyDescent="0.3">
      <c r="B1301" s="7"/>
      <c r="C1301" s="7"/>
      <c r="D1301" s="6"/>
      <c r="E1301" s="6"/>
      <c r="F1301" s="8"/>
      <c r="G1301" s="7"/>
      <c r="H1301" s="7"/>
      <c r="J1301" s="7"/>
      <c r="K1301" s="7"/>
      <c r="L1301" s="7"/>
      <c r="M1301" s="7"/>
      <c r="N1301" s="7"/>
      <c r="O1301" s="7"/>
      <c r="P1301" s="7"/>
      <c r="Q1301" s="9"/>
      <c r="S1301" s="9"/>
      <c r="T1301" s="8"/>
      <c r="U1301" s="8"/>
      <c r="V1301" s="8"/>
      <c r="W1301" s="9"/>
      <c r="X1301" s="8"/>
      <c r="Y1301" s="209"/>
      <c r="Z1301" s="8"/>
      <c r="AA1301" s="8"/>
      <c r="AB1301" s="8"/>
      <c r="AC1301" s="209"/>
      <c r="AD1301" s="8"/>
      <c r="AE1301" s="8"/>
      <c r="AF1301" s="81"/>
      <c r="AG1301" s="8"/>
      <c r="AH1301" s="8"/>
      <c r="AI1301" s="8"/>
      <c r="AJ1301" s="8"/>
      <c r="AK1301" s="81"/>
      <c r="AL1301" s="183"/>
      <c r="AM1301" s="8"/>
      <c r="AN1301" s="8"/>
      <c r="AO1301" s="8"/>
      <c r="AP1301" s="8"/>
      <c r="AQ1301" s="13"/>
      <c r="AR1301" s="209"/>
      <c r="AS1301" s="82"/>
      <c r="AT1301" s="82"/>
      <c r="AU1301" s="82"/>
      <c r="AV1301" s="82"/>
      <c r="AW1301" s="13"/>
      <c r="AX1301" s="82"/>
      <c r="AY1301" s="8"/>
      <c r="AZ1301" s="213"/>
      <c r="BA1301" s="209"/>
      <c r="BB1301" s="8"/>
      <c r="BC1301" s="8"/>
      <c r="BD1301" s="209"/>
      <c r="BE1301" s="8"/>
      <c r="BF1301" s="82"/>
      <c r="BG1301" s="80"/>
      <c r="BH1301" s="13"/>
      <c r="BI1301" s="7"/>
      <c r="BJ1301" s="12"/>
      <c r="BK1301" s="82"/>
      <c r="BL1301" s="82"/>
      <c r="BM1301" s="209"/>
      <c r="BN1301" s="209"/>
      <c r="BO1301" s="209"/>
      <c r="BP1301" s="8"/>
      <c r="BQ1301" s="8"/>
      <c r="BR1301" s="183"/>
      <c r="BS1301" s="175" t="str">
        <f>_xlfn.LET(_xlpm.vID,$B1301,_xlpm.vName,$C1301,_xlpm.vPort,TRIM($E1301&amp;""),_xlpm.vCountry,TRIM($Q1301&amp;""),_xlpm.vPostal,TRIM($O1301&amp;""),_xlpm.vCityRaw,TRIM($N1301&amp;""),_xlpm.vCity,TRIM(LEFT(_xlpm.vCityRaw,IFERROR(FIND(",",_xlpm.vCityRaw&amp;","),LEN(_xlpm.vCityRaw)+1)-1)),_xlpm.vProv,TRIM($P1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1" s="91" t="str">
        <f>IF(AND(ISBLANK($B1301),ISBLANK($C1301)),"",IF(fund_fx = "USD",_xlfn.XLOOKUP($H1301,fx[currency_code],fx[rate],1), _xlfn.XLOOKUP($H1301,fx[currency_code],fx[rate],1)/_xlfn.XLOOKUP(fund_fx,fx[currency_code],fx[rate],1)))</f>
        <v/>
      </c>
    </row>
    <row r="1302" spans="2:72" ht="13.05" customHeight="1" x14ac:dyDescent="0.3">
      <c r="B1302" s="7"/>
      <c r="C1302" s="7"/>
      <c r="D1302" s="6"/>
      <c r="E1302" s="6"/>
      <c r="F1302" s="8"/>
      <c r="G1302" s="7"/>
      <c r="H1302" s="7"/>
      <c r="J1302" s="7"/>
      <c r="K1302" s="7"/>
      <c r="L1302" s="7"/>
      <c r="M1302" s="7"/>
      <c r="N1302" s="7"/>
      <c r="O1302" s="7"/>
      <c r="P1302" s="7"/>
      <c r="Q1302" s="9"/>
      <c r="S1302" s="9"/>
      <c r="T1302" s="8"/>
      <c r="U1302" s="8"/>
      <c r="V1302" s="8"/>
      <c r="W1302" s="9"/>
      <c r="X1302" s="8"/>
      <c r="Y1302" s="209"/>
      <c r="Z1302" s="8"/>
      <c r="AA1302" s="8"/>
      <c r="AB1302" s="8"/>
      <c r="AC1302" s="209"/>
      <c r="AD1302" s="8"/>
      <c r="AE1302" s="8"/>
      <c r="AF1302" s="81"/>
      <c r="AG1302" s="8"/>
      <c r="AH1302" s="8"/>
      <c r="AI1302" s="8"/>
      <c r="AJ1302" s="8"/>
      <c r="AK1302" s="81"/>
      <c r="AL1302" s="183"/>
      <c r="AM1302" s="8"/>
      <c r="AN1302" s="8"/>
      <c r="AO1302" s="8"/>
      <c r="AP1302" s="8"/>
      <c r="AQ1302" s="13"/>
      <c r="AR1302" s="209"/>
      <c r="AS1302" s="82"/>
      <c r="AT1302" s="82"/>
      <c r="AU1302" s="82"/>
      <c r="AV1302" s="82"/>
      <c r="AW1302" s="13"/>
      <c r="AX1302" s="82"/>
      <c r="AY1302" s="8"/>
      <c r="AZ1302" s="213"/>
      <c r="BA1302" s="209"/>
      <c r="BB1302" s="8"/>
      <c r="BC1302" s="8"/>
      <c r="BD1302" s="209"/>
      <c r="BE1302" s="8"/>
      <c r="BF1302" s="82"/>
      <c r="BG1302" s="80"/>
      <c r="BH1302" s="13"/>
      <c r="BI1302" s="7"/>
      <c r="BJ1302" s="12"/>
      <c r="BK1302" s="82"/>
      <c r="BL1302" s="82"/>
      <c r="BM1302" s="209"/>
      <c r="BN1302" s="209"/>
      <c r="BO1302" s="209"/>
      <c r="BP1302" s="8"/>
      <c r="BQ1302" s="8"/>
      <c r="BR1302" s="183"/>
      <c r="BS1302" s="175" t="str">
        <f>_xlfn.LET(_xlpm.vID,$B1302,_xlpm.vName,$C1302,_xlpm.vPort,TRIM($E1302&amp;""),_xlpm.vCountry,TRIM($Q1302&amp;""),_xlpm.vPostal,TRIM($O1302&amp;""),_xlpm.vCityRaw,TRIM($N1302&amp;""),_xlpm.vCity,TRIM(LEFT(_xlpm.vCityRaw,IFERROR(FIND(",",_xlpm.vCityRaw&amp;","),LEN(_xlpm.vCityRaw)+1)-1)),_xlpm.vProv,TRIM($P1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2" s="91" t="str">
        <f>IF(AND(ISBLANK($B1302),ISBLANK($C1302)),"",IF(fund_fx = "USD",_xlfn.XLOOKUP($H1302,fx[currency_code],fx[rate],1), _xlfn.XLOOKUP($H1302,fx[currency_code],fx[rate],1)/_xlfn.XLOOKUP(fund_fx,fx[currency_code],fx[rate],1)))</f>
        <v/>
      </c>
    </row>
    <row r="1303" spans="2:72" ht="13.05" customHeight="1" x14ac:dyDescent="0.3">
      <c r="B1303" s="7"/>
      <c r="C1303" s="7"/>
      <c r="D1303" s="6"/>
      <c r="E1303" s="6"/>
      <c r="F1303" s="8"/>
      <c r="G1303" s="7"/>
      <c r="H1303" s="7"/>
      <c r="J1303" s="7"/>
      <c r="K1303" s="7"/>
      <c r="L1303" s="7"/>
      <c r="M1303" s="7"/>
      <c r="N1303" s="7"/>
      <c r="O1303" s="7"/>
      <c r="P1303" s="7"/>
      <c r="Q1303" s="9"/>
      <c r="S1303" s="9"/>
      <c r="T1303" s="8"/>
      <c r="U1303" s="8"/>
      <c r="V1303" s="8"/>
      <c r="W1303" s="9"/>
      <c r="X1303" s="8"/>
      <c r="Y1303" s="209"/>
      <c r="Z1303" s="8"/>
      <c r="AA1303" s="8"/>
      <c r="AB1303" s="8"/>
      <c r="AC1303" s="209"/>
      <c r="AD1303" s="8"/>
      <c r="AE1303" s="8"/>
      <c r="AF1303" s="81"/>
      <c r="AG1303" s="8"/>
      <c r="AH1303" s="8"/>
      <c r="AI1303" s="8"/>
      <c r="AJ1303" s="8"/>
      <c r="AK1303" s="81"/>
      <c r="AL1303" s="183"/>
      <c r="AM1303" s="8"/>
      <c r="AN1303" s="8"/>
      <c r="AO1303" s="8"/>
      <c r="AP1303" s="8"/>
      <c r="AQ1303" s="13"/>
      <c r="AR1303" s="209"/>
      <c r="AS1303" s="82"/>
      <c r="AT1303" s="82"/>
      <c r="AU1303" s="82"/>
      <c r="AV1303" s="82"/>
      <c r="AW1303" s="13"/>
      <c r="AX1303" s="82"/>
      <c r="AY1303" s="8"/>
      <c r="AZ1303" s="213"/>
      <c r="BA1303" s="209"/>
      <c r="BB1303" s="8"/>
      <c r="BC1303" s="8"/>
      <c r="BD1303" s="209"/>
      <c r="BE1303" s="8"/>
      <c r="BF1303" s="82"/>
      <c r="BG1303" s="80"/>
      <c r="BH1303" s="13"/>
      <c r="BI1303" s="7"/>
      <c r="BJ1303" s="12"/>
      <c r="BK1303" s="82"/>
      <c r="BL1303" s="82"/>
      <c r="BM1303" s="209"/>
      <c r="BN1303" s="209"/>
      <c r="BO1303" s="209"/>
      <c r="BP1303" s="8"/>
      <c r="BQ1303" s="8"/>
      <c r="BR1303" s="183"/>
      <c r="BS1303" s="175" t="str">
        <f>_xlfn.LET(_xlpm.vID,$B1303,_xlpm.vName,$C1303,_xlpm.vPort,TRIM($E1303&amp;""),_xlpm.vCountry,TRIM($Q1303&amp;""),_xlpm.vPostal,TRIM($O1303&amp;""),_xlpm.vCityRaw,TRIM($N1303&amp;""),_xlpm.vCity,TRIM(LEFT(_xlpm.vCityRaw,IFERROR(FIND(",",_xlpm.vCityRaw&amp;","),LEN(_xlpm.vCityRaw)+1)-1)),_xlpm.vProv,TRIM($P1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3" s="91" t="str">
        <f>IF(AND(ISBLANK($B1303),ISBLANK($C1303)),"",IF(fund_fx = "USD",_xlfn.XLOOKUP($H1303,fx[currency_code],fx[rate],1), _xlfn.XLOOKUP($H1303,fx[currency_code],fx[rate],1)/_xlfn.XLOOKUP(fund_fx,fx[currency_code],fx[rate],1)))</f>
        <v/>
      </c>
    </row>
    <row r="1304" spans="2:72" ht="13.05" customHeight="1" x14ac:dyDescent="0.3">
      <c r="B1304" s="7"/>
      <c r="C1304" s="7"/>
      <c r="D1304" s="6"/>
      <c r="E1304" s="6"/>
      <c r="F1304" s="8"/>
      <c r="G1304" s="7"/>
      <c r="H1304" s="7"/>
      <c r="J1304" s="7"/>
      <c r="K1304" s="7"/>
      <c r="L1304" s="7"/>
      <c r="M1304" s="7"/>
      <c r="N1304" s="7"/>
      <c r="O1304" s="7"/>
      <c r="P1304" s="7"/>
      <c r="Q1304" s="9"/>
      <c r="S1304" s="9"/>
      <c r="T1304" s="8"/>
      <c r="U1304" s="8"/>
      <c r="V1304" s="8"/>
      <c r="W1304" s="9"/>
      <c r="X1304" s="8"/>
      <c r="Y1304" s="209"/>
      <c r="Z1304" s="8"/>
      <c r="AA1304" s="8"/>
      <c r="AB1304" s="8"/>
      <c r="AC1304" s="209"/>
      <c r="AD1304" s="8"/>
      <c r="AE1304" s="8"/>
      <c r="AF1304" s="81"/>
      <c r="AG1304" s="8"/>
      <c r="AH1304" s="8"/>
      <c r="AI1304" s="8"/>
      <c r="AJ1304" s="8"/>
      <c r="AK1304" s="81"/>
      <c r="AL1304" s="183"/>
      <c r="AM1304" s="8"/>
      <c r="AN1304" s="8"/>
      <c r="AO1304" s="8"/>
      <c r="AP1304" s="8"/>
      <c r="AQ1304" s="13"/>
      <c r="AR1304" s="209"/>
      <c r="AS1304" s="82"/>
      <c r="AT1304" s="82"/>
      <c r="AU1304" s="82"/>
      <c r="AV1304" s="82"/>
      <c r="AW1304" s="13"/>
      <c r="AX1304" s="82"/>
      <c r="AY1304" s="8"/>
      <c r="AZ1304" s="213"/>
      <c r="BA1304" s="209"/>
      <c r="BB1304" s="8"/>
      <c r="BC1304" s="8"/>
      <c r="BD1304" s="209"/>
      <c r="BE1304" s="8"/>
      <c r="BF1304" s="82"/>
      <c r="BG1304" s="80"/>
      <c r="BH1304" s="13"/>
      <c r="BI1304" s="7"/>
      <c r="BJ1304" s="12"/>
      <c r="BK1304" s="82"/>
      <c r="BL1304" s="82"/>
      <c r="BM1304" s="209"/>
      <c r="BN1304" s="209"/>
      <c r="BO1304" s="209"/>
      <c r="BP1304" s="8"/>
      <c r="BQ1304" s="8"/>
      <c r="BR1304" s="183"/>
      <c r="BS1304" s="175" t="str">
        <f>_xlfn.LET(_xlpm.vID,$B1304,_xlpm.vName,$C1304,_xlpm.vPort,TRIM($E1304&amp;""),_xlpm.vCountry,TRIM($Q1304&amp;""),_xlpm.vPostal,TRIM($O1304&amp;""),_xlpm.vCityRaw,TRIM($N1304&amp;""),_xlpm.vCity,TRIM(LEFT(_xlpm.vCityRaw,IFERROR(FIND(",",_xlpm.vCityRaw&amp;","),LEN(_xlpm.vCityRaw)+1)-1)),_xlpm.vProv,TRIM($P1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4" s="91" t="str">
        <f>IF(AND(ISBLANK($B1304),ISBLANK($C1304)),"",IF(fund_fx = "USD",_xlfn.XLOOKUP($H1304,fx[currency_code],fx[rate],1), _xlfn.XLOOKUP($H1304,fx[currency_code],fx[rate],1)/_xlfn.XLOOKUP(fund_fx,fx[currency_code],fx[rate],1)))</f>
        <v/>
      </c>
    </row>
    <row r="1305" spans="2:72" ht="13.05" customHeight="1" x14ac:dyDescent="0.3">
      <c r="B1305" s="7"/>
      <c r="C1305" s="7"/>
      <c r="D1305" s="6"/>
      <c r="E1305" s="6"/>
      <c r="F1305" s="8"/>
      <c r="G1305" s="7"/>
      <c r="H1305" s="7"/>
      <c r="J1305" s="7"/>
      <c r="K1305" s="7"/>
      <c r="L1305" s="7"/>
      <c r="M1305" s="7"/>
      <c r="N1305" s="7"/>
      <c r="O1305" s="7"/>
      <c r="P1305" s="7"/>
      <c r="Q1305" s="9"/>
      <c r="S1305" s="9"/>
      <c r="T1305" s="8"/>
      <c r="U1305" s="8"/>
      <c r="V1305" s="8"/>
      <c r="W1305" s="9"/>
      <c r="X1305" s="8"/>
      <c r="Y1305" s="209"/>
      <c r="Z1305" s="8"/>
      <c r="AA1305" s="8"/>
      <c r="AB1305" s="8"/>
      <c r="AC1305" s="209"/>
      <c r="AD1305" s="8"/>
      <c r="AE1305" s="8"/>
      <c r="AF1305" s="81"/>
      <c r="AG1305" s="8"/>
      <c r="AH1305" s="8"/>
      <c r="AI1305" s="8"/>
      <c r="AJ1305" s="8"/>
      <c r="AK1305" s="81"/>
      <c r="AL1305" s="183"/>
      <c r="AM1305" s="8"/>
      <c r="AN1305" s="8"/>
      <c r="AO1305" s="8"/>
      <c r="AP1305" s="8"/>
      <c r="AQ1305" s="13"/>
      <c r="AR1305" s="209"/>
      <c r="AS1305" s="82"/>
      <c r="AT1305" s="82"/>
      <c r="AU1305" s="82"/>
      <c r="AV1305" s="82"/>
      <c r="AW1305" s="13"/>
      <c r="AX1305" s="82"/>
      <c r="AY1305" s="8"/>
      <c r="AZ1305" s="213"/>
      <c r="BA1305" s="209"/>
      <c r="BB1305" s="8"/>
      <c r="BC1305" s="8"/>
      <c r="BD1305" s="209"/>
      <c r="BE1305" s="8"/>
      <c r="BF1305" s="82"/>
      <c r="BG1305" s="80"/>
      <c r="BH1305" s="13"/>
      <c r="BI1305" s="7"/>
      <c r="BJ1305" s="12"/>
      <c r="BK1305" s="82"/>
      <c r="BL1305" s="82"/>
      <c r="BM1305" s="209"/>
      <c r="BN1305" s="209"/>
      <c r="BO1305" s="209"/>
      <c r="BP1305" s="8"/>
      <c r="BQ1305" s="8"/>
      <c r="BR1305" s="183"/>
      <c r="BS1305" s="175" t="str">
        <f>_xlfn.LET(_xlpm.vID,$B1305,_xlpm.vName,$C1305,_xlpm.vPort,TRIM($E1305&amp;""),_xlpm.vCountry,TRIM($Q1305&amp;""),_xlpm.vPostal,TRIM($O1305&amp;""),_xlpm.vCityRaw,TRIM($N1305&amp;""),_xlpm.vCity,TRIM(LEFT(_xlpm.vCityRaw,IFERROR(FIND(",",_xlpm.vCityRaw&amp;","),LEN(_xlpm.vCityRaw)+1)-1)),_xlpm.vProv,TRIM($P1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5" s="91" t="str">
        <f>IF(AND(ISBLANK($B1305),ISBLANK($C1305)),"",IF(fund_fx = "USD",_xlfn.XLOOKUP($H1305,fx[currency_code],fx[rate],1), _xlfn.XLOOKUP($H1305,fx[currency_code],fx[rate],1)/_xlfn.XLOOKUP(fund_fx,fx[currency_code],fx[rate],1)))</f>
        <v/>
      </c>
    </row>
    <row r="1306" spans="2:72" ht="13.05" customHeight="1" x14ac:dyDescent="0.3">
      <c r="B1306" s="7"/>
      <c r="C1306" s="7"/>
      <c r="D1306" s="6"/>
      <c r="E1306" s="6"/>
      <c r="F1306" s="8"/>
      <c r="G1306" s="7"/>
      <c r="H1306" s="7"/>
      <c r="J1306" s="7"/>
      <c r="K1306" s="7"/>
      <c r="L1306" s="7"/>
      <c r="M1306" s="7"/>
      <c r="N1306" s="7"/>
      <c r="O1306" s="7"/>
      <c r="P1306" s="7"/>
      <c r="Q1306" s="9"/>
      <c r="S1306" s="9"/>
      <c r="T1306" s="8"/>
      <c r="U1306" s="8"/>
      <c r="V1306" s="8"/>
      <c r="W1306" s="9"/>
      <c r="X1306" s="8"/>
      <c r="Y1306" s="209"/>
      <c r="Z1306" s="8"/>
      <c r="AA1306" s="8"/>
      <c r="AB1306" s="8"/>
      <c r="AC1306" s="209"/>
      <c r="AD1306" s="8"/>
      <c r="AE1306" s="8"/>
      <c r="AF1306" s="81"/>
      <c r="AG1306" s="8"/>
      <c r="AH1306" s="8"/>
      <c r="AI1306" s="8"/>
      <c r="AJ1306" s="8"/>
      <c r="AK1306" s="81"/>
      <c r="AL1306" s="183"/>
      <c r="AM1306" s="8"/>
      <c r="AN1306" s="8"/>
      <c r="AO1306" s="8"/>
      <c r="AP1306" s="8"/>
      <c r="AQ1306" s="13"/>
      <c r="AR1306" s="209"/>
      <c r="AS1306" s="82"/>
      <c r="AT1306" s="82"/>
      <c r="AU1306" s="82"/>
      <c r="AV1306" s="82"/>
      <c r="AW1306" s="13"/>
      <c r="AX1306" s="82"/>
      <c r="AY1306" s="8"/>
      <c r="AZ1306" s="213"/>
      <c r="BA1306" s="209"/>
      <c r="BB1306" s="8"/>
      <c r="BC1306" s="8"/>
      <c r="BD1306" s="209"/>
      <c r="BE1306" s="8"/>
      <c r="BF1306" s="82"/>
      <c r="BG1306" s="80"/>
      <c r="BH1306" s="13"/>
      <c r="BI1306" s="7"/>
      <c r="BJ1306" s="12"/>
      <c r="BK1306" s="82"/>
      <c r="BL1306" s="82"/>
      <c r="BM1306" s="209"/>
      <c r="BN1306" s="209"/>
      <c r="BO1306" s="209"/>
      <c r="BP1306" s="8"/>
      <c r="BQ1306" s="8"/>
      <c r="BR1306" s="183"/>
      <c r="BS1306" s="175" t="str">
        <f>_xlfn.LET(_xlpm.vID,$B1306,_xlpm.vName,$C1306,_xlpm.vPort,TRIM($E1306&amp;""),_xlpm.vCountry,TRIM($Q1306&amp;""),_xlpm.vPostal,TRIM($O1306&amp;""),_xlpm.vCityRaw,TRIM($N1306&amp;""),_xlpm.vCity,TRIM(LEFT(_xlpm.vCityRaw,IFERROR(FIND(",",_xlpm.vCityRaw&amp;","),LEN(_xlpm.vCityRaw)+1)-1)),_xlpm.vProv,TRIM($P1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6" s="91" t="str">
        <f>IF(AND(ISBLANK($B1306),ISBLANK($C1306)),"",IF(fund_fx = "USD",_xlfn.XLOOKUP($H1306,fx[currency_code],fx[rate],1), _xlfn.XLOOKUP($H1306,fx[currency_code],fx[rate],1)/_xlfn.XLOOKUP(fund_fx,fx[currency_code],fx[rate],1)))</f>
        <v/>
      </c>
    </row>
    <row r="1307" spans="2:72" ht="13.05" customHeight="1" x14ac:dyDescent="0.3">
      <c r="B1307" s="7"/>
      <c r="C1307" s="7"/>
      <c r="D1307" s="6"/>
      <c r="E1307" s="6"/>
      <c r="F1307" s="8"/>
      <c r="G1307" s="7"/>
      <c r="H1307" s="7"/>
      <c r="J1307" s="7"/>
      <c r="K1307" s="7"/>
      <c r="L1307" s="7"/>
      <c r="M1307" s="7"/>
      <c r="N1307" s="7"/>
      <c r="O1307" s="7"/>
      <c r="P1307" s="7"/>
      <c r="Q1307" s="9"/>
      <c r="S1307" s="9"/>
      <c r="T1307" s="8"/>
      <c r="U1307" s="8"/>
      <c r="V1307" s="8"/>
      <c r="W1307" s="9"/>
      <c r="X1307" s="8"/>
      <c r="Y1307" s="209"/>
      <c r="Z1307" s="8"/>
      <c r="AA1307" s="8"/>
      <c r="AB1307" s="8"/>
      <c r="AC1307" s="209"/>
      <c r="AD1307" s="8"/>
      <c r="AE1307" s="8"/>
      <c r="AF1307" s="81"/>
      <c r="AG1307" s="8"/>
      <c r="AH1307" s="8"/>
      <c r="AI1307" s="8"/>
      <c r="AJ1307" s="8"/>
      <c r="AK1307" s="81"/>
      <c r="AL1307" s="183"/>
      <c r="AM1307" s="8"/>
      <c r="AN1307" s="8"/>
      <c r="AO1307" s="8"/>
      <c r="AP1307" s="8"/>
      <c r="AQ1307" s="13"/>
      <c r="AR1307" s="209"/>
      <c r="AS1307" s="82"/>
      <c r="AT1307" s="82"/>
      <c r="AU1307" s="82"/>
      <c r="AV1307" s="82"/>
      <c r="AW1307" s="13"/>
      <c r="AX1307" s="82"/>
      <c r="AY1307" s="8"/>
      <c r="AZ1307" s="213"/>
      <c r="BA1307" s="209"/>
      <c r="BB1307" s="8"/>
      <c r="BC1307" s="8"/>
      <c r="BD1307" s="209"/>
      <c r="BE1307" s="8"/>
      <c r="BF1307" s="82"/>
      <c r="BG1307" s="80"/>
      <c r="BH1307" s="13"/>
      <c r="BI1307" s="7"/>
      <c r="BJ1307" s="12"/>
      <c r="BK1307" s="82"/>
      <c r="BL1307" s="82"/>
      <c r="BM1307" s="209"/>
      <c r="BN1307" s="209"/>
      <c r="BO1307" s="209"/>
      <c r="BP1307" s="8"/>
      <c r="BQ1307" s="8"/>
      <c r="BR1307" s="183"/>
      <c r="BS1307" s="175" t="str">
        <f>_xlfn.LET(_xlpm.vID,$B1307,_xlpm.vName,$C1307,_xlpm.vPort,TRIM($E1307&amp;""),_xlpm.vCountry,TRIM($Q1307&amp;""),_xlpm.vPostal,TRIM($O1307&amp;""),_xlpm.vCityRaw,TRIM($N1307&amp;""),_xlpm.vCity,TRIM(LEFT(_xlpm.vCityRaw,IFERROR(FIND(",",_xlpm.vCityRaw&amp;","),LEN(_xlpm.vCityRaw)+1)-1)),_xlpm.vProv,TRIM($P1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7" s="91" t="str">
        <f>IF(AND(ISBLANK($B1307),ISBLANK($C1307)),"",IF(fund_fx = "USD",_xlfn.XLOOKUP($H1307,fx[currency_code],fx[rate],1), _xlfn.XLOOKUP($H1307,fx[currency_code],fx[rate],1)/_xlfn.XLOOKUP(fund_fx,fx[currency_code],fx[rate],1)))</f>
        <v/>
      </c>
    </row>
    <row r="1308" spans="2:72" ht="13.05" customHeight="1" x14ac:dyDescent="0.3">
      <c r="B1308" s="7"/>
      <c r="C1308" s="7"/>
      <c r="D1308" s="6"/>
      <c r="E1308" s="6"/>
      <c r="F1308" s="8"/>
      <c r="G1308" s="7"/>
      <c r="H1308" s="7"/>
      <c r="J1308" s="7"/>
      <c r="K1308" s="7"/>
      <c r="L1308" s="7"/>
      <c r="M1308" s="7"/>
      <c r="N1308" s="7"/>
      <c r="O1308" s="7"/>
      <c r="P1308" s="7"/>
      <c r="Q1308" s="9"/>
      <c r="S1308" s="9"/>
      <c r="T1308" s="8"/>
      <c r="U1308" s="8"/>
      <c r="V1308" s="8"/>
      <c r="W1308" s="9"/>
      <c r="X1308" s="8"/>
      <c r="Y1308" s="209"/>
      <c r="Z1308" s="8"/>
      <c r="AA1308" s="8"/>
      <c r="AB1308" s="8"/>
      <c r="AC1308" s="209"/>
      <c r="AD1308" s="8"/>
      <c r="AE1308" s="8"/>
      <c r="AF1308" s="81"/>
      <c r="AG1308" s="8"/>
      <c r="AH1308" s="8"/>
      <c r="AI1308" s="8"/>
      <c r="AJ1308" s="8"/>
      <c r="AK1308" s="81"/>
      <c r="AL1308" s="183"/>
      <c r="AM1308" s="8"/>
      <c r="AN1308" s="8"/>
      <c r="AO1308" s="8"/>
      <c r="AP1308" s="8"/>
      <c r="AQ1308" s="13"/>
      <c r="AR1308" s="209"/>
      <c r="AS1308" s="82"/>
      <c r="AT1308" s="82"/>
      <c r="AU1308" s="82"/>
      <c r="AV1308" s="82"/>
      <c r="AW1308" s="13"/>
      <c r="AX1308" s="82"/>
      <c r="AY1308" s="8"/>
      <c r="AZ1308" s="213"/>
      <c r="BA1308" s="209"/>
      <c r="BB1308" s="8"/>
      <c r="BC1308" s="8"/>
      <c r="BD1308" s="209"/>
      <c r="BE1308" s="8"/>
      <c r="BF1308" s="82"/>
      <c r="BG1308" s="80"/>
      <c r="BH1308" s="13"/>
      <c r="BI1308" s="7"/>
      <c r="BJ1308" s="12"/>
      <c r="BK1308" s="82"/>
      <c r="BL1308" s="82"/>
      <c r="BM1308" s="209"/>
      <c r="BN1308" s="209"/>
      <c r="BO1308" s="209"/>
      <c r="BP1308" s="8"/>
      <c r="BQ1308" s="8"/>
      <c r="BR1308" s="183"/>
      <c r="BS1308" s="175" t="str">
        <f>_xlfn.LET(_xlpm.vID,$B1308,_xlpm.vName,$C1308,_xlpm.vPort,TRIM($E1308&amp;""),_xlpm.vCountry,TRIM($Q1308&amp;""),_xlpm.vPostal,TRIM($O1308&amp;""),_xlpm.vCityRaw,TRIM($N1308&amp;""),_xlpm.vCity,TRIM(LEFT(_xlpm.vCityRaw,IFERROR(FIND(",",_xlpm.vCityRaw&amp;","),LEN(_xlpm.vCityRaw)+1)-1)),_xlpm.vProv,TRIM($P1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8" s="91" t="str">
        <f>IF(AND(ISBLANK($B1308),ISBLANK($C1308)),"",IF(fund_fx = "USD",_xlfn.XLOOKUP($H1308,fx[currency_code],fx[rate],1), _xlfn.XLOOKUP($H1308,fx[currency_code],fx[rate],1)/_xlfn.XLOOKUP(fund_fx,fx[currency_code],fx[rate],1)))</f>
        <v/>
      </c>
    </row>
    <row r="1309" spans="2:72" ht="13.05" customHeight="1" x14ac:dyDescent="0.3">
      <c r="B1309" s="7"/>
      <c r="C1309" s="7"/>
      <c r="D1309" s="6"/>
      <c r="E1309" s="6"/>
      <c r="F1309" s="8"/>
      <c r="G1309" s="7"/>
      <c r="H1309" s="7"/>
      <c r="J1309" s="7"/>
      <c r="K1309" s="7"/>
      <c r="L1309" s="7"/>
      <c r="M1309" s="7"/>
      <c r="N1309" s="7"/>
      <c r="O1309" s="7"/>
      <c r="P1309" s="7"/>
      <c r="Q1309" s="9"/>
      <c r="S1309" s="9"/>
      <c r="T1309" s="8"/>
      <c r="U1309" s="8"/>
      <c r="V1309" s="8"/>
      <c r="W1309" s="9"/>
      <c r="X1309" s="8"/>
      <c r="Y1309" s="209"/>
      <c r="Z1309" s="8"/>
      <c r="AA1309" s="8"/>
      <c r="AB1309" s="8"/>
      <c r="AC1309" s="209"/>
      <c r="AD1309" s="8"/>
      <c r="AE1309" s="8"/>
      <c r="AF1309" s="81"/>
      <c r="AG1309" s="8"/>
      <c r="AH1309" s="8"/>
      <c r="AI1309" s="8"/>
      <c r="AJ1309" s="8"/>
      <c r="AK1309" s="81"/>
      <c r="AL1309" s="183"/>
      <c r="AM1309" s="8"/>
      <c r="AN1309" s="8"/>
      <c r="AO1309" s="8"/>
      <c r="AP1309" s="8"/>
      <c r="AQ1309" s="13"/>
      <c r="AR1309" s="209"/>
      <c r="AS1309" s="82"/>
      <c r="AT1309" s="82"/>
      <c r="AU1309" s="82"/>
      <c r="AV1309" s="82"/>
      <c r="AW1309" s="13"/>
      <c r="AX1309" s="82"/>
      <c r="AY1309" s="8"/>
      <c r="AZ1309" s="213"/>
      <c r="BA1309" s="209"/>
      <c r="BB1309" s="8"/>
      <c r="BC1309" s="8"/>
      <c r="BD1309" s="209"/>
      <c r="BE1309" s="8"/>
      <c r="BF1309" s="82"/>
      <c r="BG1309" s="80"/>
      <c r="BH1309" s="13"/>
      <c r="BI1309" s="7"/>
      <c r="BJ1309" s="12"/>
      <c r="BK1309" s="82"/>
      <c r="BL1309" s="82"/>
      <c r="BM1309" s="209"/>
      <c r="BN1309" s="209"/>
      <c r="BO1309" s="209"/>
      <c r="BP1309" s="8"/>
      <c r="BQ1309" s="8"/>
      <c r="BR1309" s="183"/>
      <c r="BS1309" s="175" t="str">
        <f>_xlfn.LET(_xlpm.vID,$B1309,_xlpm.vName,$C1309,_xlpm.vPort,TRIM($E1309&amp;""),_xlpm.vCountry,TRIM($Q1309&amp;""),_xlpm.vPostal,TRIM($O1309&amp;""),_xlpm.vCityRaw,TRIM($N1309&amp;""),_xlpm.vCity,TRIM(LEFT(_xlpm.vCityRaw,IFERROR(FIND(",",_xlpm.vCityRaw&amp;","),LEN(_xlpm.vCityRaw)+1)-1)),_xlpm.vProv,TRIM($P1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9" s="91" t="str">
        <f>IF(AND(ISBLANK($B1309),ISBLANK($C1309)),"",IF(fund_fx = "USD",_xlfn.XLOOKUP($H1309,fx[currency_code],fx[rate],1), _xlfn.XLOOKUP($H1309,fx[currency_code],fx[rate],1)/_xlfn.XLOOKUP(fund_fx,fx[currency_code],fx[rate],1)))</f>
        <v/>
      </c>
    </row>
    <row r="1310" spans="2:72" ht="13.05" customHeight="1" x14ac:dyDescent="0.3">
      <c r="B1310" s="7"/>
      <c r="C1310" s="7"/>
      <c r="D1310" s="6"/>
      <c r="E1310" s="6"/>
      <c r="F1310" s="8"/>
      <c r="G1310" s="7"/>
      <c r="H1310" s="7"/>
      <c r="J1310" s="7"/>
      <c r="K1310" s="7"/>
      <c r="L1310" s="7"/>
      <c r="M1310" s="7"/>
      <c r="N1310" s="7"/>
      <c r="O1310" s="7"/>
      <c r="P1310" s="7"/>
      <c r="Q1310" s="9"/>
      <c r="S1310" s="9"/>
      <c r="T1310" s="8"/>
      <c r="U1310" s="8"/>
      <c r="V1310" s="8"/>
      <c r="W1310" s="9"/>
      <c r="X1310" s="8"/>
      <c r="Y1310" s="209"/>
      <c r="Z1310" s="8"/>
      <c r="AA1310" s="8"/>
      <c r="AB1310" s="8"/>
      <c r="AC1310" s="209"/>
      <c r="AD1310" s="8"/>
      <c r="AE1310" s="8"/>
      <c r="AF1310" s="81"/>
      <c r="AG1310" s="8"/>
      <c r="AH1310" s="8"/>
      <c r="AI1310" s="8"/>
      <c r="AJ1310" s="8"/>
      <c r="AK1310" s="81"/>
      <c r="AL1310" s="183"/>
      <c r="AM1310" s="8"/>
      <c r="AN1310" s="8"/>
      <c r="AO1310" s="8"/>
      <c r="AP1310" s="8"/>
      <c r="AQ1310" s="13"/>
      <c r="AR1310" s="209"/>
      <c r="AS1310" s="82"/>
      <c r="AT1310" s="82"/>
      <c r="AU1310" s="82"/>
      <c r="AV1310" s="82"/>
      <c r="AW1310" s="13"/>
      <c r="AX1310" s="82"/>
      <c r="AY1310" s="8"/>
      <c r="AZ1310" s="213"/>
      <c r="BA1310" s="209"/>
      <c r="BB1310" s="8"/>
      <c r="BC1310" s="8"/>
      <c r="BD1310" s="209"/>
      <c r="BE1310" s="8"/>
      <c r="BF1310" s="82"/>
      <c r="BG1310" s="80"/>
      <c r="BH1310" s="13"/>
      <c r="BI1310" s="7"/>
      <c r="BJ1310" s="12"/>
      <c r="BK1310" s="82"/>
      <c r="BL1310" s="82"/>
      <c r="BM1310" s="209"/>
      <c r="BN1310" s="209"/>
      <c r="BO1310" s="209"/>
      <c r="BP1310" s="8"/>
      <c r="BQ1310" s="8"/>
      <c r="BR1310" s="183"/>
      <c r="BS1310" s="175" t="str">
        <f>_xlfn.LET(_xlpm.vID,$B1310,_xlpm.vName,$C1310,_xlpm.vPort,TRIM($E1310&amp;""),_xlpm.vCountry,TRIM($Q1310&amp;""),_xlpm.vPostal,TRIM($O1310&amp;""),_xlpm.vCityRaw,TRIM($N1310&amp;""),_xlpm.vCity,TRIM(LEFT(_xlpm.vCityRaw,IFERROR(FIND(",",_xlpm.vCityRaw&amp;","),LEN(_xlpm.vCityRaw)+1)-1)),_xlpm.vProv,TRIM($P1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0" s="91" t="str">
        <f>IF(AND(ISBLANK($B1310),ISBLANK($C1310)),"",IF(fund_fx = "USD",_xlfn.XLOOKUP($H1310,fx[currency_code],fx[rate],1), _xlfn.XLOOKUP($H1310,fx[currency_code],fx[rate],1)/_xlfn.XLOOKUP(fund_fx,fx[currency_code],fx[rate],1)))</f>
        <v/>
      </c>
    </row>
    <row r="1311" spans="2:72" ht="13.05" customHeight="1" x14ac:dyDescent="0.3">
      <c r="B1311" s="7"/>
      <c r="C1311" s="7"/>
      <c r="D1311" s="6"/>
      <c r="E1311" s="6"/>
      <c r="F1311" s="8"/>
      <c r="G1311" s="7"/>
      <c r="H1311" s="7"/>
      <c r="J1311" s="7"/>
      <c r="K1311" s="7"/>
      <c r="L1311" s="7"/>
      <c r="M1311" s="7"/>
      <c r="N1311" s="7"/>
      <c r="O1311" s="7"/>
      <c r="P1311" s="7"/>
      <c r="Q1311" s="9"/>
      <c r="S1311" s="9"/>
      <c r="T1311" s="8"/>
      <c r="U1311" s="8"/>
      <c r="V1311" s="8"/>
      <c r="W1311" s="9"/>
      <c r="X1311" s="8"/>
      <c r="Y1311" s="209"/>
      <c r="Z1311" s="8"/>
      <c r="AA1311" s="8"/>
      <c r="AB1311" s="8"/>
      <c r="AC1311" s="209"/>
      <c r="AD1311" s="8"/>
      <c r="AE1311" s="8"/>
      <c r="AF1311" s="81"/>
      <c r="AG1311" s="8"/>
      <c r="AH1311" s="8"/>
      <c r="AI1311" s="8"/>
      <c r="AJ1311" s="8"/>
      <c r="AK1311" s="81"/>
      <c r="AL1311" s="183"/>
      <c r="AM1311" s="8"/>
      <c r="AN1311" s="8"/>
      <c r="AO1311" s="8"/>
      <c r="AP1311" s="8"/>
      <c r="AQ1311" s="13"/>
      <c r="AR1311" s="209"/>
      <c r="AS1311" s="82"/>
      <c r="AT1311" s="82"/>
      <c r="AU1311" s="82"/>
      <c r="AV1311" s="82"/>
      <c r="AW1311" s="13"/>
      <c r="AX1311" s="82"/>
      <c r="AY1311" s="8"/>
      <c r="AZ1311" s="213"/>
      <c r="BA1311" s="209"/>
      <c r="BB1311" s="8"/>
      <c r="BC1311" s="8"/>
      <c r="BD1311" s="209"/>
      <c r="BE1311" s="8"/>
      <c r="BF1311" s="82"/>
      <c r="BG1311" s="80"/>
      <c r="BH1311" s="13"/>
      <c r="BI1311" s="7"/>
      <c r="BJ1311" s="12"/>
      <c r="BK1311" s="82"/>
      <c r="BL1311" s="82"/>
      <c r="BM1311" s="209"/>
      <c r="BN1311" s="209"/>
      <c r="BO1311" s="209"/>
      <c r="BP1311" s="8"/>
      <c r="BQ1311" s="8"/>
      <c r="BR1311" s="183"/>
      <c r="BS1311" s="175" t="str">
        <f>_xlfn.LET(_xlpm.vID,$B1311,_xlpm.vName,$C1311,_xlpm.vPort,TRIM($E1311&amp;""),_xlpm.vCountry,TRIM($Q1311&amp;""),_xlpm.vPostal,TRIM($O1311&amp;""),_xlpm.vCityRaw,TRIM($N1311&amp;""),_xlpm.vCity,TRIM(LEFT(_xlpm.vCityRaw,IFERROR(FIND(",",_xlpm.vCityRaw&amp;","),LEN(_xlpm.vCityRaw)+1)-1)),_xlpm.vProv,TRIM($P1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1" s="91" t="str">
        <f>IF(AND(ISBLANK($B1311),ISBLANK($C1311)),"",IF(fund_fx = "USD",_xlfn.XLOOKUP($H1311,fx[currency_code],fx[rate],1), _xlfn.XLOOKUP($H1311,fx[currency_code],fx[rate],1)/_xlfn.XLOOKUP(fund_fx,fx[currency_code],fx[rate],1)))</f>
        <v/>
      </c>
    </row>
    <row r="1312" spans="2:72" ht="13.05" customHeight="1" x14ac:dyDescent="0.3">
      <c r="B1312" s="7"/>
      <c r="C1312" s="7"/>
      <c r="D1312" s="6"/>
      <c r="E1312" s="6"/>
      <c r="F1312" s="8"/>
      <c r="G1312" s="7"/>
      <c r="H1312" s="7"/>
      <c r="J1312" s="7"/>
      <c r="K1312" s="7"/>
      <c r="L1312" s="7"/>
      <c r="M1312" s="7"/>
      <c r="N1312" s="7"/>
      <c r="O1312" s="7"/>
      <c r="P1312" s="7"/>
      <c r="Q1312" s="9"/>
      <c r="S1312" s="9"/>
      <c r="T1312" s="8"/>
      <c r="U1312" s="8"/>
      <c r="V1312" s="8"/>
      <c r="W1312" s="9"/>
      <c r="X1312" s="8"/>
      <c r="Y1312" s="209"/>
      <c r="Z1312" s="8"/>
      <c r="AA1312" s="8"/>
      <c r="AB1312" s="8"/>
      <c r="AC1312" s="209"/>
      <c r="AD1312" s="8"/>
      <c r="AE1312" s="8"/>
      <c r="AF1312" s="81"/>
      <c r="AG1312" s="8"/>
      <c r="AH1312" s="8"/>
      <c r="AI1312" s="8"/>
      <c r="AJ1312" s="8"/>
      <c r="AK1312" s="81"/>
      <c r="AL1312" s="183"/>
      <c r="AM1312" s="8"/>
      <c r="AN1312" s="8"/>
      <c r="AO1312" s="8"/>
      <c r="AP1312" s="8"/>
      <c r="AQ1312" s="13"/>
      <c r="AR1312" s="209"/>
      <c r="AS1312" s="82"/>
      <c r="AT1312" s="82"/>
      <c r="AU1312" s="82"/>
      <c r="AV1312" s="82"/>
      <c r="AW1312" s="13"/>
      <c r="AX1312" s="82"/>
      <c r="AY1312" s="8"/>
      <c r="AZ1312" s="213"/>
      <c r="BA1312" s="209"/>
      <c r="BB1312" s="8"/>
      <c r="BC1312" s="8"/>
      <c r="BD1312" s="209"/>
      <c r="BE1312" s="8"/>
      <c r="BF1312" s="82"/>
      <c r="BG1312" s="80"/>
      <c r="BH1312" s="13"/>
      <c r="BI1312" s="7"/>
      <c r="BJ1312" s="12"/>
      <c r="BK1312" s="82"/>
      <c r="BL1312" s="82"/>
      <c r="BM1312" s="209"/>
      <c r="BN1312" s="209"/>
      <c r="BO1312" s="209"/>
      <c r="BP1312" s="8"/>
      <c r="BQ1312" s="8"/>
      <c r="BR1312" s="183"/>
      <c r="BS1312" s="175" t="str">
        <f>_xlfn.LET(_xlpm.vID,$B1312,_xlpm.vName,$C1312,_xlpm.vPort,TRIM($E1312&amp;""),_xlpm.vCountry,TRIM($Q1312&amp;""),_xlpm.vPostal,TRIM($O1312&amp;""),_xlpm.vCityRaw,TRIM($N1312&amp;""),_xlpm.vCity,TRIM(LEFT(_xlpm.vCityRaw,IFERROR(FIND(",",_xlpm.vCityRaw&amp;","),LEN(_xlpm.vCityRaw)+1)-1)),_xlpm.vProv,TRIM($P1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2" s="91" t="str">
        <f>IF(AND(ISBLANK($B1312),ISBLANK($C1312)),"",IF(fund_fx = "USD",_xlfn.XLOOKUP($H1312,fx[currency_code],fx[rate],1), _xlfn.XLOOKUP($H1312,fx[currency_code],fx[rate],1)/_xlfn.XLOOKUP(fund_fx,fx[currency_code],fx[rate],1)))</f>
        <v/>
      </c>
    </row>
    <row r="1313" spans="2:72" ht="13.05" customHeight="1" x14ac:dyDescent="0.3">
      <c r="B1313" s="7"/>
      <c r="C1313" s="7"/>
      <c r="D1313" s="6"/>
      <c r="E1313" s="6"/>
      <c r="F1313" s="8"/>
      <c r="G1313" s="7"/>
      <c r="H1313" s="7"/>
      <c r="J1313" s="7"/>
      <c r="K1313" s="7"/>
      <c r="L1313" s="7"/>
      <c r="M1313" s="7"/>
      <c r="N1313" s="7"/>
      <c r="O1313" s="7"/>
      <c r="P1313" s="7"/>
      <c r="Q1313" s="9"/>
      <c r="S1313" s="9"/>
      <c r="T1313" s="8"/>
      <c r="U1313" s="8"/>
      <c r="V1313" s="8"/>
      <c r="W1313" s="9"/>
      <c r="X1313" s="8"/>
      <c r="Y1313" s="209"/>
      <c r="Z1313" s="8"/>
      <c r="AA1313" s="8"/>
      <c r="AB1313" s="8"/>
      <c r="AC1313" s="209"/>
      <c r="AD1313" s="8"/>
      <c r="AE1313" s="8"/>
      <c r="AF1313" s="81"/>
      <c r="AG1313" s="8"/>
      <c r="AH1313" s="8"/>
      <c r="AI1313" s="8"/>
      <c r="AJ1313" s="8"/>
      <c r="AK1313" s="81"/>
      <c r="AL1313" s="183"/>
      <c r="AM1313" s="8"/>
      <c r="AN1313" s="8"/>
      <c r="AO1313" s="8"/>
      <c r="AP1313" s="8"/>
      <c r="AQ1313" s="13"/>
      <c r="AR1313" s="209"/>
      <c r="AS1313" s="82"/>
      <c r="AT1313" s="82"/>
      <c r="AU1313" s="82"/>
      <c r="AV1313" s="82"/>
      <c r="AW1313" s="13"/>
      <c r="AX1313" s="82"/>
      <c r="AY1313" s="8"/>
      <c r="AZ1313" s="213"/>
      <c r="BA1313" s="209"/>
      <c r="BB1313" s="8"/>
      <c r="BC1313" s="8"/>
      <c r="BD1313" s="209"/>
      <c r="BE1313" s="8"/>
      <c r="BF1313" s="82"/>
      <c r="BG1313" s="80"/>
      <c r="BH1313" s="13"/>
      <c r="BI1313" s="7"/>
      <c r="BJ1313" s="12"/>
      <c r="BK1313" s="82"/>
      <c r="BL1313" s="82"/>
      <c r="BM1313" s="209"/>
      <c r="BN1313" s="209"/>
      <c r="BO1313" s="209"/>
      <c r="BP1313" s="8"/>
      <c r="BQ1313" s="8"/>
      <c r="BR1313" s="183"/>
      <c r="BS1313" s="175" t="str">
        <f>_xlfn.LET(_xlpm.vID,$B1313,_xlpm.vName,$C1313,_xlpm.vPort,TRIM($E1313&amp;""),_xlpm.vCountry,TRIM($Q1313&amp;""),_xlpm.vPostal,TRIM($O1313&amp;""),_xlpm.vCityRaw,TRIM($N1313&amp;""),_xlpm.vCity,TRIM(LEFT(_xlpm.vCityRaw,IFERROR(FIND(",",_xlpm.vCityRaw&amp;","),LEN(_xlpm.vCityRaw)+1)-1)),_xlpm.vProv,TRIM($P1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3" s="91" t="str">
        <f>IF(AND(ISBLANK($B1313),ISBLANK($C1313)),"",IF(fund_fx = "USD",_xlfn.XLOOKUP($H1313,fx[currency_code],fx[rate],1), _xlfn.XLOOKUP($H1313,fx[currency_code],fx[rate],1)/_xlfn.XLOOKUP(fund_fx,fx[currency_code],fx[rate],1)))</f>
        <v/>
      </c>
    </row>
    <row r="1314" spans="2:72" ht="13.05" customHeight="1" x14ac:dyDescent="0.3">
      <c r="B1314" s="7"/>
      <c r="C1314" s="7"/>
      <c r="D1314" s="6"/>
      <c r="E1314" s="6"/>
      <c r="F1314" s="8"/>
      <c r="G1314" s="7"/>
      <c r="H1314" s="7"/>
      <c r="J1314" s="7"/>
      <c r="K1314" s="7"/>
      <c r="L1314" s="7"/>
      <c r="M1314" s="7"/>
      <c r="N1314" s="7"/>
      <c r="O1314" s="7"/>
      <c r="P1314" s="7"/>
      <c r="Q1314" s="9"/>
      <c r="S1314" s="9"/>
      <c r="T1314" s="8"/>
      <c r="U1314" s="8"/>
      <c r="V1314" s="8"/>
      <c r="W1314" s="9"/>
      <c r="X1314" s="8"/>
      <c r="Y1314" s="209"/>
      <c r="Z1314" s="8"/>
      <c r="AA1314" s="8"/>
      <c r="AB1314" s="8"/>
      <c r="AC1314" s="209"/>
      <c r="AD1314" s="8"/>
      <c r="AE1314" s="8"/>
      <c r="AF1314" s="81"/>
      <c r="AG1314" s="8"/>
      <c r="AH1314" s="8"/>
      <c r="AI1314" s="8"/>
      <c r="AJ1314" s="8"/>
      <c r="AK1314" s="81"/>
      <c r="AL1314" s="183"/>
      <c r="AM1314" s="8"/>
      <c r="AN1314" s="8"/>
      <c r="AO1314" s="8"/>
      <c r="AP1314" s="8"/>
      <c r="AQ1314" s="13"/>
      <c r="AR1314" s="209"/>
      <c r="AS1314" s="82"/>
      <c r="AT1314" s="82"/>
      <c r="AU1314" s="82"/>
      <c r="AV1314" s="82"/>
      <c r="AW1314" s="13"/>
      <c r="AX1314" s="82"/>
      <c r="AY1314" s="8"/>
      <c r="AZ1314" s="213"/>
      <c r="BA1314" s="209"/>
      <c r="BB1314" s="8"/>
      <c r="BC1314" s="8"/>
      <c r="BD1314" s="209"/>
      <c r="BE1314" s="8"/>
      <c r="BF1314" s="82"/>
      <c r="BG1314" s="80"/>
      <c r="BH1314" s="13"/>
      <c r="BI1314" s="7"/>
      <c r="BJ1314" s="12"/>
      <c r="BK1314" s="82"/>
      <c r="BL1314" s="82"/>
      <c r="BM1314" s="209"/>
      <c r="BN1314" s="209"/>
      <c r="BO1314" s="209"/>
      <c r="BP1314" s="8"/>
      <c r="BQ1314" s="8"/>
      <c r="BR1314" s="183"/>
      <c r="BS1314" s="175" t="str">
        <f>_xlfn.LET(_xlpm.vID,$B1314,_xlpm.vName,$C1314,_xlpm.vPort,TRIM($E1314&amp;""),_xlpm.vCountry,TRIM($Q1314&amp;""),_xlpm.vPostal,TRIM($O1314&amp;""),_xlpm.vCityRaw,TRIM($N1314&amp;""),_xlpm.vCity,TRIM(LEFT(_xlpm.vCityRaw,IFERROR(FIND(",",_xlpm.vCityRaw&amp;","),LEN(_xlpm.vCityRaw)+1)-1)),_xlpm.vProv,TRIM($P1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4" s="91" t="str">
        <f>IF(AND(ISBLANK($B1314),ISBLANK($C1314)),"",IF(fund_fx = "USD",_xlfn.XLOOKUP($H1314,fx[currency_code],fx[rate],1), _xlfn.XLOOKUP($H1314,fx[currency_code],fx[rate],1)/_xlfn.XLOOKUP(fund_fx,fx[currency_code],fx[rate],1)))</f>
        <v/>
      </c>
    </row>
    <row r="1315" spans="2:72" ht="13.05" customHeight="1" x14ac:dyDescent="0.3">
      <c r="B1315" s="7"/>
      <c r="C1315" s="7"/>
      <c r="D1315" s="6"/>
      <c r="E1315" s="6"/>
      <c r="F1315" s="8"/>
      <c r="G1315" s="7"/>
      <c r="H1315" s="7"/>
      <c r="J1315" s="7"/>
      <c r="K1315" s="7"/>
      <c r="L1315" s="7"/>
      <c r="M1315" s="7"/>
      <c r="N1315" s="7"/>
      <c r="O1315" s="7"/>
      <c r="P1315" s="7"/>
      <c r="Q1315" s="9"/>
      <c r="S1315" s="9"/>
      <c r="T1315" s="8"/>
      <c r="U1315" s="8"/>
      <c r="V1315" s="8"/>
      <c r="W1315" s="9"/>
      <c r="X1315" s="8"/>
      <c r="Y1315" s="209"/>
      <c r="Z1315" s="8"/>
      <c r="AA1315" s="8"/>
      <c r="AB1315" s="8"/>
      <c r="AC1315" s="209"/>
      <c r="AD1315" s="8"/>
      <c r="AE1315" s="8"/>
      <c r="AF1315" s="81"/>
      <c r="AG1315" s="8"/>
      <c r="AH1315" s="8"/>
      <c r="AI1315" s="8"/>
      <c r="AJ1315" s="8"/>
      <c r="AK1315" s="81"/>
      <c r="AL1315" s="183"/>
      <c r="AM1315" s="8"/>
      <c r="AN1315" s="8"/>
      <c r="AO1315" s="8"/>
      <c r="AP1315" s="8"/>
      <c r="AQ1315" s="13"/>
      <c r="AR1315" s="209"/>
      <c r="AS1315" s="82"/>
      <c r="AT1315" s="82"/>
      <c r="AU1315" s="82"/>
      <c r="AV1315" s="82"/>
      <c r="AW1315" s="13"/>
      <c r="AX1315" s="82"/>
      <c r="AY1315" s="8"/>
      <c r="AZ1315" s="213"/>
      <c r="BA1315" s="209"/>
      <c r="BB1315" s="8"/>
      <c r="BC1315" s="8"/>
      <c r="BD1315" s="209"/>
      <c r="BE1315" s="8"/>
      <c r="BF1315" s="82"/>
      <c r="BG1315" s="80"/>
      <c r="BH1315" s="13"/>
      <c r="BI1315" s="7"/>
      <c r="BJ1315" s="12"/>
      <c r="BK1315" s="82"/>
      <c r="BL1315" s="82"/>
      <c r="BM1315" s="209"/>
      <c r="BN1315" s="209"/>
      <c r="BO1315" s="209"/>
      <c r="BP1315" s="8"/>
      <c r="BQ1315" s="8"/>
      <c r="BR1315" s="183"/>
      <c r="BS1315" s="175" t="str">
        <f>_xlfn.LET(_xlpm.vID,$B1315,_xlpm.vName,$C1315,_xlpm.vPort,TRIM($E1315&amp;""),_xlpm.vCountry,TRIM($Q1315&amp;""),_xlpm.vPostal,TRIM($O1315&amp;""),_xlpm.vCityRaw,TRIM($N1315&amp;""),_xlpm.vCity,TRIM(LEFT(_xlpm.vCityRaw,IFERROR(FIND(",",_xlpm.vCityRaw&amp;","),LEN(_xlpm.vCityRaw)+1)-1)),_xlpm.vProv,TRIM($P1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5" s="91" t="str">
        <f>IF(AND(ISBLANK($B1315),ISBLANK($C1315)),"",IF(fund_fx = "USD",_xlfn.XLOOKUP($H1315,fx[currency_code],fx[rate],1), _xlfn.XLOOKUP($H1315,fx[currency_code],fx[rate],1)/_xlfn.XLOOKUP(fund_fx,fx[currency_code],fx[rate],1)))</f>
        <v/>
      </c>
    </row>
    <row r="1316" spans="2:72" ht="13.05" customHeight="1" x14ac:dyDescent="0.3">
      <c r="B1316" s="7"/>
      <c r="C1316" s="7"/>
      <c r="D1316" s="6"/>
      <c r="E1316" s="6"/>
      <c r="F1316" s="8"/>
      <c r="G1316" s="7"/>
      <c r="H1316" s="7"/>
      <c r="J1316" s="7"/>
      <c r="K1316" s="7"/>
      <c r="L1316" s="7"/>
      <c r="M1316" s="7"/>
      <c r="N1316" s="7"/>
      <c r="O1316" s="7"/>
      <c r="P1316" s="7"/>
      <c r="Q1316" s="9"/>
      <c r="S1316" s="9"/>
      <c r="T1316" s="8"/>
      <c r="U1316" s="8"/>
      <c r="V1316" s="8"/>
      <c r="W1316" s="9"/>
      <c r="X1316" s="8"/>
      <c r="Y1316" s="209"/>
      <c r="Z1316" s="8"/>
      <c r="AA1316" s="8"/>
      <c r="AB1316" s="8"/>
      <c r="AC1316" s="209"/>
      <c r="AD1316" s="8"/>
      <c r="AE1316" s="8"/>
      <c r="AF1316" s="81"/>
      <c r="AG1316" s="8"/>
      <c r="AH1316" s="8"/>
      <c r="AI1316" s="8"/>
      <c r="AJ1316" s="8"/>
      <c r="AK1316" s="81"/>
      <c r="AL1316" s="183"/>
      <c r="AM1316" s="8"/>
      <c r="AN1316" s="8"/>
      <c r="AO1316" s="8"/>
      <c r="AP1316" s="8"/>
      <c r="AQ1316" s="13"/>
      <c r="AR1316" s="209"/>
      <c r="AS1316" s="82"/>
      <c r="AT1316" s="82"/>
      <c r="AU1316" s="82"/>
      <c r="AV1316" s="82"/>
      <c r="AW1316" s="13"/>
      <c r="AX1316" s="82"/>
      <c r="AY1316" s="8"/>
      <c r="AZ1316" s="213"/>
      <c r="BA1316" s="209"/>
      <c r="BB1316" s="8"/>
      <c r="BC1316" s="8"/>
      <c r="BD1316" s="209"/>
      <c r="BE1316" s="8"/>
      <c r="BF1316" s="82"/>
      <c r="BG1316" s="80"/>
      <c r="BH1316" s="13"/>
      <c r="BI1316" s="7"/>
      <c r="BJ1316" s="12"/>
      <c r="BK1316" s="82"/>
      <c r="BL1316" s="82"/>
      <c r="BM1316" s="209"/>
      <c r="BN1316" s="209"/>
      <c r="BO1316" s="209"/>
      <c r="BP1316" s="8"/>
      <c r="BQ1316" s="8"/>
      <c r="BR1316" s="183"/>
      <c r="BS1316" s="175" t="str">
        <f>_xlfn.LET(_xlpm.vID,$B1316,_xlpm.vName,$C1316,_xlpm.vPort,TRIM($E1316&amp;""),_xlpm.vCountry,TRIM($Q1316&amp;""),_xlpm.vPostal,TRIM($O1316&amp;""),_xlpm.vCityRaw,TRIM($N1316&amp;""),_xlpm.vCity,TRIM(LEFT(_xlpm.vCityRaw,IFERROR(FIND(",",_xlpm.vCityRaw&amp;","),LEN(_xlpm.vCityRaw)+1)-1)),_xlpm.vProv,TRIM($P1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6" s="91" t="str">
        <f>IF(AND(ISBLANK($B1316),ISBLANK($C1316)),"",IF(fund_fx = "USD",_xlfn.XLOOKUP($H1316,fx[currency_code],fx[rate],1), _xlfn.XLOOKUP($H1316,fx[currency_code],fx[rate],1)/_xlfn.XLOOKUP(fund_fx,fx[currency_code],fx[rate],1)))</f>
        <v/>
      </c>
    </row>
    <row r="1317" spans="2:72" ht="13.05" customHeight="1" x14ac:dyDescent="0.3">
      <c r="B1317" s="7"/>
      <c r="C1317" s="7"/>
      <c r="D1317" s="6"/>
      <c r="E1317" s="6"/>
      <c r="F1317" s="8"/>
      <c r="G1317" s="7"/>
      <c r="H1317" s="7"/>
      <c r="J1317" s="7"/>
      <c r="K1317" s="7"/>
      <c r="L1317" s="7"/>
      <c r="M1317" s="7"/>
      <c r="N1317" s="7"/>
      <c r="O1317" s="7"/>
      <c r="P1317" s="7"/>
      <c r="Q1317" s="9"/>
      <c r="S1317" s="9"/>
      <c r="T1317" s="8"/>
      <c r="U1317" s="8"/>
      <c r="V1317" s="8"/>
      <c r="W1317" s="9"/>
      <c r="X1317" s="8"/>
      <c r="Y1317" s="209"/>
      <c r="Z1317" s="8"/>
      <c r="AA1317" s="8"/>
      <c r="AB1317" s="8"/>
      <c r="AC1317" s="209"/>
      <c r="AD1317" s="8"/>
      <c r="AE1317" s="8"/>
      <c r="AF1317" s="81"/>
      <c r="AG1317" s="8"/>
      <c r="AH1317" s="8"/>
      <c r="AI1317" s="8"/>
      <c r="AJ1317" s="8"/>
      <c r="AK1317" s="81"/>
      <c r="AL1317" s="183"/>
      <c r="AM1317" s="8"/>
      <c r="AN1317" s="8"/>
      <c r="AO1317" s="8"/>
      <c r="AP1317" s="8"/>
      <c r="AQ1317" s="13"/>
      <c r="AR1317" s="209"/>
      <c r="AS1317" s="82"/>
      <c r="AT1317" s="82"/>
      <c r="AU1317" s="82"/>
      <c r="AV1317" s="82"/>
      <c r="AW1317" s="13"/>
      <c r="AX1317" s="82"/>
      <c r="AY1317" s="8"/>
      <c r="AZ1317" s="213"/>
      <c r="BA1317" s="209"/>
      <c r="BB1317" s="8"/>
      <c r="BC1317" s="8"/>
      <c r="BD1317" s="209"/>
      <c r="BE1317" s="8"/>
      <c r="BF1317" s="82"/>
      <c r="BG1317" s="80"/>
      <c r="BH1317" s="13"/>
      <c r="BI1317" s="7"/>
      <c r="BJ1317" s="12"/>
      <c r="BK1317" s="82"/>
      <c r="BL1317" s="82"/>
      <c r="BM1317" s="209"/>
      <c r="BN1317" s="209"/>
      <c r="BO1317" s="209"/>
      <c r="BP1317" s="8"/>
      <c r="BQ1317" s="8"/>
      <c r="BR1317" s="183"/>
      <c r="BS1317" s="175" t="str">
        <f>_xlfn.LET(_xlpm.vID,$B1317,_xlpm.vName,$C1317,_xlpm.vPort,TRIM($E1317&amp;""),_xlpm.vCountry,TRIM($Q1317&amp;""),_xlpm.vPostal,TRIM($O1317&amp;""),_xlpm.vCityRaw,TRIM($N1317&amp;""),_xlpm.vCity,TRIM(LEFT(_xlpm.vCityRaw,IFERROR(FIND(",",_xlpm.vCityRaw&amp;","),LEN(_xlpm.vCityRaw)+1)-1)),_xlpm.vProv,TRIM($P1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7" s="91" t="str">
        <f>IF(AND(ISBLANK($B1317),ISBLANK($C1317)),"",IF(fund_fx = "USD",_xlfn.XLOOKUP($H1317,fx[currency_code],fx[rate],1), _xlfn.XLOOKUP($H1317,fx[currency_code],fx[rate],1)/_xlfn.XLOOKUP(fund_fx,fx[currency_code],fx[rate],1)))</f>
        <v/>
      </c>
    </row>
    <row r="1318" spans="2:72" ht="13.05" customHeight="1" x14ac:dyDescent="0.3">
      <c r="B1318" s="7"/>
      <c r="C1318" s="7"/>
      <c r="D1318" s="6"/>
      <c r="E1318" s="6"/>
      <c r="F1318" s="8"/>
      <c r="G1318" s="7"/>
      <c r="H1318" s="7"/>
      <c r="J1318" s="7"/>
      <c r="K1318" s="7"/>
      <c r="L1318" s="7"/>
      <c r="M1318" s="7"/>
      <c r="N1318" s="7"/>
      <c r="O1318" s="7"/>
      <c r="P1318" s="7"/>
      <c r="Q1318" s="9"/>
      <c r="S1318" s="9"/>
      <c r="T1318" s="8"/>
      <c r="U1318" s="8"/>
      <c r="V1318" s="8"/>
      <c r="W1318" s="9"/>
      <c r="X1318" s="8"/>
      <c r="Y1318" s="209"/>
      <c r="Z1318" s="8"/>
      <c r="AA1318" s="8"/>
      <c r="AB1318" s="8"/>
      <c r="AC1318" s="209"/>
      <c r="AD1318" s="8"/>
      <c r="AE1318" s="8"/>
      <c r="AF1318" s="81"/>
      <c r="AG1318" s="8"/>
      <c r="AH1318" s="8"/>
      <c r="AI1318" s="8"/>
      <c r="AJ1318" s="8"/>
      <c r="AK1318" s="81"/>
      <c r="AL1318" s="183"/>
      <c r="AM1318" s="8"/>
      <c r="AN1318" s="8"/>
      <c r="AO1318" s="8"/>
      <c r="AP1318" s="8"/>
      <c r="AQ1318" s="13"/>
      <c r="AR1318" s="209"/>
      <c r="AS1318" s="82"/>
      <c r="AT1318" s="82"/>
      <c r="AU1318" s="82"/>
      <c r="AV1318" s="82"/>
      <c r="AW1318" s="13"/>
      <c r="AX1318" s="82"/>
      <c r="AY1318" s="8"/>
      <c r="AZ1318" s="213"/>
      <c r="BA1318" s="209"/>
      <c r="BB1318" s="8"/>
      <c r="BC1318" s="8"/>
      <c r="BD1318" s="209"/>
      <c r="BE1318" s="8"/>
      <c r="BF1318" s="82"/>
      <c r="BG1318" s="80"/>
      <c r="BH1318" s="13"/>
      <c r="BI1318" s="7"/>
      <c r="BJ1318" s="12"/>
      <c r="BK1318" s="82"/>
      <c r="BL1318" s="82"/>
      <c r="BM1318" s="209"/>
      <c r="BN1318" s="209"/>
      <c r="BO1318" s="209"/>
      <c r="BP1318" s="8"/>
      <c r="BQ1318" s="8"/>
      <c r="BR1318" s="183"/>
      <c r="BS1318" s="175" t="str">
        <f>_xlfn.LET(_xlpm.vID,$B1318,_xlpm.vName,$C1318,_xlpm.vPort,TRIM($E1318&amp;""),_xlpm.vCountry,TRIM($Q1318&amp;""),_xlpm.vPostal,TRIM($O1318&amp;""),_xlpm.vCityRaw,TRIM($N1318&amp;""),_xlpm.vCity,TRIM(LEFT(_xlpm.vCityRaw,IFERROR(FIND(",",_xlpm.vCityRaw&amp;","),LEN(_xlpm.vCityRaw)+1)-1)),_xlpm.vProv,TRIM($P1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8" s="91" t="str">
        <f>IF(AND(ISBLANK($B1318),ISBLANK($C1318)),"",IF(fund_fx = "USD",_xlfn.XLOOKUP($H1318,fx[currency_code],fx[rate],1), _xlfn.XLOOKUP($H1318,fx[currency_code],fx[rate],1)/_xlfn.XLOOKUP(fund_fx,fx[currency_code],fx[rate],1)))</f>
        <v/>
      </c>
    </row>
    <row r="1319" spans="2:72" ht="13.05" customHeight="1" x14ac:dyDescent="0.3">
      <c r="B1319" s="7"/>
      <c r="C1319" s="7"/>
      <c r="D1319" s="6"/>
      <c r="E1319" s="6"/>
      <c r="F1319" s="8"/>
      <c r="G1319" s="7"/>
      <c r="H1319" s="7"/>
      <c r="J1319" s="7"/>
      <c r="K1319" s="7"/>
      <c r="L1319" s="7"/>
      <c r="M1319" s="7"/>
      <c r="N1319" s="7"/>
      <c r="O1319" s="7"/>
      <c r="P1319" s="7"/>
      <c r="Q1319" s="9"/>
      <c r="S1319" s="9"/>
      <c r="T1319" s="8"/>
      <c r="U1319" s="8"/>
      <c r="V1319" s="8"/>
      <c r="W1319" s="9"/>
      <c r="X1319" s="8"/>
      <c r="Y1319" s="209"/>
      <c r="Z1319" s="8"/>
      <c r="AA1319" s="8"/>
      <c r="AB1319" s="8"/>
      <c r="AC1319" s="209"/>
      <c r="AD1319" s="8"/>
      <c r="AE1319" s="8"/>
      <c r="AF1319" s="81"/>
      <c r="AG1319" s="8"/>
      <c r="AH1319" s="8"/>
      <c r="AI1319" s="8"/>
      <c r="AJ1319" s="8"/>
      <c r="AK1319" s="81"/>
      <c r="AL1319" s="183"/>
      <c r="AM1319" s="8"/>
      <c r="AN1319" s="8"/>
      <c r="AO1319" s="8"/>
      <c r="AP1319" s="8"/>
      <c r="AQ1319" s="13"/>
      <c r="AR1319" s="209"/>
      <c r="AS1319" s="82"/>
      <c r="AT1319" s="82"/>
      <c r="AU1319" s="82"/>
      <c r="AV1319" s="82"/>
      <c r="AW1319" s="13"/>
      <c r="AX1319" s="82"/>
      <c r="AY1319" s="8"/>
      <c r="AZ1319" s="213"/>
      <c r="BA1319" s="209"/>
      <c r="BB1319" s="8"/>
      <c r="BC1319" s="8"/>
      <c r="BD1319" s="209"/>
      <c r="BE1319" s="8"/>
      <c r="BF1319" s="82"/>
      <c r="BG1319" s="80"/>
      <c r="BH1319" s="13"/>
      <c r="BI1319" s="7"/>
      <c r="BJ1319" s="12"/>
      <c r="BK1319" s="82"/>
      <c r="BL1319" s="82"/>
      <c r="BM1319" s="209"/>
      <c r="BN1319" s="209"/>
      <c r="BO1319" s="209"/>
      <c r="BP1319" s="8"/>
      <c r="BQ1319" s="8"/>
      <c r="BR1319" s="183"/>
      <c r="BS1319" s="175" t="str">
        <f>_xlfn.LET(_xlpm.vID,$B1319,_xlpm.vName,$C1319,_xlpm.vPort,TRIM($E1319&amp;""),_xlpm.vCountry,TRIM($Q1319&amp;""),_xlpm.vPostal,TRIM($O1319&amp;""),_xlpm.vCityRaw,TRIM($N1319&amp;""),_xlpm.vCity,TRIM(LEFT(_xlpm.vCityRaw,IFERROR(FIND(",",_xlpm.vCityRaw&amp;","),LEN(_xlpm.vCityRaw)+1)-1)),_xlpm.vProv,TRIM($P1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9" s="91" t="str">
        <f>IF(AND(ISBLANK($B1319),ISBLANK($C1319)),"",IF(fund_fx = "USD",_xlfn.XLOOKUP($H1319,fx[currency_code],fx[rate],1), _xlfn.XLOOKUP($H1319,fx[currency_code],fx[rate],1)/_xlfn.XLOOKUP(fund_fx,fx[currency_code],fx[rate],1)))</f>
        <v/>
      </c>
    </row>
    <row r="1320" spans="2:72" ht="13.05" customHeight="1" x14ac:dyDescent="0.3">
      <c r="B1320" s="7"/>
      <c r="C1320" s="7"/>
      <c r="D1320" s="6"/>
      <c r="E1320" s="6"/>
      <c r="F1320" s="8"/>
      <c r="G1320" s="7"/>
      <c r="H1320" s="7"/>
      <c r="J1320" s="7"/>
      <c r="K1320" s="7"/>
      <c r="L1320" s="7"/>
      <c r="M1320" s="7"/>
      <c r="N1320" s="7"/>
      <c r="O1320" s="7"/>
      <c r="P1320" s="7"/>
      <c r="Q1320" s="9"/>
      <c r="S1320" s="9"/>
      <c r="T1320" s="8"/>
      <c r="U1320" s="8"/>
      <c r="V1320" s="8"/>
      <c r="W1320" s="9"/>
      <c r="X1320" s="8"/>
      <c r="Y1320" s="209"/>
      <c r="Z1320" s="8"/>
      <c r="AA1320" s="8"/>
      <c r="AB1320" s="8"/>
      <c r="AC1320" s="209"/>
      <c r="AD1320" s="8"/>
      <c r="AE1320" s="8"/>
      <c r="AF1320" s="81"/>
      <c r="AG1320" s="8"/>
      <c r="AH1320" s="8"/>
      <c r="AI1320" s="8"/>
      <c r="AJ1320" s="8"/>
      <c r="AK1320" s="81"/>
      <c r="AL1320" s="183"/>
      <c r="AM1320" s="8"/>
      <c r="AN1320" s="8"/>
      <c r="AO1320" s="8"/>
      <c r="AP1320" s="8"/>
      <c r="AQ1320" s="13"/>
      <c r="AR1320" s="209"/>
      <c r="AS1320" s="82"/>
      <c r="AT1320" s="82"/>
      <c r="AU1320" s="82"/>
      <c r="AV1320" s="82"/>
      <c r="AW1320" s="13"/>
      <c r="AX1320" s="82"/>
      <c r="AY1320" s="8"/>
      <c r="AZ1320" s="213"/>
      <c r="BA1320" s="209"/>
      <c r="BB1320" s="8"/>
      <c r="BC1320" s="8"/>
      <c r="BD1320" s="209"/>
      <c r="BE1320" s="8"/>
      <c r="BF1320" s="82"/>
      <c r="BG1320" s="80"/>
      <c r="BH1320" s="13"/>
      <c r="BI1320" s="7"/>
      <c r="BJ1320" s="12"/>
      <c r="BK1320" s="82"/>
      <c r="BL1320" s="82"/>
      <c r="BM1320" s="209"/>
      <c r="BN1320" s="209"/>
      <c r="BO1320" s="209"/>
      <c r="BP1320" s="8"/>
      <c r="BQ1320" s="8"/>
      <c r="BR1320" s="183"/>
      <c r="BS1320" s="175" t="str">
        <f>_xlfn.LET(_xlpm.vID,$B1320,_xlpm.vName,$C1320,_xlpm.vPort,TRIM($E1320&amp;""),_xlpm.vCountry,TRIM($Q1320&amp;""),_xlpm.vPostal,TRIM($O1320&amp;""),_xlpm.vCityRaw,TRIM($N1320&amp;""),_xlpm.vCity,TRIM(LEFT(_xlpm.vCityRaw,IFERROR(FIND(",",_xlpm.vCityRaw&amp;","),LEN(_xlpm.vCityRaw)+1)-1)),_xlpm.vProv,TRIM($P1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0" s="91" t="str">
        <f>IF(AND(ISBLANK($B1320),ISBLANK($C1320)),"",IF(fund_fx = "USD",_xlfn.XLOOKUP($H1320,fx[currency_code],fx[rate],1), _xlfn.XLOOKUP($H1320,fx[currency_code],fx[rate],1)/_xlfn.XLOOKUP(fund_fx,fx[currency_code],fx[rate],1)))</f>
        <v/>
      </c>
    </row>
    <row r="1321" spans="2:72" ht="13.05" customHeight="1" x14ac:dyDescent="0.3">
      <c r="B1321" s="7"/>
      <c r="C1321" s="7"/>
      <c r="D1321" s="6"/>
      <c r="E1321" s="6"/>
      <c r="F1321" s="8"/>
      <c r="G1321" s="7"/>
      <c r="H1321" s="7"/>
      <c r="J1321" s="7"/>
      <c r="K1321" s="7"/>
      <c r="L1321" s="7"/>
      <c r="M1321" s="7"/>
      <c r="N1321" s="7"/>
      <c r="O1321" s="7"/>
      <c r="P1321" s="7"/>
      <c r="Q1321" s="9"/>
      <c r="S1321" s="9"/>
      <c r="T1321" s="8"/>
      <c r="U1321" s="8"/>
      <c r="V1321" s="8"/>
      <c r="W1321" s="9"/>
      <c r="X1321" s="8"/>
      <c r="Y1321" s="209"/>
      <c r="Z1321" s="8"/>
      <c r="AA1321" s="8"/>
      <c r="AB1321" s="8"/>
      <c r="AC1321" s="209"/>
      <c r="AD1321" s="8"/>
      <c r="AE1321" s="8"/>
      <c r="AF1321" s="81"/>
      <c r="AG1321" s="8"/>
      <c r="AH1321" s="8"/>
      <c r="AI1321" s="8"/>
      <c r="AJ1321" s="8"/>
      <c r="AK1321" s="81"/>
      <c r="AL1321" s="183"/>
      <c r="AM1321" s="8"/>
      <c r="AN1321" s="8"/>
      <c r="AO1321" s="8"/>
      <c r="AP1321" s="8"/>
      <c r="AQ1321" s="13"/>
      <c r="AR1321" s="209"/>
      <c r="AS1321" s="82"/>
      <c r="AT1321" s="82"/>
      <c r="AU1321" s="82"/>
      <c r="AV1321" s="82"/>
      <c r="AW1321" s="13"/>
      <c r="AX1321" s="82"/>
      <c r="AY1321" s="8"/>
      <c r="AZ1321" s="213"/>
      <c r="BA1321" s="209"/>
      <c r="BB1321" s="8"/>
      <c r="BC1321" s="8"/>
      <c r="BD1321" s="209"/>
      <c r="BE1321" s="8"/>
      <c r="BF1321" s="82"/>
      <c r="BG1321" s="80"/>
      <c r="BH1321" s="13"/>
      <c r="BI1321" s="7"/>
      <c r="BJ1321" s="12"/>
      <c r="BK1321" s="82"/>
      <c r="BL1321" s="82"/>
      <c r="BM1321" s="209"/>
      <c r="BN1321" s="209"/>
      <c r="BO1321" s="209"/>
      <c r="BP1321" s="8"/>
      <c r="BQ1321" s="8"/>
      <c r="BR1321" s="183"/>
      <c r="BS1321" s="175" t="str">
        <f>_xlfn.LET(_xlpm.vID,$B1321,_xlpm.vName,$C1321,_xlpm.vPort,TRIM($E1321&amp;""),_xlpm.vCountry,TRIM($Q1321&amp;""),_xlpm.vPostal,TRIM($O1321&amp;""),_xlpm.vCityRaw,TRIM($N1321&amp;""),_xlpm.vCity,TRIM(LEFT(_xlpm.vCityRaw,IFERROR(FIND(",",_xlpm.vCityRaw&amp;","),LEN(_xlpm.vCityRaw)+1)-1)),_xlpm.vProv,TRIM($P1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1" s="91" t="str">
        <f>IF(AND(ISBLANK($B1321),ISBLANK($C1321)),"",IF(fund_fx = "USD",_xlfn.XLOOKUP($H1321,fx[currency_code],fx[rate],1), _xlfn.XLOOKUP($H1321,fx[currency_code],fx[rate],1)/_xlfn.XLOOKUP(fund_fx,fx[currency_code],fx[rate],1)))</f>
        <v/>
      </c>
    </row>
    <row r="1322" spans="2:72" ht="13.05" customHeight="1" x14ac:dyDescent="0.3">
      <c r="B1322" s="7"/>
      <c r="C1322" s="7"/>
      <c r="D1322" s="6"/>
      <c r="E1322" s="6"/>
      <c r="F1322" s="8"/>
      <c r="G1322" s="7"/>
      <c r="H1322" s="7"/>
      <c r="J1322" s="7"/>
      <c r="K1322" s="7"/>
      <c r="L1322" s="7"/>
      <c r="M1322" s="7"/>
      <c r="N1322" s="7"/>
      <c r="O1322" s="7"/>
      <c r="P1322" s="7"/>
      <c r="Q1322" s="9"/>
      <c r="S1322" s="9"/>
      <c r="T1322" s="8"/>
      <c r="U1322" s="8"/>
      <c r="V1322" s="8"/>
      <c r="W1322" s="9"/>
      <c r="X1322" s="8"/>
      <c r="Y1322" s="209"/>
      <c r="Z1322" s="8"/>
      <c r="AA1322" s="8"/>
      <c r="AB1322" s="8"/>
      <c r="AC1322" s="209"/>
      <c r="AD1322" s="8"/>
      <c r="AE1322" s="8"/>
      <c r="AF1322" s="81"/>
      <c r="AG1322" s="8"/>
      <c r="AH1322" s="8"/>
      <c r="AI1322" s="8"/>
      <c r="AJ1322" s="8"/>
      <c r="AK1322" s="81"/>
      <c r="AL1322" s="183"/>
      <c r="AM1322" s="8"/>
      <c r="AN1322" s="8"/>
      <c r="AO1322" s="8"/>
      <c r="AP1322" s="8"/>
      <c r="AQ1322" s="13"/>
      <c r="AR1322" s="209"/>
      <c r="AS1322" s="82"/>
      <c r="AT1322" s="82"/>
      <c r="AU1322" s="82"/>
      <c r="AV1322" s="82"/>
      <c r="AW1322" s="13"/>
      <c r="AX1322" s="82"/>
      <c r="AY1322" s="8"/>
      <c r="AZ1322" s="213"/>
      <c r="BA1322" s="209"/>
      <c r="BB1322" s="8"/>
      <c r="BC1322" s="8"/>
      <c r="BD1322" s="209"/>
      <c r="BE1322" s="8"/>
      <c r="BF1322" s="82"/>
      <c r="BG1322" s="80"/>
      <c r="BH1322" s="13"/>
      <c r="BI1322" s="7"/>
      <c r="BJ1322" s="12"/>
      <c r="BK1322" s="82"/>
      <c r="BL1322" s="82"/>
      <c r="BM1322" s="209"/>
      <c r="BN1322" s="209"/>
      <c r="BO1322" s="209"/>
      <c r="BP1322" s="8"/>
      <c r="BQ1322" s="8"/>
      <c r="BR1322" s="183"/>
      <c r="BS1322" s="175" t="str">
        <f>_xlfn.LET(_xlpm.vID,$B1322,_xlpm.vName,$C1322,_xlpm.vPort,TRIM($E1322&amp;""),_xlpm.vCountry,TRIM($Q1322&amp;""),_xlpm.vPostal,TRIM($O1322&amp;""),_xlpm.vCityRaw,TRIM($N1322&amp;""),_xlpm.vCity,TRIM(LEFT(_xlpm.vCityRaw,IFERROR(FIND(",",_xlpm.vCityRaw&amp;","),LEN(_xlpm.vCityRaw)+1)-1)),_xlpm.vProv,TRIM($P1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2" s="91" t="str">
        <f>IF(AND(ISBLANK($B1322),ISBLANK($C1322)),"",IF(fund_fx = "USD",_xlfn.XLOOKUP($H1322,fx[currency_code],fx[rate],1), _xlfn.XLOOKUP($H1322,fx[currency_code],fx[rate],1)/_xlfn.XLOOKUP(fund_fx,fx[currency_code],fx[rate],1)))</f>
        <v/>
      </c>
    </row>
    <row r="1323" spans="2:72" ht="13.05" customHeight="1" x14ac:dyDescent="0.3">
      <c r="B1323" s="7"/>
      <c r="C1323" s="7"/>
      <c r="D1323" s="6"/>
      <c r="E1323" s="6"/>
      <c r="F1323" s="8"/>
      <c r="G1323" s="7"/>
      <c r="H1323" s="7"/>
      <c r="J1323" s="7"/>
      <c r="K1323" s="7"/>
      <c r="L1323" s="7"/>
      <c r="M1323" s="7"/>
      <c r="N1323" s="7"/>
      <c r="O1323" s="7"/>
      <c r="P1323" s="7"/>
      <c r="Q1323" s="9"/>
      <c r="S1323" s="9"/>
      <c r="T1323" s="8"/>
      <c r="U1323" s="8"/>
      <c r="V1323" s="8"/>
      <c r="W1323" s="9"/>
      <c r="X1323" s="8"/>
      <c r="Y1323" s="209"/>
      <c r="Z1323" s="8"/>
      <c r="AA1323" s="8"/>
      <c r="AB1323" s="8"/>
      <c r="AC1323" s="209"/>
      <c r="AD1323" s="8"/>
      <c r="AE1323" s="8"/>
      <c r="AF1323" s="81"/>
      <c r="AG1323" s="8"/>
      <c r="AH1323" s="8"/>
      <c r="AI1323" s="8"/>
      <c r="AJ1323" s="8"/>
      <c r="AK1323" s="81"/>
      <c r="AL1323" s="183"/>
      <c r="AM1323" s="8"/>
      <c r="AN1323" s="8"/>
      <c r="AO1323" s="8"/>
      <c r="AP1323" s="8"/>
      <c r="AQ1323" s="13"/>
      <c r="AR1323" s="209"/>
      <c r="AS1323" s="82"/>
      <c r="AT1323" s="82"/>
      <c r="AU1323" s="82"/>
      <c r="AV1323" s="82"/>
      <c r="AW1323" s="13"/>
      <c r="AX1323" s="82"/>
      <c r="AY1323" s="8"/>
      <c r="AZ1323" s="213"/>
      <c r="BA1323" s="209"/>
      <c r="BB1323" s="8"/>
      <c r="BC1323" s="8"/>
      <c r="BD1323" s="209"/>
      <c r="BE1323" s="8"/>
      <c r="BF1323" s="82"/>
      <c r="BG1323" s="80"/>
      <c r="BH1323" s="13"/>
      <c r="BI1323" s="7"/>
      <c r="BJ1323" s="12"/>
      <c r="BK1323" s="82"/>
      <c r="BL1323" s="82"/>
      <c r="BM1323" s="209"/>
      <c r="BN1323" s="209"/>
      <c r="BO1323" s="209"/>
      <c r="BP1323" s="8"/>
      <c r="BQ1323" s="8"/>
      <c r="BR1323" s="183"/>
      <c r="BS1323" s="175" t="str">
        <f>_xlfn.LET(_xlpm.vID,$B1323,_xlpm.vName,$C1323,_xlpm.vPort,TRIM($E1323&amp;""),_xlpm.vCountry,TRIM($Q1323&amp;""),_xlpm.vPostal,TRIM($O1323&amp;""),_xlpm.vCityRaw,TRIM($N1323&amp;""),_xlpm.vCity,TRIM(LEFT(_xlpm.vCityRaw,IFERROR(FIND(",",_xlpm.vCityRaw&amp;","),LEN(_xlpm.vCityRaw)+1)-1)),_xlpm.vProv,TRIM($P1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3" s="91" t="str">
        <f>IF(AND(ISBLANK($B1323),ISBLANK($C1323)),"",IF(fund_fx = "USD",_xlfn.XLOOKUP($H1323,fx[currency_code],fx[rate],1), _xlfn.XLOOKUP($H1323,fx[currency_code],fx[rate],1)/_xlfn.XLOOKUP(fund_fx,fx[currency_code],fx[rate],1)))</f>
        <v/>
      </c>
    </row>
    <row r="1324" spans="2:72" ht="13.05" customHeight="1" x14ac:dyDescent="0.3">
      <c r="B1324" s="7"/>
      <c r="C1324" s="7"/>
      <c r="D1324" s="6"/>
      <c r="E1324" s="6"/>
      <c r="F1324" s="8"/>
      <c r="G1324" s="7"/>
      <c r="H1324" s="7"/>
      <c r="J1324" s="7"/>
      <c r="K1324" s="7"/>
      <c r="L1324" s="7"/>
      <c r="M1324" s="7"/>
      <c r="N1324" s="7"/>
      <c r="O1324" s="7"/>
      <c r="P1324" s="7"/>
      <c r="Q1324" s="9"/>
      <c r="S1324" s="9"/>
      <c r="T1324" s="8"/>
      <c r="U1324" s="8"/>
      <c r="V1324" s="8"/>
      <c r="W1324" s="9"/>
      <c r="X1324" s="8"/>
      <c r="Y1324" s="209"/>
      <c r="Z1324" s="8"/>
      <c r="AA1324" s="8"/>
      <c r="AB1324" s="8"/>
      <c r="AC1324" s="209"/>
      <c r="AD1324" s="8"/>
      <c r="AE1324" s="8"/>
      <c r="AF1324" s="81"/>
      <c r="AG1324" s="8"/>
      <c r="AH1324" s="8"/>
      <c r="AI1324" s="8"/>
      <c r="AJ1324" s="8"/>
      <c r="AK1324" s="81"/>
      <c r="AL1324" s="183"/>
      <c r="AM1324" s="8"/>
      <c r="AN1324" s="8"/>
      <c r="AO1324" s="8"/>
      <c r="AP1324" s="8"/>
      <c r="AQ1324" s="13"/>
      <c r="AR1324" s="209"/>
      <c r="AS1324" s="82"/>
      <c r="AT1324" s="82"/>
      <c r="AU1324" s="82"/>
      <c r="AV1324" s="82"/>
      <c r="AW1324" s="13"/>
      <c r="AX1324" s="82"/>
      <c r="AY1324" s="8"/>
      <c r="AZ1324" s="213"/>
      <c r="BA1324" s="209"/>
      <c r="BB1324" s="8"/>
      <c r="BC1324" s="8"/>
      <c r="BD1324" s="209"/>
      <c r="BE1324" s="8"/>
      <c r="BF1324" s="82"/>
      <c r="BG1324" s="80"/>
      <c r="BH1324" s="13"/>
      <c r="BI1324" s="7"/>
      <c r="BJ1324" s="12"/>
      <c r="BK1324" s="82"/>
      <c r="BL1324" s="82"/>
      <c r="BM1324" s="209"/>
      <c r="BN1324" s="209"/>
      <c r="BO1324" s="209"/>
      <c r="BP1324" s="8"/>
      <c r="BQ1324" s="8"/>
      <c r="BR1324" s="183"/>
      <c r="BS1324" s="175" t="str">
        <f>_xlfn.LET(_xlpm.vID,$B1324,_xlpm.vName,$C1324,_xlpm.vPort,TRIM($E1324&amp;""),_xlpm.vCountry,TRIM($Q1324&amp;""),_xlpm.vPostal,TRIM($O1324&amp;""),_xlpm.vCityRaw,TRIM($N1324&amp;""),_xlpm.vCity,TRIM(LEFT(_xlpm.vCityRaw,IFERROR(FIND(",",_xlpm.vCityRaw&amp;","),LEN(_xlpm.vCityRaw)+1)-1)),_xlpm.vProv,TRIM($P1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4" s="91" t="str">
        <f>IF(AND(ISBLANK($B1324),ISBLANK($C1324)),"",IF(fund_fx = "USD",_xlfn.XLOOKUP($H1324,fx[currency_code],fx[rate],1), _xlfn.XLOOKUP($H1324,fx[currency_code],fx[rate],1)/_xlfn.XLOOKUP(fund_fx,fx[currency_code],fx[rate],1)))</f>
        <v/>
      </c>
    </row>
    <row r="1325" spans="2:72" ht="13.05" customHeight="1" x14ac:dyDescent="0.3">
      <c r="B1325" s="7"/>
      <c r="C1325" s="7"/>
      <c r="D1325" s="6"/>
      <c r="E1325" s="6"/>
      <c r="F1325" s="8"/>
      <c r="G1325" s="7"/>
      <c r="H1325" s="7"/>
      <c r="J1325" s="7"/>
      <c r="K1325" s="7"/>
      <c r="L1325" s="7"/>
      <c r="M1325" s="7"/>
      <c r="N1325" s="7"/>
      <c r="O1325" s="7"/>
      <c r="P1325" s="7"/>
      <c r="Q1325" s="9"/>
      <c r="S1325" s="9"/>
      <c r="T1325" s="8"/>
      <c r="U1325" s="8"/>
      <c r="V1325" s="8"/>
      <c r="W1325" s="9"/>
      <c r="X1325" s="8"/>
      <c r="Y1325" s="209"/>
      <c r="Z1325" s="8"/>
      <c r="AA1325" s="8"/>
      <c r="AB1325" s="8"/>
      <c r="AC1325" s="209"/>
      <c r="AD1325" s="8"/>
      <c r="AE1325" s="8"/>
      <c r="AF1325" s="81"/>
      <c r="AG1325" s="8"/>
      <c r="AH1325" s="8"/>
      <c r="AI1325" s="8"/>
      <c r="AJ1325" s="8"/>
      <c r="AK1325" s="81"/>
      <c r="AL1325" s="183"/>
      <c r="AM1325" s="8"/>
      <c r="AN1325" s="8"/>
      <c r="AO1325" s="8"/>
      <c r="AP1325" s="8"/>
      <c r="AQ1325" s="13"/>
      <c r="AR1325" s="209"/>
      <c r="AS1325" s="82"/>
      <c r="AT1325" s="82"/>
      <c r="AU1325" s="82"/>
      <c r="AV1325" s="82"/>
      <c r="AW1325" s="13"/>
      <c r="AX1325" s="82"/>
      <c r="AY1325" s="8"/>
      <c r="AZ1325" s="213"/>
      <c r="BA1325" s="209"/>
      <c r="BB1325" s="8"/>
      <c r="BC1325" s="8"/>
      <c r="BD1325" s="209"/>
      <c r="BE1325" s="8"/>
      <c r="BF1325" s="82"/>
      <c r="BG1325" s="80"/>
      <c r="BH1325" s="13"/>
      <c r="BI1325" s="7"/>
      <c r="BJ1325" s="12"/>
      <c r="BK1325" s="82"/>
      <c r="BL1325" s="82"/>
      <c r="BM1325" s="209"/>
      <c r="BN1325" s="209"/>
      <c r="BO1325" s="209"/>
      <c r="BP1325" s="8"/>
      <c r="BQ1325" s="8"/>
      <c r="BR1325" s="183"/>
      <c r="BS1325" s="175" t="str">
        <f>_xlfn.LET(_xlpm.vID,$B1325,_xlpm.vName,$C1325,_xlpm.vPort,TRIM($E1325&amp;""),_xlpm.vCountry,TRIM($Q1325&amp;""),_xlpm.vPostal,TRIM($O1325&amp;""),_xlpm.vCityRaw,TRIM($N1325&amp;""),_xlpm.vCity,TRIM(LEFT(_xlpm.vCityRaw,IFERROR(FIND(",",_xlpm.vCityRaw&amp;","),LEN(_xlpm.vCityRaw)+1)-1)),_xlpm.vProv,TRIM($P1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5" s="91" t="str">
        <f>IF(AND(ISBLANK($B1325),ISBLANK($C1325)),"",IF(fund_fx = "USD",_xlfn.XLOOKUP($H1325,fx[currency_code],fx[rate],1), _xlfn.XLOOKUP($H1325,fx[currency_code],fx[rate],1)/_xlfn.XLOOKUP(fund_fx,fx[currency_code],fx[rate],1)))</f>
        <v/>
      </c>
    </row>
    <row r="1326" spans="2:72" ht="13.05" customHeight="1" x14ac:dyDescent="0.3">
      <c r="B1326" s="7"/>
      <c r="C1326" s="7"/>
      <c r="D1326" s="6"/>
      <c r="E1326" s="6"/>
      <c r="F1326" s="8"/>
      <c r="G1326" s="7"/>
      <c r="H1326" s="7"/>
      <c r="J1326" s="7"/>
      <c r="K1326" s="7"/>
      <c r="L1326" s="7"/>
      <c r="M1326" s="7"/>
      <c r="N1326" s="7"/>
      <c r="O1326" s="7"/>
      <c r="P1326" s="7"/>
      <c r="Q1326" s="9"/>
      <c r="S1326" s="9"/>
      <c r="T1326" s="8"/>
      <c r="U1326" s="8"/>
      <c r="V1326" s="8"/>
      <c r="W1326" s="9"/>
      <c r="X1326" s="8"/>
      <c r="Y1326" s="209"/>
      <c r="Z1326" s="8"/>
      <c r="AA1326" s="8"/>
      <c r="AB1326" s="8"/>
      <c r="AC1326" s="209"/>
      <c r="AD1326" s="8"/>
      <c r="AE1326" s="8"/>
      <c r="AF1326" s="81"/>
      <c r="AG1326" s="8"/>
      <c r="AH1326" s="8"/>
      <c r="AI1326" s="8"/>
      <c r="AJ1326" s="8"/>
      <c r="AK1326" s="81"/>
      <c r="AL1326" s="183"/>
      <c r="AM1326" s="8"/>
      <c r="AN1326" s="8"/>
      <c r="AO1326" s="8"/>
      <c r="AP1326" s="8"/>
      <c r="AQ1326" s="13"/>
      <c r="AR1326" s="209"/>
      <c r="AS1326" s="82"/>
      <c r="AT1326" s="82"/>
      <c r="AU1326" s="82"/>
      <c r="AV1326" s="82"/>
      <c r="AW1326" s="13"/>
      <c r="AX1326" s="82"/>
      <c r="AY1326" s="8"/>
      <c r="AZ1326" s="213"/>
      <c r="BA1326" s="209"/>
      <c r="BB1326" s="8"/>
      <c r="BC1326" s="8"/>
      <c r="BD1326" s="209"/>
      <c r="BE1326" s="8"/>
      <c r="BF1326" s="82"/>
      <c r="BG1326" s="80"/>
      <c r="BH1326" s="13"/>
      <c r="BI1326" s="7"/>
      <c r="BJ1326" s="12"/>
      <c r="BK1326" s="82"/>
      <c r="BL1326" s="82"/>
      <c r="BM1326" s="209"/>
      <c r="BN1326" s="209"/>
      <c r="BO1326" s="209"/>
      <c r="BP1326" s="8"/>
      <c r="BQ1326" s="8"/>
      <c r="BR1326" s="183"/>
      <c r="BS1326" s="175" t="str">
        <f>_xlfn.LET(_xlpm.vID,$B1326,_xlpm.vName,$C1326,_xlpm.vPort,TRIM($E1326&amp;""),_xlpm.vCountry,TRIM($Q1326&amp;""),_xlpm.vPostal,TRIM($O1326&amp;""),_xlpm.vCityRaw,TRIM($N1326&amp;""),_xlpm.vCity,TRIM(LEFT(_xlpm.vCityRaw,IFERROR(FIND(",",_xlpm.vCityRaw&amp;","),LEN(_xlpm.vCityRaw)+1)-1)),_xlpm.vProv,TRIM($P1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6" s="91" t="str">
        <f>IF(AND(ISBLANK($B1326),ISBLANK($C1326)),"",IF(fund_fx = "USD",_xlfn.XLOOKUP($H1326,fx[currency_code],fx[rate],1), _xlfn.XLOOKUP($H1326,fx[currency_code],fx[rate],1)/_xlfn.XLOOKUP(fund_fx,fx[currency_code],fx[rate],1)))</f>
        <v/>
      </c>
    </row>
    <row r="1327" spans="2:72" ht="13.05" customHeight="1" x14ac:dyDescent="0.3">
      <c r="B1327" s="7"/>
      <c r="C1327" s="7"/>
      <c r="D1327" s="6"/>
      <c r="E1327" s="6"/>
      <c r="F1327" s="8"/>
      <c r="G1327" s="7"/>
      <c r="H1327" s="7"/>
      <c r="J1327" s="7"/>
      <c r="K1327" s="7"/>
      <c r="L1327" s="7"/>
      <c r="M1327" s="7"/>
      <c r="N1327" s="7"/>
      <c r="O1327" s="7"/>
      <c r="P1327" s="7"/>
      <c r="Q1327" s="9"/>
      <c r="S1327" s="9"/>
      <c r="T1327" s="8"/>
      <c r="U1327" s="8"/>
      <c r="V1327" s="8"/>
      <c r="W1327" s="9"/>
      <c r="X1327" s="8"/>
      <c r="Y1327" s="209"/>
      <c r="Z1327" s="8"/>
      <c r="AA1327" s="8"/>
      <c r="AB1327" s="8"/>
      <c r="AC1327" s="209"/>
      <c r="AD1327" s="8"/>
      <c r="AE1327" s="8"/>
      <c r="AF1327" s="81"/>
      <c r="AG1327" s="8"/>
      <c r="AH1327" s="8"/>
      <c r="AI1327" s="8"/>
      <c r="AJ1327" s="8"/>
      <c r="AK1327" s="81"/>
      <c r="AL1327" s="183"/>
      <c r="AM1327" s="8"/>
      <c r="AN1327" s="8"/>
      <c r="AO1327" s="8"/>
      <c r="AP1327" s="8"/>
      <c r="AQ1327" s="13"/>
      <c r="AR1327" s="209"/>
      <c r="AS1327" s="82"/>
      <c r="AT1327" s="82"/>
      <c r="AU1327" s="82"/>
      <c r="AV1327" s="82"/>
      <c r="AW1327" s="13"/>
      <c r="AX1327" s="82"/>
      <c r="AY1327" s="8"/>
      <c r="AZ1327" s="213"/>
      <c r="BA1327" s="209"/>
      <c r="BB1327" s="8"/>
      <c r="BC1327" s="8"/>
      <c r="BD1327" s="209"/>
      <c r="BE1327" s="8"/>
      <c r="BF1327" s="82"/>
      <c r="BG1327" s="80"/>
      <c r="BH1327" s="13"/>
      <c r="BI1327" s="7"/>
      <c r="BJ1327" s="12"/>
      <c r="BK1327" s="82"/>
      <c r="BL1327" s="82"/>
      <c r="BM1327" s="209"/>
      <c r="BN1327" s="209"/>
      <c r="BO1327" s="209"/>
      <c r="BP1327" s="8"/>
      <c r="BQ1327" s="8"/>
      <c r="BR1327" s="183"/>
      <c r="BS1327" s="175" t="str">
        <f>_xlfn.LET(_xlpm.vID,$B1327,_xlpm.vName,$C1327,_xlpm.vPort,TRIM($E1327&amp;""),_xlpm.vCountry,TRIM($Q1327&amp;""),_xlpm.vPostal,TRIM($O1327&amp;""),_xlpm.vCityRaw,TRIM($N1327&amp;""),_xlpm.vCity,TRIM(LEFT(_xlpm.vCityRaw,IFERROR(FIND(",",_xlpm.vCityRaw&amp;","),LEN(_xlpm.vCityRaw)+1)-1)),_xlpm.vProv,TRIM($P1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7" s="91" t="str">
        <f>IF(AND(ISBLANK($B1327),ISBLANK($C1327)),"",IF(fund_fx = "USD",_xlfn.XLOOKUP($H1327,fx[currency_code],fx[rate],1), _xlfn.XLOOKUP($H1327,fx[currency_code],fx[rate],1)/_xlfn.XLOOKUP(fund_fx,fx[currency_code],fx[rate],1)))</f>
        <v/>
      </c>
    </row>
    <row r="1328" spans="2:72" ht="13.05" customHeight="1" x14ac:dyDescent="0.3">
      <c r="B1328" s="7"/>
      <c r="C1328" s="7"/>
      <c r="D1328" s="6"/>
      <c r="E1328" s="6"/>
      <c r="F1328" s="8"/>
      <c r="G1328" s="7"/>
      <c r="H1328" s="7"/>
      <c r="J1328" s="7"/>
      <c r="K1328" s="7"/>
      <c r="L1328" s="7"/>
      <c r="M1328" s="7"/>
      <c r="N1328" s="7"/>
      <c r="O1328" s="7"/>
      <c r="P1328" s="7"/>
      <c r="Q1328" s="9"/>
      <c r="S1328" s="9"/>
      <c r="T1328" s="8"/>
      <c r="U1328" s="8"/>
      <c r="V1328" s="8"/>
      <c r="W1328" s="9"/>
      <c r="X1328" s="8"/>
      <c r="Y1328" s="209"/>
      <c r="Z1328" s="8"/>
      <c r="AA1328" s="8"/>
      <c r="AB1328" s="8"/>
      <c r="AC1328" s="209"/>
      <c r="AD1328" s="8"/>
      <c r="AE1328" s="8"/>
      <c r="AF1328" s="81"/>
      <c r="AG1328" s="8"/>
      <c r="AH1328" s="8"/>
      <c r="AI1328" s="8"/>
      <c r="AJ1328" s="8"/>
      <c r="AK1328" s="81"/>
      <c r="AL1328" s="183"/>
      <c r="AM1328" s="8"/>
      <c r="AN1328" s="8"/>
      <c r="AO1328" s="8"/>
      <c r="AP1328" s="8"/>
      <c r="AQ1328" s="13"/>
      <c r="AR1328" s="209"/>
      <c r="AS1328" s="82"/>
      <c r="AT1328" s="82"/>
      <c r="AU1328" s="82"/>
      <c r="AV1328" s="82"/>
      <c r="AW1328" s="13"/>
      <c r="AX1328" s="82"/>
      <c r="AY1328" s="8"/>
      <c r="AZ1328" s="213"/>
      <c r="BA1328" s="209"/>
      <c r="BB1328" s="8"/>
      <c r="BC1328" s="8"/>
      <c r="BD1328" s="209"/>
      <c r="BE1328" s="8"/>
      <c r="BF1328" s="82"/>
      <c r="BG1328" s="80"/>
      <c r="BH1328" s="13"/>
      <c r="BI1328" s="7"/>
      <c r="BJ1328" s="12"/>
      <c r="BK1328" s="82"/>
      <c r="BL1328" s="82"/>
      <c r="BM1328" s="209"/>
      <c r="BN1328" s="209"/>
      <c r="BO1328" s="209"/>
      <c r="BP1328" s="8"/>
      <c r="BQ1328" s="8"/>
      <c r="BR1328" s="183"/>
      <c r="BS1328" s="175" t="str">
        <f>_xlfn.LET(_xlpm.vID,$B1328,_xlpm.vName,$C1328,_xlpm.vPort,TRIM($E1328&amp;""),_xlpm.vCountry,TRIM($Q1328&amp;""),_xlpm.vPostal,TRIM($O1328&amp;""),_xlpm.vCityRaw,TRIM($N1328&amp;""),_xlpm.vCity,TRIM(LEFT(_xlpm.vCityRaw,IFERROR(FIND(",",_xlpm.vCityRaw&amp;","),LEN(_xlpm.vCityRaw)+1)-1)),_xlpm.vProv,TRIM($P1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8" s="91" t="str">
        <f>IF(AND(ISBLANK($B1328),ISBLANK($C1328)),"",IF(fund_fx = "USD",_xlfn.XLOOKUP($H1328,fx[currency_code],fx[rate],1), _xlfn.XLOOKUP($H1328,fx[currency_code],fx[rate],1)/_xlfn.XLOOKUP(fund_fx,fx[currency_code],fx[rate],1)))</f>
        <v/>
      </c>
    </row>
    <row r="1329" spans="2:72" ht="13.05" customHeight="1" x14ac:dyDescent="0.3">
      <c r="B1329" s="7"/>
      <c r="C1329" s="7"/>
      <c r="D1329" s="6"/>
      <c r="E1329" s="6"/>
      <c r="F1329" s="8"/>
      <c r="G1329" s="7"/>
      <c r="H1329" s="7"/>
      <c r="J1329" s="7"/>
      <c r="K1329" s="7"/>
      <c r="L1329" s="7"/>
      <c r="M1329" s="7"/>
      <c r="N1329" s="7"/>
      <c r="O1329" s="7"/>
      <c r="P1329" s="7"/>
      <c r="Q1329" s="9"/>
      <c r="S1329" s="9"/>
      <c r="T1329" s="8"/>
      <c r="U1329" s="8"/>
      <c r="V1329" s="8"/>
      <c r="W1329" s="9"/>
      <c r="X1329" s="8"/>
      <c r="Y1329" s="209"/>
      <c r="Z1329" s="8"/>
      <c r="AA1329" s="8"/>
      <c r="AB1329" s="8"/>
      <c r="AC1329" s="209"/>
      <c r="AD1329" s="8"/>
      <c r="AE1329" s="8"/>
      <c r="AF1329" s="81"/>
      <c r="AG1329" s="8"/>
      <c r="AH1329" s="8"/>
      <c r="AI1329" s="8"/>
      <c r="AJ1329" s="8"/>
      <c r="AK1329" s="81"/>
      <c r="AL1329" s="183"/>
      <c r="AM1329" s="8"/>
      <c r="AN1329" s="8"/>
      <c r="AO1329" s="8"/>
      <c r="AP1329" s="8"/>
      <c r="AQ1329" s="13"/>
      <c r="AR1329" s="209"/>
      <c r="AS1329" s="82"/>
      <c r="AT1329" s="82"/>
      <c r="AU1329" s="82"/>
      <c r="AV1329" s="82"/>
      <c r="AW1329" s="13"/>
      <c r="AX1329" s="82"/>
      <c r="AY1329" s="8"/>
      <c r="AZ1329" s="213"/>
      <c r="BA1329" s="209"/>
      <c r="BB1329" s="8"/>
      <c r="BC1329" s="8"/>
      <c r="BD1329" s="209"/>
      <c r="BE1329" s="8"/>
      <c r="BF1329" s="82"/>
      <c r="BG1329" s="80"/>
      <c r="BH1329" s="13"/>
      <c r="BI1329" s="7"/>
      <c r="BJ1329" s="12"/>
      <c r="BK1329" s="82"/>
      <c r="BL1329" s="82"/>
      <c r="BM1329" s="209"/>
      <c r="BN1329" s="209"/>
      <c r="BO1329" s="209"/>
      <c r="BP1329" s="8"/>
      <c r="BQ1329" s="8"/>
      <c r="BR1329" s="183"/>
      <c r="BS1329" s="175" t="str">
        <f>_xlfn.LET(_xlpm.vID,$B1329,_xlpm.vName,$C1329,_xlpm.vPort,TRIM($E1329&amp;""),_xlpm.vCountry,TRIM($Q1329&amp;""),_xlpm.vPostal,TRIM($O1329&amp;""),_xlpm.vCityRaw,TRIM($N1329&amp;""),_xlpm.vCity,TRIM(LEFT(_xlpm.vCityRaw,IFERROR(FIND(",",_xlpm.vCityRaw&amp;","),LEN(_xlpm.vCityRaw)+1)-1)),_xlpm.vProv,TRIM($P1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9" s="91" t="str">
        <f>IF(AND(ISBLANK($B1329),ISBLANK($C1329)),"",IF(fund_fx = "USD",_xlfn.XLOOKUP($H1329,fx[currency_code],fx[rate],1), _xlfn.XLOOKUP($H1329,fx[currency_code],fx[rate],1)/_xlfn.XLOOKUP(fund_fx,fx[currency_code],fx[rate],1)))</f>
        <v/>
      </c>
    </row>
    <row r="1330" spans="2:72" ht="13.05" customHeight="1" x14ac:dyDescent="0.3">
      <c r="B1330" s="7"/>
      <c r="C1330" s="7"/>
      <c r="D1330" s="6"/>
      <c r="E1330" s="6"/>
      <c r="F1330" s="8"/>
      <c r="G1330" s="7"/>
      <c r="H1330" s="7"/>
      <c r="J1330" s="7"/>
      <c r="K1330" s="7"/>
      <c r="L1330" s="7"/>
      <c r="M1330" s="7"/>
      <c r="N1330" s="7"/>
      <c r="O1330" s="7"/>
      <c r="P1330" s="7"/>
      <c r="Q1330" s="9"/>
      <c r="S1330" s="9"/>
      <c r="T1330" s="8"/>
      <c r="U1330" s="8"/>
      <c r="V1330" s="8"/>
      <c r="W1330" s="9"/>
      <c r="X1330" s="8"/>
      <c r="Y1330" s="209"/>
      <c r="Z1330" s="8"/>
      <c r="AA1330" s="8"/>
      <c r="AB1330" s="8"/>
      <c r="AC1330" s="209"/>
      <c r="AD1330" s="8"/>
      <c r="AE1330" s="8"/>
      <c r="AF1330" s="81"/>
      <c r="AG1330" s="8"/>
      <c r="AH1330" s="8"/>
      <c r="AI1330" s="8"/>
      <c r="AJ1330" s="8"/>
      <c r="AK1330" s="81"/>
      <c r="AL1330" s="183"/>
      <c r="AM1330" s="8"/>
      <c r="AN1330" s="8"/>
      <c r="AO1330" s="8"/>
      <c r="AP1330" s="8"/>
      <c r="AQ1330" s="13"/>
      <c r="AR1330" s="209"/>
      <c r="AS1330" s="82"/>
      <c r="AT1330" s="82"/>
      <c r="AU1330" s="82"/>
      <c r="AV1330" s="82"/>
      <c r="AW1330" s="13"/>
      <c r="AX1330" s="82"/>
      <c r="AY1330" s="8"/>
      <c r="AZ1330" s="213"/>
      <c r="BA1330" s="209"/>
      <c r="BB1330" s="8"/>
      <c r="BC1330" s="8"/>
      <c r="BD1330" s="209"/>
      <c r="BE1330" s="8"/>
      <c r="BF1330" s="82"/>
      <c r="BG1330" s="80"/>
      <c r="BH1330" s="13"/>
      <c r="BI1330" s="7"/>
      <c r="BJ1330" s="12"/>
      <c r="BK1330" s="82"/>
      <c r="BL1330" s="82"/>
      <c r="BM1330" s="209"/>
      <c r="BN1330" s="209"/>
      <c r="BO1330" s="209"/>
      <c r="BP1330" s="8"/>
      <c r="BQ1330" s="8"/>
      <c r="BR1330" s="183"/>
      <c r="BS1330" s="175" t="str">
        <f>_xlfn.LET(_xlpm.vID,$B1330,_xlpm.vName,$C1330,_xlpm.vPort,TRIM($E1330&amp;""),_xlpm.vCountry,TRIM($Q1330&amp;""),_xlpm.vPostal,TRIM($O1330&amp;""),_xlpm.vCityRaw,TRIM($N1330&amp;""),_xlpm.vCity,TRIM(LEFT(_xlpm.vCityRaw,IFERROR(FIND(",",_xlpm.vCityRaw&amp;","),LEN(_xlpm.vCityRaw)+1)-1)),_xlpm.vProv,TRIM($P1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0" s="91" t="str">
        <f>IF(AND(ISBLANK($B1330),ISBLANK($C1330)),"",IF(fund_fx = "USD",_xlfn.XLOOKUP($H1330,fx[currency_code],fx[rate],1), _xlfn.XLOOKUP($H1330,fx[currency_code],fx[rate],1)/_xlfn.XLOOKUP(fund_fx,fx[currency_code],fx[rate],1)))</f>
        <v/>
      </c>
    </row>
    <row r="1331" spans="2:72" ht="13.05" customHeight="1" x14ac:dyDescent="0.3">
      <c r="B1331" s="7"/>
      <c r="C1331" s="7"/>
      <c r="D1331" s="6"/>
      <c r="E1331" s="6"/>
      <c r="F1331" s="8"/>
      <c r="G1331" s="7"/>
      <c r="H1331" s="7"/>
      <c r="J1331" s="7"/>
      <c r="K1331" s="7"/>
      <c r="L1331" s="7"/>
      <c r="M1331" s="7"/>
      <c r="N1331" s="7"/>
      <c r="O1331" s="7"/>
      <c r="P1331" s="7"/>
      <c r="Q1331" s="9"/>
      <c r="S1331" s="9"/>
      <c r="T1331" s="8"/>
      <c r="U1331" s="8"/>
      <c r="V1331" s="8"/>
      <c r="W1331" s="9"/>
      <c r="X1331" s="8"/>
      <c r="Y1331" s="209"/>
      <c r="Z1331" s="8"/>
      <c r="AA1331" s="8"/>
      <c r="AB1331" s="8"/>
      <c r="AC1331" s="209"/>
      <c r="AD1331" s="8"/>
      <c r="AE1331" s="8"/>
      <c r="AF1331" s="81"/>
      <c r="AG1331" s="8"/>
      <c r="AH1331" s="8"/>
      <c r="AI1331" s="8"/>
      <c r="AJ1331" s="8"/>
      <c r="AK1331" s="81"/>
      <c r="AL1331" s="183"/>
      <c r="AM1331" s="8"/>
      <c r="AN1331" s="8"/>
      <c r="AO1331" s="8"/>
      <c r="AP1331" s="8"/>
      <c r="AQ1331" s="13"/>
      <c r="AR1331" s="209"/>
      <c r="AS1331" s="82"/>
      <c r="AT1331" s="82"/>
      <c r="AU1331" s="82"/>
      <c r="AV1331" s="82"/>
      <c r="AW1331" s="13"/>
      <c r="AX1331" s="82"/>
      <c r="AY1331" s="8"/>
      <c r="AZ1331" s="213"/>
      <c r="BA1331" s="209"/>
      <c r="BB1331" s="8"/>
      <c r="BC1331" s="8"/>
      <c r="BD1331" s="209"/>
      <c r="BE1331" s="8"/>
      <c r="BF1331" s="82"/>
      <c r="BG1331" s="80"/>
      <c r="BH1331" s="13"/>
      <c r="BI1331" s="7"/>
      <c r="BJ1331" s="12"/>
      <c r="BK1331" s="82"/>
      <c r="BL1331" s="82"/>
      <c r="BM1331" s="209"/>
      <c r="BN1331" s="209"/>
      <c r="BO1331" s="209"/>
      <c r="BP1331" s="8"/>
      <c r="BQ1331" s="8"/>
      <c r="BR1331" s="183"/>
      <c r="BS1331" s="175" t="str">
        <f>_xlfn.LET(_xlpm.vID,$B1331,_xlpm.vName,$C1331,_xlpm.vPort,TRIM($E1331&amp;""),_xlpm.vCountry,TRIM($Q1331&amp;""),_xlpm.vPostal,TRIM($O1331&amp;""),_xlpm.vCityRaw,TRIM($N1331&amp;""),_xlpm.vCity,TRIM(LEFT(_xlpm.vCityRaw,IFERROR(FIND(",",_xlpm.vCityRaw&amp;","),LEN(_xlpm.vCityRaw)+1)-1)),_xlpm.vProv,TRIM($P1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1" s="91" t="str">
        <f>IF(AND(ISBLANK($B1331),ISBLANK($C1331)),"",IF(fund_fx = "USD",_xlfn.XLOOKUP($H1331,fx[currency_code],fx[rate],1), _xlfn.XLOOKUP($H1331,fx[currency_code],fx[rate],1)/_xlfn.XLOOKUP(fund_fx,fx[currency_code],fx[rate],1)))</f>
        <v/>
      </c>
    </row>
    <row r="1332" spans="2:72" ht="13.05" customHeight="1" x14ac:dyDescent="0.3">
      <c r="B1332" s="7"/>
      <c r="C1332" s="7"/>
      <c r="D1332" s="6"/>
      <c r="E1332" s="6"/>
      <c r="F1332" s="8"/>
      <c r="G1332" s="7"/>
      <c r="H1332" s="7"/>
      <c r="J1332" s="7"/>
      <c r="K1332" s="7"/>
      <c r="L1332" s="7"/>
      <c r="M1332" s="7"/>
      <c r="N1332" s="7"/>
      <c r="O1332" s="7"/>
      <c r="P1332" s="7"/>
      <c r="Q1332" s="9"/>
      <c r="S1332" s="9"/>
      <c r="T1332" s="8"/>
      <c r="U1332" s="8"/>
      <c r="V1332" s="8"/>
      <c r="W1332" s="9"/>
      <c r="X1332" s="8"/>
      <c r="Y1332" s="209"/>
      <c r="Z1332" s="8"/>
      <c r="AA1332" s="8"/>
      <c r="AB1332" s="8"/>
      <c r="AC1332" s="209"/>
      <c r="AD1332" s="8"/>
      <c r="AE1332" s="8"/>
      <c r="AF1332" s="81"/>
      <c r="AG1332" s="8"/>
      <c r="AH1332" s="8"/>
      <c r="AI1332" s="8"/>
      <c r="AJ1332" s="8"/>
      <c r="AK1332" s="81"/>
      <c r="AL1332" s="183"/>
      <c r="AM1332" s="8"/>
      <c r="AN1332" s="8"/>
      <c r="AO1332" s="8"/>
      <c r="AP1332" s="8"/>
      <c r="AQ1332" s="13"/>
      <c r="AR1332" s="209"/>
      <c r="AS1332" s="82"/>
      <c r="AT1332" s="82"/>
      <c r="AU1332" s="82"/>
      <c r="AV1332" s="82"/>
      <c r="AW1332" s="13"/>
      <c r="AX1332" s="82"/>
      <c r="AY1332" s="8"/>
      <c r="AZ1332" s="213"/>
      <c r="BA1332" s="209"/>
      <c r="BB1332" s="8"/>
      <c r="BC1332" s="8"/>
      <c r="BD1332" s="209"/>
      <c r="BE1332" s="8"/>
      <c r="BF1332" s="82"/>
      <c r="BG1332" s="80"/>
      <c r="BH1332" s="13"/>
      <c r="BI1332" s="7"/>
      <c r="BJ1332" s="12"/>
      <c r="BK1332" s="82"/>
      <c r="BL1332" s="82"/>
      <c r="BM1332" s="209"/>
      <c r="BN1332" s="209"/>
      <c r="BO1332" s="209"/>
      <c r="BP1332" s="8"/>
      <c r="BQ1332" s="8"/>
      <c r="BR1332" s="183"/>
      <c r="BS1332" s="175" t="str">
        <f>_xlfn.LET(_xlpm.vID,$B1332,_xlpm.vName,$C1332,_xlpm.vPort,TRIM($E1332&amp;""),_xlpm.vCountry,TRIM($Q1332&amp;""),_xlpm.vPostal,TRIM($O1332&amp;""),_xlpm.vCityRaw,TRIM($N1332&amp;""),_xlpm.vCity,TRIM(LEFT(_xlpm.vCityRaw,IFERROR(FIND(",",_xlpm.vCityRaw&amp;","),LEN(_xlpm.vCityRaw)+1)-1)),_xlpm.vProv,TRIM($P1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2" s="91" t="str">
        <f>IF(AND(ISBLANK($B1332),ISBLANK($C1332)),"",IF(fund_fx = "USD",_xlfn.XLOOKUP($H1332,fx[currency_code],fx[rate],1), _xlfn.XLOOKUP($H1332,fx[currency_code],fx[rate],1)/_xlfn.XLOOKUP(fund_fx,fx[currency_code],fx[rate],1)))</f>
        <v/>
      </c>
    </row>
    <row r="1333" spans="2:72" ht="13.05" customHeight="1" x14ac:dyDescent="0.3">
      <c r="B1333" s="7"/>
      <c r="C1333" s="7"/>
      <c r="D1333" s="6"/>
      <c r="E1333" s="6"/>
      <c r="F1333" s="8"/>
      <c r="G1333" s="7"/>
      <c r="H1333" s="7"/>
      <c r="J1333" s="7"/>
      <c r="K1333" s="7"/>
      <c r="L1333" s="7"/>
      <c r="M1333" s="7"/>
      <c r="N1333" s="7"/>
      <c r="O1333" s="7"/>
      <c r="P1333" s="7"/>
      <c r="Q1333" s="9"/>
      <c r="S1333" s="9"/>
      <c r="T1333" s="8"/>
      <c r="U1333" s="8"/>
      <c r="V1333" s="8"/>
      <c r="W1333" s="9"/>
      <c r="X1333" s="8"/>
      <c r="Y1333" s="209"/>
      <c r="Z1333" s="8"/>
      <c r="AA1333" s="8"/>
      <c r="AB1333" s="8"/>
      <c r="AC1333" s="209"/>
      <c r="AD1333" s="8"/>
      <c r="AE1333" s="8"/>
      <c r="AF1333" s="81"/>
      <c r="AG1333" s="8"/>
      <c r="AH1333" s="8"/>
      <c r="AI1333" s="8"/>
      <c r="AJ1333" s="8"/>
      <c r="AK1333" s="81"/>
      <c r="AL1333" s="183"/>
      <c r="AM1333" s="8"/>
      <c r="AN1333" s="8"/>
      <c r="AO1333" s="8"/>
      <c r="AP1333" s="8"/>
      <c r="AQ1333" s="13"/>
      <c r="AR1333" s="209"/>
      <c r="AS1333" s="82"/>
      <c r="AT1333" s="82"/>
      <c r="AU1333" s="82"/>
      <c r="AV1333" s="82"/>
      <c r="AW1333" s="13"/>
      <c r="AX1333" s="82"/>
      <c r="AY1333" s="8"/>
      <c r="AZ1333" s="213"/>
      <c r="BA1333" s="209"/>
      <c r="BB1333" s="8"/>
      <c r="BC1333" s="8"/>
      <c r="BD1333" s="209"/>
      <c r="BE1333" s="8"/>
      <c r="BF1333" s="82"/>
      <c r="BG1333" s="80"/>
      <c r="BH1333" s="13"/>
      <c r="BI1333" s="7"/>
      <c r="BJ1333" s="12"/>
      <c r="BK1333" s="82"/>
      <c r="BL1333" s="82"/>
      <c r="BM1333" s="209"/>
      <c r="BN1333" s="209"/>
      <c r="BO1333" s="209"/>
      <c r="BP1333" s="8"/>
      <c r="BQ1333" s="8"/>
      <c r="BR1333" s="183"/>
      <c r="BS1333" s="175" t="str">
        <f>_xlfn.LET(_xlpm.vID,$B1333,_xlpm.vName,$C1333,_xlpm.vPort,TRIM($E1333&amp;""),_xlpm.vCountry,TRIM($Q1333&amp;""),_xlpm.vPostal,TRIM($O1333&amp;""),_xlpm.vCityRaw,TRIM($N1333&amp;""),_xlpm.vCity,TRIM(LEFT(_xlpm.vCityRaw,IFERROR(FIND(",",_xlpm.vCityRaw&amp;","),LEN(_xlpm.vCityRaw)+1)-1)),_xlpm.vProv,TRIM($P1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3" s="91" t="str">
        <f>IF(AND(ISBLANK($B1333),ISBLANK($C1333)),"",IF(fund_fx = "USD",_xlfn.XLOOKUP($H1333,fx[currency_code],fx[rate],1), _xlfn.XLOOKUP($H1333,fx[currency_code],fx[rate],1)/_xlfn.XLOOKUP(fund_fx,fx[currency_code],fx[rate],1)))</f>
        <v/>
      </c>
    </row>
    <row r="1334" spans="2:72" ht="13.05" customHeight="1" x14ac:dyDescent="0.3">
      <c r="B1334" s="7"/>
      <c r="C1334" s="7"/>
      <c r="D1334" s="6"/>
      <c r="E1334" s="6"/>
      <c r="F1334" s="8"/>
      <c r="G1334" s="7"/>
      <c r="H1334" s="7"/>
      <c r="J1334" s="7"/>
      <c r="K1334" s="7"/>
      <c r="L1334" s="7"/>
      <c r="M1334" s="7"/>
      <c r="N1334" s="7"/>
      <c r="O1334" s="7"/>
      <c r="P1334" s="7"/>
      <c r="Q1334" s="9"/>
      <c r="S1334" s="9"/>
      <c r="T1334" s="8"/>
      <c r="U1334" s="8"/>
      <c r="V1334" s="8"/>
      <c r="W1334" s="9"/>
      <c r="X1334" s="8"/>
      <c r="Y1334" s="209"/>
      <c r="Z1334" s="8"/>
      <c r="AA1334" s="8"/>
      <c r="AB1334" s="8"/>
      <c r="AC1334" s="209"/>
      <c r="AD1334" s="8"/>
      <c r="AE1334" s="8"/>
      <c r="AF1334" s="81"/>
      <c r="AG1334" s="8"/>
      <c r="AH1334" s="8"/>
      <c r="AI1334" s="8"/>
      <c r="AJ1334" s="8"/>
      <c r="AK1334" s="81"/>
      <c r="AL1334" s="183"/>
      <c r="AM1334" s="8"/>
      <c r="AN1334" s="8"/>
      <c r="AO1334" s="8"/>
      <c r="AP1334" s="8"/>
      <c r="AQ1334" s="13"/>
      <c r="AR1334" s="209"/>
      <c r="AS1334" s="82"/>
      <c r="AT1334" s="82"/>
      <c r="AU1334" s="82"/>
      <c r="AV1334" s="82"/>
      <c r="AW1334" s="13"/>
      <c r="AX1334" s="82"/>
      <c r="AY1334" s="8"/>
      <c r="AZ1334" s="213"/>
      <c r="BA1334" s="209"/>
      <c r="BB1334" s="8"/>
      <c r="BC1334" s="8"/>
      <c r="BD1334" s="209"/>
      <c r="BE1334" s="8"/>
      <c r="BF1334" s="82"/>
      <c r="BG1334" s="80"/>
      <c r="BH1334" s="13"/>
      <c r="BI1334" s="7"/>
      <c r="BJ1334" s="12"/>
      <c r="BK1334" s="82"/>
      <c r="BL1334" s="82"/>
      <c r="BM1334" s="209"/>
      <c r="BN1334" s="209"/>
      <c r="BO1334" s="209"/>
      <c r="BP1334" s="8"/>
      <c r="BQ1334" s="8"/>
      <c r="BR1334" s="183"/>
      <c r="BS1334" s="175" t="str">
        <f>_xlfn.LET(_xlpm.vID,$B1334,_xlpm.vName,$C1334,_xlpm.vPort,TRIM($E1334&amp;""),_xlpm.vCountry,TRIM($Q1334&amp;""),_xlpm.vPostal,TRIM($O1334&amp;""),_xlpm.vCityRaw,TRIM($N1334&amp;""),_xlpm.vCity,TRIM(LEFT(_xlpm.vCityRaw,IFERROR(FIND(",",_xlpm.vCityRaw&amp;","),LEN(_xlpm.vCityRaw)+1)-1)),_xlpm.vProv,TRIM($P1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4" s="91" t="str">
        <f>IF(AND(ISBLANK($B1334),ISBLANK($C1334)),"",IF(fund_fx = "USD",_xlfn.XLOOKUP($H1334,fx[currency_code],fx[rate],1), _xlfn.XLOOKUP($H1334,fx[currency_code],fx[rate],1)/_xlfn.XLOOKUP(fund_fx,fx[currency_code],fx[rate],1)))</f>
        <v/>
      </c>
    </row>
    <row r="1335" spans="2:72" ht="13.05" customHeight="1" x14ac:dyDescent="0.3">
      <c r="B1335" s="7"/>
      <c r="C1335" s="7"/>
      <c r="D1335" s="6"/>
      <c r="E1335" s="6"/>
      <c r="F1335" s="8"/>
      <c r="G1335" s="7"/>
      <c r="H1335" s="7"/>
      <c r="J1335" s="7"/>
      <c r="K1335" s="7"/>
      <c r="L1335" s="7"/>
      <c r="M1335" s="7"/>
      <c r="N1335" s="7"/>
      <c r="O1335" s="7"/>
      <c r="P1335" s="7"/>
      <c r="Q1335" s="9"/>
      <c r="S1335" s="9"/>
      <c r="T1335" s="8"/>
      <c r="U1335" s="8"/>
      <c r="V1335" s="8"/>
      <c r="W1335" s="9"/>
      <c r="X1335" s="8"/>
      <c r="Y1335" s="209"/>
      <c r="Z1335" s="8"/>
      <c r="AA1335" s="8"/>
      <c r="AB1335" s="8"/>
      <c r="AC1335" s="209"/>
      <c r="AD1335" s="8"/>
      <c r="AE1335" s="8"/>
      <c r="AF1335" s="81"/>
      <c r="AG1335" s="8"/>
      <c r="AH1335" s="8"/>
      <c r="AI1335" s="8"/>
      <c r="AJ1335" s="8"/>
      <c r="AK1335" s="81"/>
      <c r="AL1335" s="183"/>
      <c r="AM1335" s="8"/>
      <c r="AN1335" s="8"/>
      <c r="AO1335" s="8"/>
      <c r="AP1335" s="8"/>
      <c r="AQ1335" s="13"/>
      <c r="AR1335" s="209"/>
      <c r="AS1335" s="82"/>
      <c r="AT1335" s="82"/>
      <c r="AU1335" s="82"/>
      <c r="AV1335" s="82"/>
      <c r="AW1335" s="13"/>
      <c r="AX1335" s="82"/>
      <c r="AY1335" s="8"/>
      <c r="AZ1335" s="213"/>
      <c r="BA1335" s="209"/>
      <c r="BB1335" s="8"/>
      <c r="BC1335" s="8"/>
      <c r="BD1335" s="209"/>
      <c r="BE1335" s="8"/>
      <c r="BF1335" s="82"/>
      <c r="BG1335" s="80"/>
      <c r="BH1335" s="13"/>
      <c r="BI1335" s="7"/>
      <c r="BJ1335" s="12"/>
      <c r="BK1335" s="82"/>
      <c r="BL1335" s="82"/>
      <c r="BM1335" s="209"/>
      <c r="BN1335" s="209"/>
      <c r="BO1335" s="209"/>
      <c r="BP1335" s="8"/>
      <c r="BQ1335" s="8"/>
      <c r="BR1335" s="183"/>
      <c r="BS1335" s="175" t="str">
        <f>_xlfn.LET(_xlpm.vID,$B1335,_xlpm.vName,$C1335,_xlpm.vPort,TRIM($E1335&amp;""),_xlpm.vCountry,TRIM($Q1335&amp;""),_xlpm.vPostal,TRIM($O1335&amp;""),_xlpm.vCityRaw,TRIM($N1335&amp;""),_xlpm.vCity,TRIM(LEFT(_xlpm.vCityRaw,IFERROR(FIND(",",_xlpm.vCityRaw&amp;","),LEN(_xlpm.vCityRaw)+1)-1)),_xlpm.vProv,TRIM($P1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5" s="91" t="str">
        <f>IF(AND(ISBLANK($B1335),ISBLANK($C1335)),"",IF(fund_fx = "USD",_xlfn.XLOOKUP($H1335,fx[currency_code],fx[rate],1), _xlfn.XLOOKUP($H1335,fx[currency_code],fx[rate],1)/_xlfn.XLOOKUP(fund_fx,fx[currency_code],fx[rate],1)))</f>
        <v/>
      </c>
    </row>
    <row r="1336" spans="2:72" ht="13.05" customHeight="1" x14ac:dyDescent="0.3">
      <c r="B1336" s="7"/>
      <c r="C1336" s="7"/>
      <c r="D1336" s="6"/>
      <c r="E1336" s="6"/>
      <c r="F1336" s="8"/>
      <c r="G1336" s="7"/>
      <c r="H1336" s="7"/>
      <c r="J1336" s="7"/>
      <c r="K1336" s="7"/>
      <c r="L1336" s="7"/>
      <c r="M1336" s="7"/>
      <c r="N1336" s="7"/>
      <c r="O1336" s="7"/>
      <c r="P1336" s="7"/>
      <c r="Q1336" s="9"/>
      <c r="S1336" s="9"/>
      <c r="T1336" s="8"/>
      <c r="U1336" s="8"/>
      <c r="V1336" s="8"/>
      <c r="W1336" s="9"/>
      <c r="X1336" s="8"/>
      <c r="Y1336" s="209"/>
      <c r="Z1336" s="8"/>
      <c r="AA1336" s="8"/>
      <c r="AB1336" s="8"/>
      <c r="AC1336" s="209"/>
      <c r="AD1336" s="8"/>
      <c r="AE1336" s="8"/>
      <c r="AF1336" s="81"/>
      <c r="AG1336" s="8"/>
      <c r="AH1336" s="8"/>
      <c r="AI1336" s="8"/>
      <c r="AJ1336" s="8"/>
      <c r="AK1336" s="81"/>
      <c r="AL1336" s="183"/>
      <c r="AM1336" s="8"/>
      <c r="AN1336" s="8"/>
      <c r="AO1336" s="8"/>
      <c r="AP1336" s="8"/>
      <c r="AQ1336" s="13"/>
      <c r="AR1336" s="209"/>
      <c r="AS1336" s="82"/>
      <c r="AT1336" s="82"/>
      <c r="AU1336" s="82"/>
      <c r="AV1336" s="82"/>
      <c r="AW1336" s="13"/>
      <c r="AX1336" s="82"/>
      <c r="AY1336" s="8"/>
      <c r="AZ1336" s="213"/>
      <c r="BA1336" s="209"/>
      <c r="BB1336" s="8"/>
      <c r="BC1336" s="8"/>
      <c r="BD1336" s="209"/>
      <c r="BE1336" s="8"/>
      <c r="BF1336" s="82"/>
      <c r="BG1336" s="80"/>
      <c r="BH1336" s="13"/>
      <c r="BI1336" s="7"/>
      <c r="BJ1336" s="12"/>
      <c r="BK1336" s="82"/>
      <c r="BL1336" s="82"/>
      <c r="BM1336" s="209"/>
      <c r="BN1336" s="209"/>
      <c r="BO1336" s="209"/>
      <c r="BP1336" s="8"/>
      <c r="BQ1336" s="8"/>
      <c r="BR1336" s="183"/>
      <c r="BS1336" s="175" t="str">
        <f>_xlfn.LET(_xlpm.vID,$B1336,_xlpm.vName,$C1336,_xlpm.vPort,TRIM($E1336&amp;""),_xlpm.vCountry,TRIM($Q1336&amp;""),_xlpm.vPostal,TRIM($O1336&amp;""),_xlpm.vCityRaw,TRIM($N1336&amp;""),_xlpm.vCity,TRIM(LEFT(_xlpm.vCityRaw,IFERROR(FIND(",",_xlpm.vCityRaw&amp;","),LEN(_xlpm.vCityRaw)+1)-1)),_xlpm.vProv,TRIM($P1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6" s="91" t="str">
        <f>IF(AND(ISBLANK($B1336),ISBLANK($C1336)),"",IF(fund_fx = "USD",_xlfn.XLOOKUP($H1336,fx[currency_code],fx[rate],1), _xlfn.XLOOKUP($H1336,fx[currency_code],fx[rate],1)/_xlfn.XLOOKUP(fund_fx,fx[currency_code],fx[rate],1)))</f>
        <v/>
      </c>
    </row>
    <row r="1337" spans="2:72" ht="13.05" customHeight="1" x14ac:dyDescent="0.3">
      <c r="B1337" s="7"/>
      <c r="C1337" s="7"/>
      <c r="D1337" s="6"/>
      <c r="E1337" s="6"/>
      <c r="F1337" s="8"/>
      <c r="G1337" s="7"/>
      <c r="H1337" s="7"/>
      <c r="J1337" s="7"/>
      <c r="K1337" s="7"/>
      <c r="L1337" s="7"/>
      <c r="M1337" s="7"/>
      <c r="N1337" s="7"/>
      <c r="O1337" s="7"/>
      <c r="P1337" s="7"/>
      <c r="Q1337" s="9"/>
      <c r="S1337" s="9"/>
      <c r="T1337" s="8"/>
      <c r="U1337" s="8"/>
      <c r="V1337" s="8"/>
      <c r="W1337" s="9"/>
      <c r="X1337" s="8"/>
      <c r="Y1337" s="209"/>
      <c r="Z1337" s="8"/>
      <c r="AA1337" s="8"/>
      <c r="AB1337" s="8"/>
      <c r="AC1337" s="209"/>
      <c r="AD1337" s="8"/>
      <c r="AE1337" s="8"/>
      <c r="AF1337" s="81"/>
      <c r="AG1337" s="8"/>
      <c r="AH1337" s="8"/>
      <c r="AI1337" s="8"/>
      <c r="AJ1337" s="8"/>
      <c r="AK1337" s="81"/>
      <c r="AL1337" s="183"/>
      <c r="AM1337" s="8"/>
      <c r="AN1337" s="8"/>
      <c r="AO1337" s="8"/>
      <c r="AP1337" s="8"/>
      <c r="AQ1337" s="13"/>
      <c r="AR1337" s="209"/>
      <c r="AS1337" s="82"/>
      <c r="AT1337" s="82"/>
      <c r="AU1337" s="82"/>
      <c r="AV1337" s="82"/>
      <c r="AW1337" s="13"/>
      <c r="AX1337" s="82"/>
      <c r="AY1337" s="8"/>
      <c r="AZ1337" s="213"/>
      <c r="BA1337" s="209"/>
      <c r="BB1337" s="8"/>
      <c r="BC1337" s="8"/>
      <c r="BD1337" s="209"/>
      <c r="BE1337" s="8"/>
      <c r="BF1337" s="82"/>
      <c r="BG1337" s="80"/>
      <c r="BH1337" s="13"/>
      <c r="BI1337" s="7"/>
      <c r="BJ1337" s="12"/>
      <c r="BK1337" s="82"/>
      <c r="BL1337" s="82"/>
      <c r="BM1337" s="209"/>
      <c r="BN1337" s="209"/>
      <c r="BO1337" s="209"/>
      <c r="BP1337" s="8"/>
      <c r="BQ1337" s="8"/>
      <c r="BR1337" s="183"/>
      <c r="BS1337" s="175" t="str">
        <f>_xlfn.LET(_xlpm.vID,$B1337,_xlpm.vName,$C1337,_xlpm.vPort,TRIM($E1337&amp;""),_xlpm.vCountry,TRIM($Q1337&amp;""),_xlpm.vPostal,TRIM($O1337&amp;""),_xlpm.vCityRaw,TRIM($N1337&amp;""),_xlpm.vCity,TRIM(LEFT(_xlpm.vCityRaw,IFERROR(FIND(",",_xlpm.vCityRaw&amp;","),LEN(_xlpm.vCityRaw)+1)-1)),_xlpm.vProv,TRIM($P1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7" s="91" t="str">
        <f>IF(AND(ISBLANK($B1337),ISBLANK($C1337)),"",IF(fund_fx = "USD",_xlfn.XLOOKUP($H1337,fx[currency_code],fx[rate],1), _xlfn.XLOOKUP($H1337,fx[currency_code],fx[rate],1)/_xlfn.XLOOKUP(fund_fx,fx[currency_code],fx[rate],1)))</f>
        <v/>
      </c>
    </row>
    <row r="1338" spans="2:72" ht="13.05" customHeight="1" x14ac:dyDescent="0.3">
      <c r="B1338" s="7"/>
      <c r="C1338" s="7"/>
      <c r="D1338" s="6"/>
      <c r="E1338" s="6"/>
      <c r="F1338" s="8"/>
      <c r="G1338" s="7"/>
      <c r="H1338" s="7"/>
      <c r="J1338" s="7"/>
      <c r="K1338" s="7"/>
      <c r="L1338" s="7"/>
      <c r="M1338" s="7"/>
      <c r="N1338" s="7"/>
      <c r="O1338" s="7"/>
      <c r="P1338" s="7"/>
      <c r="Q1338" s="9"/>
      <c r="S1338" s="9"/>
      <c r="T1338" s="8"/>
      <c r="U1338" s="8"/>
      <c r="V1338" s="8"/>
      <c r="W1338" s="9"/>
      <c r="X1338" s="8"/>
      <c r="Y1338" s="209"/>
      <c r="Z1338" s="8"/>
      <c r="AA1338" s="8"/>
      <c r="AB1338" s="8"/>
      <c r="AC1338" s="209"/>
      <c r="AD1338" s="8"/>
      <c r="AE1338" s="8"/>
      <c r="AF1338" s="81"/>
      <c r="AG1338" s="8"/>
      <c r="AH1338" s="8"/>
      <c r="AI1338" s="8"/>
      <c r="AJ1338" s="8"/>
      <c r="AK1338" s="81"/>
      <c r="AL1338" s="183"/>
      <c r="AM1338" s="8"/>
      <c r="AN1338" s="8"/>
      <c r="AO1338" s="8"/>
      <c r="AP1338" s="8"/>
      <c r="AQ1338" s="13"/>
      <c r="AR1338" s="209"/>
      <c r="AS1338" s="82"/>
      <c r="AT1338" s="82"/>
      <c r="AU1338" s="82"/>
      <c r="AV1338" s="82"/>
      <c r="AW1338" s="13"/>
      <c r="AX1338" s="82"/>
      <c r="AY1338" s="8"/>
      <c r="AZ1338" s="213"/>
      <c r="BA1338" s="209"/>
      <c r="BB1338" s="8"/>
      <c r="BC1338" s="8"/>
      <c r="BD1338" s="209"/>
      <c r="BE1338" s="8"/>
      <c r="BF1338" s="82"/>
      <c r="BG1338" s="80"/>
      <c r="BH1338" s="13"/>
      <c r="BI1338" s="7"/>
      <c r="BJ1338" s="12"/>
      <c r="BK1338" s="82"/>
      <c r="BL1338" s="82"/>
      <c r="BM1338" s="209"/>
      <c r="BN1338" s="209"/>
      <c r="BO1338" s="209"/>
      <c r="BP1338" s="8"/>
      <c r="BQ1338" s="8"/>
      <c r="BR1338" s="183"/>
      <c r="BS1338" s="175" t="str">
        <f>_xlfn.LET(_xlpm.vID,$B1338,_xlpm.vName,$C1338,_xlpm.vPort,TRIM($E1338&amp;""),_xlpm.vCountry,TRIM($Q1338&amp;""),_xlpm.vPostal,TRIM($O1338&amp;""),_xlpm.vCityRaw,TRIM($N1338&amp;""),_xlpm.vCity,TRIM(LEFT(_xlpm.vCityRaw,IFERROR(FIND(",",_xlpm.vCityRaw&amp;","),LEN(_xlpm.vCityRaw)+1)-1)),_xlpm.vProv,TRIM($P1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8" s="91" t="str">
        <f>IF(AND(ISBLANK($B1338),ISBLANK($C1338)),"",IF(fund_fx = "USD",_xlfn.XLOOKUP($H1338,fx[currency_code],fx[rate],1), _xlfn.XLOOKUP($H1338,fx[currency_code],fx[rate],1)/_xlfn.XLOOKUP(fund_fx,fx[currency_code],fx[rate],1)))</f>
        <v/>
      </c>
    </row>
    <row r="1339" spans="2:72" ht="13.05" customHeight="1" x14ac:dyDescent="0.3">
      <c r="B1339" s="7"/>
      <c r="C1339" s="7"/>
      <c r="D1339" s="6"/>
      <c r="E1339" s="6"/>
      <c r="F1339" s="8"/>
      <c r="G1339" s="7"/>
      <c r="H1339" s="7"/>
      <c r="J1339" s="7"/>
      <c r="K1339" s="7"/>
      <c r="L1339" s="7"/>
      <c r="M1339" s="7"/>
      <c r="N1339" s="7"/>
      <c r="O1339" s="7"/>
      <c r="P1339" s="7"/>
      <c r="Q1339" s="9"/>
      <c r="S1339" s="9"/>
      <c r="T1339" s="8"/>
      <c r="U1339" s="8"/>
      <c r="V1339" s="8"/>
      <c r="W1339" s="9"/>
      <c r="X1339" s="8"/>
      <c r="Y1339" s="209"/>
      <c r="Z1339" s="8"/>
      <c r="AA1339" s="8"/>
      <c r="AB1339" s="8"/>
      <c r="AC1339" s="209"/>
      <c r="AD1339" s="8"/>
      <c r="AE1339" s="8"/>
      <c r="AF1339" s="81"/>
      <c r="AG1339" s="8"/>
      <c r="AH1339" s="8"/>
      <c r="AI1339" s="8"/>
      <c r="AJ1339" s="8"/>
      <c r="AK1339" s="81"/>
      <c r="AL1339" s="183"/>
      <c r="AM1339" s="8"/>
      <c r="AN1339" s="8"/>
      <c r="AO1339" s="8"/>
      <c r="AP1339" s="8"/>
      <c r="AQ1339" s="13"/>
      <c r="AR1339" s="209"/>
      <c r="AS1339" s="82"/>
      <c r="AT1339" s="82"/>
      <c r="AU1339" s="82"/>
      <c r="AV1339" s="82"/>
      <c r="AW1339" s="13"/>
      <c r="AX1339" s="82"/>
      <c r="AY1339" s="8"/>
      <c r="AZ1339" s="213"/>
      <c r="BA1339" s="209"/>
      <c r="BB1339" s="8"/>
      <c r="BC1339" s="8"/>
      <c r="BD1339" s="209"/>
      <c r="BE1339" s="8"/>
      <c r="BF1339" s="82"/>
      <c r="BG1339" s="80"/>
      <c r="BH1339" s="13"/>
      <c r="BI1339" s="7"/>
      <c r="BJ1339" s="12"/>
      <c r="BK1339" s="82"/>
      <c r="BL1339" s="82"/>
      <c r="BM1339" s="209"/>
      <c r="BN1339" s="209"/>
      <c r="BO1339" s="209"/>
      <c r="BP1339" s="8"/>
      <c r="BQ1339" s="8"/>
      <c r="BR1339" s="183"/>
      <c r="BS1339" s="175" t="str">
        <f>_xlfn.LET(_xlpm.vID,$B1339,_xlpm.vName,$C1339,_xlpm.vPort,TRIM($E1339&amp;""),_xlpm.vCountry,TRIM($Q1339&amp;""),_xlpm.vPostal,TRIM($O1339&amp;""),_xlpm.vCityRaw,TRIM($N1339&amp;""),_xlpm.vCity,TRIM(LEFT(_xlpm.vCityRaw,IFERROR(FIND(",",_xlpm.vCityRaw&amp;","),LEN(_xlpm.vCityRaw)+1)-1)),_xlpm.vProv,TRIM($P1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9" s="91" t="str">
        <f>IF(AND(ISBLANK($B1339),ISBLANK($C1339)),"",IF(fund_fx = "USD",_xlfn.XLOOKUP($H1339,fx[currency_code],fx[rate],1), _xlfn.XLOOKUP($H1339,fx[currency_code],fx[rate],1)/_xlfn.XLOOKUP(fund_fx,fx[currency_code],fx[rate],1)))</f>
        <v/>
      </c>
    </row>
    <row r="1340" spans="2:72" ht="13.05" customHeight="1" x14ac:dyDescent="0.3">
      <c r="B1340" s="7"/>
      <c r="C1340" s="7"/>
      <c r="D1340" s="6"/>
      <c r="E1340" s="6"/>
      <c r="F1340" s="8"/>
      <c r="G1340" s="7"/>
      <c r="H1340" s="7"/>
      <c r="J1340" s="7"/>
      <c r="K1340" s="7"/>
      <c r="L1340" s="7"/>
      <c r="M1340" s="7"/>
      <c r="N1340" s="7"/>
      <c r="O1340" s="7"/>
      <c r="P1340" s="7"/>
      <c r="Q1340" s="9"/>
      <c r="S1340" s="9"/>
      <c r="T1340" s="8"/>
      <c r="U1340" s="8"/>
      <c r="V1340" s="8"/>
      <c r="W1340" s="9"/>
      <c r="X1340" s="8"/>
      <c r="Y1340" s="209"/>
      <c r="Z1340" s="8"/>
      <c r="AA1340" s="8"/>
      <c r="AB1340" s="8"/>
      <c r="AC1340" s="209"/>
      <c r="AD1340" s="8"/>
      <c r="AE1340" s="8"/>
      <c r="AF1340" s="81"/>
      <c r="AG1340" s="8"/>
      <c r="AH1340" s="8"/>
      <c r="AI1340" s="8"/>
      <c r="AJ1340" s="8"/>
      <c r="AK1340" s="81"/>
      <c r="AL1340" s="183"/>
      <c r="AM1340" s="8"/>
      <c r="AN1340" s="8"/>
      <c r="AO1340" s="8"/>
      <c r="AP1340" s="8"/>
      <c r="AQ1340" s="13"/>
      <c r="AR1340" s="209"/>
      <c r="AS1340" s="82"/>
      <c r="AT1340" s="82"/>
      <c r="AU1340" s="82"/>
      <c r="AV1340" s="82"/>
      <c r="AW1340" s="13"/>
      <c r="AX1340" s="82"/>
      <c r="AY1340" s="8"/>
      <c r="AZ1340" s="213"/>
      <c r="BA1340" s="209"/>
      <c r="BB1340" s="8"/>
      <c r="BC1340" s="8"/>
      <c r="BD1340" s="209"/>
      <c r="BE1340" s="8"/>
      <c r="BF1340" s="82"/>
      <c r="BG1340" s="80"/>
      <c r="BH1340" s="13"/>
      <c r="BI1340" s="7"/>
      <c r="BJ1340" s="12"/>
      <c r="BK1340" s="82"/>
      <c r="BL1340" s="82"/>
      <c r="BM1340" s="209"/>
      <c r="BN1340" s="209"/>
      <c r="BO1340" s="209"/>
      <c r="BP1340" s="8"/>
      <c r="BQ1340" s="8"/>
      <c r="BR1340" s="183"/>
      <c r="BS1340" s="175" t="str">
        <f>_xlfn.LET(_xlpm.vID,$B1340,_xlpm.vName,$C1340,_xlpm.vPort,TRIM($E1340&amp;""),_xlpm.vCountry,TRIM($Q1340&amp;""),_xlpm.vPostal,TRIM($O1340&amp;""),_xlpm.vCityRaw,TRIM($N1340&amp;""),_xlpm.vCity,TRIM(LEFT(_xlpm.vCityRaw,IFERROR(FIND(",",_xlpm.vCityRaw&amp;","),LEN(_xlpm.vCityRaw)+1)-1)),_xlpm.vProv,TRIM($P1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0" s="91" t="str">
        <f>IF(AND(ISBLANK($B1340),ISBLANK($C1340)),"",IF(fund_fx = "USD",_xlfn.XLOOKUP($H1340,fx[currency_code],fx[rate],1), _xlfn.XLOOKUP($H1340,fx[currency_code],fx[rate],1)/_xlfn.XLOOKUP(fund_fx,fx[currency_code],fx[rate],1)))</f>
        <v/>
      </c>
    </row>
    <row r="1341" spans="2:72" ht="13.05" customHeight="1" x14ac:dyDescent="0.3">
      <c r="B1341" s="7"/>
      <c r="C1341" s="7"/>
      <c r="D1341" s="6"/>
      <c r="E1341" s="6"/>
      <c r="F1341" s="8"/>
      <c r="G1341" s="7"/>
      <c r="H1341" s="7"/>
      <c r="J1341" s="7"/>
      <c r="K1341" s="7"/>
      <c r="L1341" s="7"/>
      <c r="M1341" s="7"/>
      <c r="N1341" s="7"/>
      <c r="O1341" s="7"/>
      <c r="P1341" s="7"/>
      <c r="Q1341" s="9"/>
      <c r="S1341" s="9"/>
      <c r="T1341" s="8"/>
      <c r="U1341" s="8"/>
      <c r="V1341" s="8"/>
      <c r="W1341" s="9"/>
      <c r="X1341" s="8"/>
      <c r="Y1341" s="209"/>
      <c r="Z1341" s="8"/>
      <c r="AA1341" s="8"/>
      <c r="AB1341" s="8"/>
      <c r="AC1341" s="209"/>
      <c r="AD1341" s="8"/>
      <c r="AE1341" s="8"/>
      <c r="AF1341" s="81"/>
      <c r="AG1341" s="8"/>
      <c r="AH1341" s="8"/>
      <c r="AI1341" s="8"/>
      <c r="AJ1341" s="8"/>
      <c r="AK1341" s="81"/>
      <c r="AL1341" s="183"/>
      <c r="AM1341" s="8"/>
      <c r="AN1341" s="8"/>
      <c r="AO1341" s="8"/>
      <c r="AP1341" s="8"/>
      <c r="AQ1341" s="13"/>
      <c r="AR1341" s="209"/>
      <c r="AS1341" s="82"/>
      <c r="AT1341" s="82"/>
      <c r="AU1341" s="82"/>
      <c r="AV1341" s="82"/>
      <c r="AW1341" s="13"/>
      <c r="AX1341" s="82"/>
      <c r="AY1341" s="8"/>
      <c r="AZ1341" s="213"/>
      <c r="BA1341" s="209"/>
      <c r="BB1341" s="8"/>
      <c r="BC1341" s="8"/>
      <c r="BD1341" s="209"/>
      <c r="BE1341" s="8"/>
      <c r="BF1341" s="82"/>
      <c r="BG1341" s="80"/>
      <c r="BH1341" s="13"/>
      <c r="BI1341" s="7"/>
      <c r="BJ1341" s="12"/>
      <c r="BK1341" s="82"/>
      <c r="BL1341" s="82"/>
      <c r="BM1341" s="209"/>
      <c r="BN1341" s="209"/>
      <c r="BO1341" s="209"/>
      <c r="BP1341" s="8"/>
      <c r="BQ1341" s="8"/>
      <c r="BR1341" s="183"/>
      <c r="BS1341" s="175" t="str">
        <f>_xlfn.LET(_xlpm.vID,$B1341,_xlpm.vName,$C1341,_xlpm.vPort,TRIM($E1341&amp;""),_xlpm.vCountry,TRIM($Q1341&amp;""),_xlpm.vPostal,TRIM($O1341&amp;""),_xlpm.vCityRaw,TRIM($N1341&amp;""),_xlpm.vCity,TRIM(LEFT(_xlpm.vCityRaw,IFERROR(FIND(",",_xlpm.vCityRaw&amp;","),LEN(_xlpm.vCityRaw)+1)-1)),_xlpm.vProv,TRIM($P1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1" s="91" t="str">
        <f>IF(AND(ISBLANK($B1341),ISBLANK($C1341)),"",IF(fund_fx = "USD",_xlfn.XLOOKUP($H1341,fx[currency_code],fx[rate],1), _xlfn.XLOOKUP($H1341,fx[currency_code],fx[rate],1)/_xlfn.XLOOKUP(fund_fx,fx[currency_code],fx[rate],1)))</f>
        <v/>
      </c>
    </row>
    <row r="1342" spans="2:72" ht="13.05" customHeight="1" x14ac:dyDescent="0.3">
      <c r="B1342" s="7"/>
      <c r="C1342" s="7"/>
      <c r="D1342" s="6"/>
      <c r="E1342" s="6"/>
      <c r="F1342" s="8"/>
      <c r="G1342" s="7"/>
      <c r="H1342" s="7"/>
      <c r="J1342" s="7"/>
      <c r="K1342" s="7"/>
      <c r="L1342" s="7"/>
      <c r="M1342" s="7"/>
      <c r="N1342" s="7"/>
      <c r="O1342" s="7"/>
      <c r="P1342" s="7"/>
      <c r="Q1342" s="9"/>
      <c r="S1342" s="9"/>
      <c r="T1342" s="8"/>
      <c r="U1342" s="8"/>
      <c r="V1342" s="8"/>
      <c r="W1342" s="9"/>
      <c r="X1342" s="8"/>
      <c r="Y1342" s="209"/>
      <c r="Z1342" s="8"/>
      <c r="AA1342" s="8"/>
      <c r="AB1342" s="8"/>
      <c r="AC1342" s="209"/>
      <c r="AD1342" s="8"/>
      <c r="AE1342" s="8"/>
      <c r="AF1342" s="81"/>
      <c r="AG1342" s="8"/>
      <c r="AH1342" s="8"/>
      <c r="AI1342" s="8"/>
      <c r="AJ1342" s="8"/>
      <c r="AK1342" s="81"/>
      <c r="AL1342" s="183"/>
      <c r="AM1342" s="8"/>
      <c r="AN1342" s="8"/>
      <c r="AO1342" s="8"/>
      <c r="AP1342" s="8"/>
      <c r="AQ1342" s="13"/>
      <c r="AR1342" s="209"/>
      <c r="AS1342" s="82"/>
      <c r="AT1342" s="82"/>
      <c r="AU1342" s="82"/>
      <c r="AV1342" s="82"/>
      <c r="AW1342" s="13"/>
      <c r="AX1342" s="82"/>
      <c r="AY1342" s="8"/>
      <c r="AZ1342" s="213"/>
      <c r="BA1342" s="209"/>
      <c r="BB1342" s="8"/>
      <c r="BC1342" s="8"/>
      <c r="BD1342" s="209"/>
      <c r="BE1342" s="8"/>
      <c r="BF1342" s="82"/>
      <c r="BG1342" s="80"/>
      <c r="BH1342" s="13"/>
      <c r="BI1342" s="7"/>
      <c r="BJ1342" s="12"/>
      <c r="BK1342" s="82"/>
      <c r="BL1342" s="82"/>
      <c r="BM1342" s="209"/>
      <c r="BN1342" s="209"/>
      <c r="BO1342" s="209"/>
      <c r="BP1342" s="8"/>
      <c r="BQ1342" s="8"/>
      <c r="BR1342" s="183"/>
      <c r="BS1342" s="175" t="str">
        <f>_xlfn.LET(_xlpm.vID,$B1342,_xlpm.vName,$C1342,_xlpm.vPort,TRIM($E1342&amp;""),_xlpm.vCountry,TRIM($Q1342&amp;""),_xlpm.vPostal,TRIM($O1342&amp;""),_xlpm.vCityRaw,TRIM($N1342&amp;""),_xlpm.vCity,TRIM(LEFT(_xlpm.vCityRaw,IFERROR(FIND(",",_xlpm.vCityRaw&amp;","),LEN(_xlpm.vCityRaw)+1)-1)),_xlpm.vProv,TRIM($P1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2" s="91" t="str">
        <f>IF(AND(ISBLANK($B1342),ISBLANK($C1342)),"",IF(fund_fx = "USD",_xlfn.XLOOKUP($H1342,fx[currency_code],fx[rate],1), _xlfn.XLOOKUP($H1342,fx[currency_code],fx[rate],1)/_xlfn.XLOOKUP(fund_fx,fx[currency_code],fx[rate],1)))</f>
        <v/>
      </c>
    </row>
    <row r="1343" spans="2:72" ht="13.05" customHeight="1" x14ac:dyDescent="0.3">
      <c r="B1343" s="7"/>
      <c r="C1343" s="7"/>
      <c r="D1343" s="6"/>
      <c r="E1343" s="6"/>
      <c r="F1343" s="8"/>
      <c r="G1343" s="7"/>
      <c r="H1343" s="7"/>
      <c r="J1343" s="7"/>
      <c r="K1343" s="7"/>
      <c r="L1343" s="7"/>
      <c r="M1343" s="7"/>
      <c r="N1343" s="7"/>
      <c r="O1343" s="7"/>
      <c r="P1343" s="7"/>
      <c r="Q1343" s="9"/>
      <c r="S1343" s="9"/>
      <c r="T1343" s="8"/>
      <c r="U1343" s="8"/>
      <c r="V1343" s="8"/>
      <c r="W1343" s="9"/>
      <c r="X1343" s="8"/>
      <c r="Y1343" s="209"/>
      <c r="Z1343" s="8"/>
      <c r="AA1343" s="8"/>
      <c r="AB1343" s="8"/>
      <c r="AC1343" s="209"/>
      <c r="AD1343" s="8"/>
      <c r="AE1343" s="8"/>
      <c r="AF1343" s="81"/>
      <c r="AG1343" s="8"/>
      <c r="AH1343" s="8"/>
      <c r="AI1343" s="8"/>
      <c r="AJ1343" s="8"/>
      <c r="AK1343" s="81"/>
      <c r="AL1343" s="183"/>
      <c r="AM1343" s="8"/>
      <c r="AN1343" s="8"/>
      <c r="AO1343" s="8"/>
      <c r="AP1343" s="8"/>
      <c r="AQ1343" s="13"/>
      <c r="AR1343" s="209"/>
      <c r="AS1343" s="82"/>
      <c r="AT1343" s="82"/>
      <c r="AU1343" s="82"/>
      <c r="AV1343" s="82"/>
      <c r="AW1343" s="13"/>
      <c r="AX1343" s="82"/>
      <c r="AY1343" s="8"/>
      <c r="AZ1343" s="213"/>
      <c r="BA1343" s="209"/>
      <c r="BB1343" s="8"/>
      <c r="BC1343" s="8"/>
      <c r="BD1343" s="209"/>
      <c r="BE1343" s="8"/>
      <c r="BF1343" s="82"/>
      <c r="BG1343" s="80"/>
      <c r="BH1343" s="13"/>
      <c r="BI1343" s="7"/>
      <c r="BJ1343" s="12"/>
      <c r="BK1343" s="82"/>
      <c r="BL1343" s="82"/>
      <c r="BM1343" s="209"/>
      <c r="BN1343" s="209"/>
      <c r="BO1343" s="209"/>
      <c r="BP1343" s="8"/>
      <c r="BQ1343" s="8"/>
      <c r="BR1343" s="183"/>
      <c r="BS1343" s="175" t="str">
        <f>_xlfn.LET(_xlpm.vID,$B1343,_xlpm.vName,$C1343,_xlpm.vPort,TRIM($E1343&amp;""),_xlpm.vCountry,TRIM($Q1343&amp;""),_xlpm.vPostal,TRIM($O1343&amp;""),_xlpm.vCityRaw,TRIM($N1343&amp;""),_xlpm.vCity,TRIM(LEFT(_xlpm.vCityRaw,IFERROR(FIND(",",_xlpm.vCityRaw&amp;","),LEN(_xlpm.vCityRaw)+1)-1)),_xlpm.vProv,TRIM($P1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3" s="91" t="str">
        <f>IF(AND(ISBLANK($B1343),ISBLANK($C1343)),"",IF(fund_fx = "USD",_xlfn.XLOOKUP($H1343,fx[currency_code],fx[rate],1), _xlfn.XLOOKUP($H1343,fx[currency_code],fx[rate],1)/_xlfn.XLOOKUP(fund_fx,fx[currency_code],fx[rate],1)))</f>
        <v/>
      </c>
    </row>
    <row r="1344" spans="2:72" ht="13.05" customHeight="1" x14ac:dyDescent="0.3">
      <c r="B1344" s="7"/>
      <c r="C1344" s="7"/>
      <c r="D1344" s="6"/>
      <c r="E1344" s="6"/>
      <c r="F1344" s="8"/>
      <c r="G1344" s="7"/>
      <c r="H1344" s="7"/>
      <c r="J1344" s="7"/>
      <c r="K1344" s="7"/>
      <c r="L1344" s="7"/>
      <c r="M1344" s="7"/>
      <c r="N1344" s="7"/>
      <c r="O1344" s="7"/>
      <c r="P1344" s="7"/>
      <c r="Q1344" s="9"/>
      <c r="S1344" s="9"/>
      <c r="T1344" s="8"/>
      <c r="U1344" s="8"/>
      <c r="V1344" s="8"/>
      <c r="W1344" s="9"/>
      <c r="X1344" s="8"/>
      <c r="Y1344" s="209"/>
      <c r="Z1344" s="8"/>
      <c r="AA1344" s="8"/>
      <c r="AB1344" s="8"/>
      <c r="AC1344" s="209"/>
      <c r="AD1344" s="8"/>
      <c r="AE1344" s="8"/>
      <c r="AF1344" s="81"/>
      <c r="AG1344" s="8"/>
      <c r="AH1344" s="8"/>
      <c r="AI1344" s="8"/>
      <c r="AJ1344" s="8"/>
      <c r="AK1344" s="81"/>
      <c r="AL1344" s="183"/>
      <c r="AM1344" s="8"/>
      <c r="AN1344" s="8"/>
      <c r="AO1344" s="8"/>
      <c r="AP1344" s="8"/>
      <c r="AQ1344" s="13"/>
      <c r="AR1344" s="209"/>
      <c r="AS1344" s="82"/>
      <c r="AT1344" s="82"/>
      <c r="AU1344" s="82"/>
      <c r="AV1344" s="82"/>
      <c r="AW1344" s="13"/>
      <c r="AX1344" s="82"/>
      <c r="AY1344" s="8"/>
      <c r="AZ1344" s="213"/>
      <c r="BA1344" s="209"/>
      <c r="BB1344" s="8"/>
      <c r="BC1344" s="8"/>
      <c r="BD1344" s="209"/>
      <c r="BE1344" s="8"/>
      <c r="BF1344" s="82"/>
      <c r="BG1344" s="80"/>
      <c r="BH1344" s="13"/>
      <c r="BI1344" s="7"/>
      <c r="BJ1344" s="12"/>
      <c r="BK1344" s="82"/>
      <c r="BL1344" s="82"/>
      <c r="BM1344" s="209"/>
      <c r="BN1344" s="209"/>
      <c r="BO1344" s="209"/>
      <c r="BP1344" s="8"/>
      <c r="BQ1344" s="8"/>
      <c r="BR1344" s="183"/>
      <c r="BS1344" s="175" t="str">
        <f>_xlfn.LET(_xlpm.vID,$B1344,_xlpm.vName,$C1344,_xlpm.vPort,TRIM($E1344&amp;""),_xlpm.vCountry,TRIM($Q1344&amp;""),_xlpm.vPostal,TRIM($O1344&amp;""),_xlpm.vCityRaw,TRIM($N1344&amp;""),_xlpm.vCity,TRIM(LEFT(_xlpm.vCityRaw,IFERROR(FIND(",",_xlpm.vCityRaw&amp;","),LEN(_xlpm.vCityRaw)+1)-1)),_xlpm.vProv,TRIM($P1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4" s="91" t="str">
        <f>IF(AND(ISBLANK($B1344),ISBLANK($C1344)),"",IF(fund_fx = "USD",_xlfn.XLOOKUP($H1344,fx[currency_code],fx[rate],1), _xlfn.XLOOKUP($H1344,fx[currency_code],fx[rate],1)/_xlfn.XLOOKUP(fund_fx,fx[currency_code],fx[rate],1)))</f>
        <v/>
      </c>
    </row>
    <row r="1345" spans="2:72" ht="13.05" customHeight="1" x14ac:dyDescent="0.3">
      <c r="B1345" s="7"/>
      <c r="C1345" s="7"/>
      <c r="D1345" s="6"/>
      <c r="E1345" s="6"/>
      <c r="F1345" s="8"/>
      <c r="G1345" s="7"/>
      <c r="H1345" s="7"/>
      <c r="J1345" s="7"/>
      <c r="K1345" s="7"/>
      <c r="L1345" s="7"/>
      <c r="M1345" s="7"/>
      <c r="N1345" s="7"/>
      <c r="O1345" s="7"/>
      <c r="P1345" s="7"/>
      <c r="Q1345" s="9"/>
      <c r="S1345" s="9"/>
      <c r="T1345" s="8"/>
      <c r="U1345" s="8"/>
      <c r="V1345" s="8"/>
      <c r="W1345" s="9"/>
      <c r="X1345" s="8"/>
      <c r="Y1345" s="209"/>
      <c r="Z1345" s="8"/>
      <c r="AA1345" s="8"/>
      <c r="AB1345" s="8"/>
      <c r="AC1345" s="209"/>
      <c r="AD1345" s="8"/>
      <c r="AE1345" s="8"/>
      <c r="AF1345" s="81"/>
      <c r="AG1345" s="8"/>
      <c r="AH1345" s="8"/>
      <c r="AI1345" s="8"/>
      <c r="AJ1345" s="8"/>
      <c r="AK1345" s="81"/>
      <c r="AL1345" s="183"/>
      <c r="AM1345" s="8"/>
      <c r="AN1345" s="8"/>
      <c r="AO1345" s="8"/>
      <c r="AP1345" s="8"/>
      <c r="AQ1345" s="13"/>
      <c r="AR1345" s="209"/>
      <c r="AS1345" s="82"/>
      <c r="AT1345" s="82"/>
      <c r="AU1345" s="82"/>
      <c r="AV1345" s="82"/>
      <c r="AW1345" s="13"/>
      <c r="AX1345" s="82"/>
      <c r="AY1345" s="8"/>
      <c r="AZ1345" s="213"/>
      <c r="BA1345" s="209"/>
      <c r="BB1345" s="8"/>
      <c r="BC1345" s="8"/>
      <c r="BD1345" s="209"/>
      <c r="BE1345" s="8"/>
      <c r="BF1345" s="82"/>
      <c r="BG1345" s="80"/>
      <c r="BH1345" s="13"/>
      <c r="BI1345" s="7"/>
      <c r="BJ1345" s="12"/>
      <c r="BK1345" s="82"/>
      <c r="BL1345" s="82"/>
      <c r="BM1345" s="209"/>
      <c r="BN1345" s="209"/>
      <c r="BO1345" s="209"/>
      <c r="BP1345" s="8"/>
      <c r="BQ1345" s="8"/>
      <c r="BR1345" s="183"/>
      <c r="BS1345" s="175" t="str">
        <f>_xlfn.LET(_xlpm.vID,$B1345,_xlpm.vName,$C1345,_xlpm.vPort,TRIM($E1345&amp;""),_xlpm.vCountry,TRIM($Q1345&amp;""),_xlpm.vPostal,TRIM($O1345&amp;""),_xlpm.vCityRaw,TRIM($N1345&amp;""),_xlpm.vCity,TRIM(LEFT(_xlpm.vCityRaw,IFERROR(FIND(",",_xlpm.vCityRaw&amp;","),LEN(_xlpm.vCityRaw)+1)-1)),_xlpm.vProv,TRIM($P1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5" s="91" t="str">
        <f>IF(AND(ISBLANK($B1345),ISBLANK($C1345)),"",IF(fund_fx = "USD",_xlfn.XLOOKUP($H1345,fx[currency_code],fx[rate],1), _xlfn.XLOOKUP($H1345,fx[currency_code],fx[rate],1)/_xlfn.XLOOKUP(fund_fx,fx[currency_code],fx[rate],1)))</f>
        <v/>
      </c>
    </row>
    <row r="1346" spans="2:72" ht="13.05" customHeight="1" x14ac:dyDescent="0.3">
      <c r="B1346" s="7"/>
      <c r="C1346" s="7"/>
      <c r="D1346" s="6"/>
      <c r="E1346" s="6"/>
      <c r="F1346" s="8"/>
      <c r="G1346" s="7"/>
      <c r="H1346" s="7"/>
      <c r="J1346" s="7"/>
      <c r="K1346" s="7"/>
      <c r="L1346" s="7"/>
      <c r="M1346" s="7"/>
      <c r="N1346" s="7"/>
      <c r="O1346" s="7"/>
      <c r="P1346" s="7"/>
      <c r="Q1346" s="9"/>
      <c r="S1346" s="9"/>
      <c r="T1346" s="8"/>
      <c r="U1346" s="8"/>
      <c r="V1346" s="8"/>
      <c r="W1346" s="9"/>
      <c r="X1346" s="8"/>
      <c r="Y1346" s="209"/>
      <c r="Z1346" s="8"/>
      <c r="AA1346" s="8"/>
      <c r="AB1346" s="8"/>
      <c r="AC1346" s="209"/>
      <c r="AD1346" s="8"/>
      <c r="AE1346" s="8"/>
      <c r="AF1346" s="81"/>
      <c r="AG1346" s="8"/>
      <c r="AH1346" s="8"/>
      <c r="AI1346" s="8"/>
      <c r="AJ1346" s="8"/>
      <c r="AK1346" s="81"/>
      <c r="AL1346" s="183"/>
      <c r="AM1346" s="8"/>
      <c r="AN1346" s="8"/>
      <c r="AO1346" s="8"/>
      <c r="AP1346" s="8"/>
      <c r="AQ1346" s="13"/>
      <c r="AR1346" s="209"/>
      <c r="AS1346" s="82"/>
      <c r="AT1346" s="82"/>
      <c r="AU1346" s="82"/>
      <c r="AV1346" s="82"/>
      <c r="AW1346" s="13"/>
      <c r="AX1346" s="82"/>
      <c r="AY1346" s="8"/>
      <c r="AZ1346" s="213"/>
      <c r="BA1346" s="209"/>
      <c r="BB1346" s="8"/>
      <c r="BC1346" s="8"/>
      <c r="BD1346" s="209"/>
      <c r="BE1346" s="8"/>
      <c r="BF1346" s="82"/>
      <c r="BG1346" s="80"/>
      <c r="BH1346" s="13"/>
      <c r="BI1346" s="7"/>
      <c r="BJ1346" s="12"/>
      <c r="BK1346" s="82"/>
      <c r="BL1346" s="82"/>
      <c r="BM1346" s="209"/>
      <c r="BN1346" s="209"/>
      <c r="BO1346" s="209"/>
      <c r="BP1346" s="8"/>
      <c r="BQ1346" s="8"/>
      <c r="BR1346" s="183"/>
      <c r="BS1346" s="175" t="str">
        <f>_xlfn.LET(_xlpm.vID,$B1346,_xlpm.vName,$C1346,_xlpm.vPort,TRIM($E1346&amp;""),_xlpm.vCountry,TRIM($Q1346&amp;""),_xlpm.vPostal,TRIM($O1346&amp;""),_xlpm.vCityRaw,TRIM($N1346&amp;""),_xlpm.vCity,TRIM(LEFT(_xlpm.vCityRaw,IFERROR(FIND(",",_xlpm.vCityRaw&amp;","),LEN(_xlpm.vCityRaw)+1)-1)),_xlpm.vProv,TRIM($P1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6" s="91" t="str">
        <f>IF(AND(ISBLANK($B1346),ISBLANK($C1346)),"",IF(fund_fx = "USD",_xlfn.XLOOKUP($H1346,fx[currency_code],fx[rate],1), _xlfn.XLOOKUP($H1346,fx[currency_code],fx[rate],1)/_xlfn.XLOOKUP(fund_fx,fx[currency_code],fx[rate],1)))</f>
        <v/>
      </c>
    </row>
    <row r="1347" spans="2:72" ht="13.05" customHeight="1" x14ac:dyDescent="0.3">
      <c r="B1347" s="7"/>
      <c r="C1347" s="7"/>
      <c r="D1347" s="6"/>
      <c r="E1347" s="6"/>
      <c r="F1347" s="8"/>
      <c r="G1347" s="7"/>
      <c r="H1347" s="7"/>
      <c r="J1347" s="7"/>
      <c r="K1347" s="7"/>
      <c r="L1347" s="7"/>
      <c r="M1347" s="7"/>
      <c r="N1347" s="7"/>
      <c r="O1347" s="7"/>
      <c r="P1347" s="7"/>
      <c r="Q1347" s="9"/>
      <c r="S1347" s="9"/>
      <c r="T1347" s="8"/>
      <c r="U1347" s="8"/>
      <c r="V1347" s="8"/>
      <c r="W1347" s="9"/>
      <c r="X1347" s="8"/>
      <c r="Y1347" s="209"/>
      <c r="Z1347" s="8"/>
      <c r="AA1347" s="8"/>
      <c r="AB1347" s="8"/>
      <c r="AC1347" s="209"/>
      <c r="AD1347" s="8"/>
      <c r="AE1347" s="8"/>
      <c r="AF1347" s="81"/>
      <c r="AG1347" s="8"/>
      <c r="AH1347" s="8"/>
      <c r="AI1347" s="8"/>
      <c r="AJ1347" s="8"/>
      <c r="AK1347" s="81"/>
      <c r="AL1347" s="183"/>
      <c r="AM1347" s="8"/>
      <c r="AN1347" s="8"/>
      <c r="AO1347" s="8"/>
      <c r="AP1347" s="8"/>
      <c r="AQ1347" s="13"/>
      <c r="AR1347" s="209"/>
      <c r="AS1347" s="82"/>
      <c r="AT1347" s="82"/>
      <c r="AU1347" s="82"/>
      <c r="AV1347" s="82"/>
      <c r="AW1347" s="13"/>
      <c r="AX1347" s="82"/>
      <c r="AY1347" s="8"/>
      <c r="AZ1347" s="213"/>
      <c r="BA1347" s="209"/>
      <c r="BB1347" s="8"/>
      <c r="BC1347" s="8"/>
      <c r="BD1347" s="209"/>
      <c r="BE1347" s="8"/>
      <c r="BF1347" s="82"/>
      <c r="BG1347" s="80"/>
      <c r="BH1347" s="13"/>
      <c r="BI1347" s="7"/>
      <c r="BJ1347" s="12"/>
      <c r="BK1347" s="82"/>
      <c r="BL1347" s="82"/>
      <c r="BM1347" s="209"/>
      <c r="BN1347" s="209"/>
      <c r="BO1347" s="209"/>
      <c r="BP1347" s="8"/>
      <c r="BQ1347" s="8"/>
      <c r="BR1347" s="183"/>
      <c r="BS1347" s="175" t="str">
        <f>_xlfn.LET(_xlpm.vID,$B1347,_xlpm.vName,$C1347,_xlpm.vPort,TRIM($E1347&amp;""),_xlpm.vCountry,TRIM($Q1347&amp;""),_xlpm.vPostal,TRIM($O1347&amp;""),_xlpm.vCityRaw,TRIM($N1347&amp;""),_xlpm.vCity,TRIM(LEFT(_xlpm.vCityRaw,IFERROR(FIND(",",_xlpm.vCityRaw&amp;","),LEN(_xlpm.vCityRaw)+1)-1)),_xlpm.vProv,TRIM($P1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7" s="91" t="str">
        <f>IF(AND(ISBLANK($B1347),ISBLANK($C1347)),"",IF(fund_fx = "USD",_xlfn.XLOOKUP($H1347,fx[currency_code],fx[rate],1), _xlfn.XLOOKUP($H1347,fx[currency_code],fx[rate],1)/_xlfn.XLOOKUP(fund_fx,fx[currency_code],fx[rate],1)))</f>
        <v/>
      </c>
    </row>
    <row r="1348" spans="2:72" ht="13.05" customHeight="1" x14ac:dyDescent="0.3">
      <c r="B1348" s="7"/>
      <c r="C1348" s="7"/>
      <c r="D1348" s="6"/>
      <c r="E1348" s="6"/>
      <c r="F1348" s="8"/>
      <c r="G1348" s="7"/>
      <c r="H1348" s="7"/>
      <c r="J1348" s="7"/>
      <c r="K1348" s="7"/>
      <c r="L1348" s="7"/>
      <c r="M1348" s="7"/>
      <c r="N1348" s="7"/>
      <c r="O1348" s="7"/>
      <c r="P1348" s="7"/>
      <c r="Q1348" s="9"/>
      <c r="S1348" s="9"/>
      <c r="T1348" s="8"/>
      <c r="U1348" s="8"/>
      <c r="V1348" s="8"/>
      <c r="W1348" s="9"/>
      <c r="X1348" s="8"/>
      <c r="Y1348" s="209"/>
      <c r="Z1348" s="8"/>
      <c r="AA1348" s="8"/>
      <c r="AB1348" s="8"/>
      <c r="AC1348" s="209"/>
      <c r="AD1348" s="8"/>
      <c r="AE1348" s="8"/>
      <c r="AF1348" s="81"/>
      <c r="AG1348" s="8"/>
      <c r="AH1348" s="8"/>
      <c r="AI1348" s="8"/>
      <c r="AJ1348" s="8"/>
      <c r="AK1348" s="81"/>
      <c r="AL1348" s="183"/>
      <c r="AM1348" s="8"/>
      <c r="AN1348" s="8"/>
      <c r="AO1348" s="8"/>
      <c r="AP1348" s="8"/>
      <c r="AQ1348" s="13"/>
      <c r="AR1348" s="209"/>
      <c r="AS1348" s="82"/>
      <c r="AT1348" s="82"/>
      <c r="AU1348" s="82"/>
      <c r="AV1348" s="82"/>
      <c r="AW1348" s="13"/>
      <c r="AX1348" s="82"/>
      <c r="AY1348" s="8"/>
      <c r="AZ1348" s="213"/>
      <c r="BA1348" s="209"/>
      <c r="BB1348" s="8"/>
      <c r="BC1348" s="8"/>
      <c r="BD1348" s="209"/>
      <c r="BE1348" s="8"/>
      <c r="BF1348" s="82"/>
      <c r="BG1348" s="80"/>
      <c r="BH1348" s="13"/>
      <c r="BI1348" s="7"/>
      <c r="BJ1348" s="12"/>
      <c r="BK1348" s="82"/>
      <c r="BL1348" s="82"/>
      <c r="BM1348" s="209"/>
      <c r="BN1348" s="209"/>
      <c r="BO1348" s="209"/>
      <c r="BP1348" s="8"/>
      <c r="BQ1348" s="8"/>
      <c r="BR1348" s="183"/>
      <c r="BS1348" s="175" t="str">
        <f>_xlfn.LET(_xlpm.vID,$B1348,_xlpm.vName,$C1348,_xlpm.vPort,TRIM($E1348&amp;""),_xlpm.vCountry,TRIM($Q1348&amp;""),_xlpm.vPostal,TRIM($O1348&amp;""),_xlpm.vCityRaw,TRIM($N1348&amp;""),_xlpm.vCity,TRIM(LEFT(_xlpm.vCityRaw,IFERROR(FIND(",",_xlpm.vCityRaw&amp;","),LEN(_xlpm.vCityRaw)+1)-1)),_xlpm.vProv,TRIM($P1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8" s="91" t="str">
        <f>IF(AND(ISBLANK($B1348),ISBLANK($C1348)),"",IF(fund_fx = "USD",_xlfn.XLOOKUP($H1348,fx[currency_code],fx[rate],1), _xlfn.XLOOKUP($H1348,fx[currency_code],fx[rate],1)/_xlfn.XLOOKUP(fund_fx,fx[currency_code],fx[rate],1)))</f>
        <v/>
      </c>
    </row>
    <row r="1349" spans="2:72" ht="13.05" customHeight="1" x14ac:dyDescent="0.3">
      <c r="B1349" s="7"/>
      <c r="C1349" s="7"/>
      <c r="D1349" s="6"/>
      <c r="E1349" s="6"/>
      <c r="F1349" s="8"/>
      <c r="G1349" s="7"/>
      <c r="H1349" s="7"/>
      <c r="J1349" s="7"/>
      <c r="K1349" s="7"/>
      <c r="L1349" s="7"/>
      <c r="M1349" s="7"/>
      <c r="N1349" s="7"/>
      <c r="O1349" s="7"/>
      <c r="P1349" s="7"/>
      <c r="Q1349" s="9"/>
      <c r="S1349" s="9"/>
      <c r="T1349" s="8"/>
      <c r="U1349" s="8"/>
      <c r="V1349" s="8"/>
      <c r="W1349" s="9"/>
      <c r="X1349" s="8"/>
      <c r="Y1349" s="209"/>
      <c r="Z1349" s="8"/>
      <c r="AA1349" s="8"/>
      <c r="AB1349" s="8"/>
      <c r="AC1349" s="209"/>
      <c r="AD1349" s="8"/>
      <c r="AE1349" s="8"/>
      <c r="AF1349" s="81"/>
      <c r="AG1349" s="8"/>
      <c r="AH1349" s="8"/>
      <c r="AI1349" s="8"/>
      <c r="AJ1349" s="8"/>
      <c r="AK1349" s="81"/>
      <c r="AL1349" s="183"/>
      <c r="AM1349" s="8"/>
      <c r="AN1349" s="8"/>
      <c r="AO1349" s="8"/>
      <c r="AP1349" s="8"/>
      <c r="AQ1349" s="13"/>
      <c r="AR1349" s="209"/>
      <c r="AS1349" s="82"/>
      <c r="AT1349" s="82"/>
      <c r="AU1349" s="82"/>
      <c r="AV1349" s="82"/>
      <c r="AW1349" s="13"/>
      <c r="AX1349" s="82"/>
      <c r="AY1349" s="8"/>
      <c r="AZ1349" s="213"/>
      <c r="BA1349" s="209"/>
      <c r="BB1349" s="8"/>
      <c r="BC1349" s="8"/>
      <c r="BD1349" s="209"/>
      <c r="BE1349" s="8"/>
      <c r="BF1349" s="82"/>
      <c r="BG1349" s="80"/>
      <c r="BH1349" s="13"/>
      <c r="BI1349" s="7"/>
      <c r="BJ1349" s="12"/>
      <c r="BK1349" s="82"/>
      <c r="BL1349" s="82"/>
      <c r="BM1349" s="209"/>
      <c r="BN1349" s="209"/>
      <c r="BO1349" s="209"/>
      <c r="BP1349" s="8"/>
      <c r="BQ1349" s="8"/>
      <c r="BR1349" s="183"/>
      <c r="BS1349" s="175" t="str">
        <f>_xlfn.LET(_xlpm.vID,$B1349,_xlpm.vName,$C1349,_xlpm.vPort,TRIM($E1349&amp;""),_xlpm.vCountry,TRIM($Q1349&amp;""),_xlpm.vPostal,TRIM($O1349&amp;""),_xlpm.vCityRaw,TRIM($N1349&amp;""),_xlpm.vCity,TRIM(LEFT(_xlpm.vCityRaw,IFERROR(FIND(",",_xlpm.vCityRaw&amp;","),LEN(_xlpm.vCityRaw)+1)-1)),_xlpm.vProv,TRIM($P1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9" s="91" t="str">
        <f>IF(AND(ISBLANK($B1349),ISBLANK($C1349)),"",IF(fund_fx = "USD",_xlfn.XLOOKUP($H1349,fx[currency_code],fx[rate],1), _xlfn.XLOOKUP($H1349,fx[currency_code],fx[rate],1)/_xlfn.XLOOKUP(fund_fx,fx[currency_code],fx[rate],1)))</f>
        <v/>
      </c>
    </row>
    <row r="1350" spans="2:72" ht="13.05" customHeight="1" x14ac:dyDescent="0.3">
      <c r="B1350" s="7"/>
      <c r="C1350" s="7"/>
      <c r="D1350" s="6"/>
      <c r="E1350" s="6"/>
      <c r="F1350" s="8"/>
      <c r="G1350" s="7"/>
      <c r="H1350" s="7"/>
      <c r="J1350" s="7"/>
      <c r="K1350" s="7"/>
      <c r="L1350" s="7"/>
      <c r="M1350" s="7"/>
      <c r="N1350" s="7"/>
      <c r="O1350" s="7"/>
      <c r="P1350" s="7"/>
      <c r="Q1350" s="9"/>
      <c r="S1350" s="9"/>
      <c r="T1350" s="8"/>
      <c r="U1350" s="8"/>
      <c r="V1350" s="8"/>
      <c r="W1350" s="9"/>
      <c r="X1350" s="8"/>
      <c r="Y1350" s="209"/>
      <c r="Z1350" s="8"/>
      <c r="AA1350" s="8"/>
      <c r="AB1350" s="8"/>
      <c r="AC1350" s="209"/>
      <c r="AD1350" s="8"/>
      <c r="AE1350" s="8"/>
      <c r="AF1350" s="81"/>
      <c r="AG1350" s="8"/>
      <c r="AH1350" s="8"/>
      <c r="AI1350" s="8"/>
      <c r="AJ1350" s="8"/>
      <c r="AK1350" s="81"/>
      <c r="AL1350" s="183"/>
      <c r="AM1350" s="8"/>
      <c r="AN1350" s="8"/>
      <c r="AO1350" s="8"/>
      <c r="AP1350" s="8"/>
      <c r="AQ1350" s="13"/>
      <c r="AR1350" s="209"/>
      <c r="AS1350" s="82"/>
      <c r="AT1350" s="82"/>
      <c r="AU1350" s="82"/>
      <c r="AV1350" s="82"/>
      <c r="AW1350" s="13"/>
      <c r="AX1350" s="82"/>
      <c r="AY1350" s="8"/>
      <c r="AZ1350" s="213"/>
      <c r="BA1350" s="209"/>
      <c r="BB1350" s="8"/>
      <c r="BC1350" s="8"/>
      <c r="BD1350" s="209"/>
      <c r="BE1350" s="8"/>
      <c r="BF1350" s="82"/>
      <c r="BG1350" s="80"/>
      <c r="BH1350" s="13"/>
      <c r="BI1350" s="7"/>
      <c r="BJ1350" s="12"/>
      <c r="BK1350" s="82"/>
      <c r="BL1350" s="82"/>
      <c r="BM1350" s="209"/>
      <c r="BN1350" s="209"/>
      <c r="BO1350" s="209"/>
      <c r="BP1350" s="8"/>
      <c r="BQ1350" s="8"/>
      <c r="BR1350" s="183"/>
      <c r="BS1350" s="175" t="str">
        <f>_xlfn.LET(_xlpm.vID,$B1350,_xlpm.vName,$C1350,_xlpm.vPort,TRIM($E1350&amp;""),_xlpm.vCountry,TRIM($Q1350&amp;""),_xlpm.vPostal,TRIM($O1350&amp;""),_xlpm.vCityRaw,TRIM($N1350&amp;""),_xlpm.vCity,TRIM(LEFT(_xlpm.vCityRaw,IFERROR(FIND(",",_xlpm.vCityRaw&amp;","),LEN(_xlpm.vCityRaw)+1)-1)),_xlpm.vProv,TRIM($P1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0" s="91" t="str">
        <f>IF(AND(ISBLANK($B1350),ISBLANK($C1350)),"",IF(fund_fx = "USD",_xlfn.XLOOKUP($H1350,fx[currency_code],fx[rate],1), _xlfn.XLOOKUP($H1350,fx[currency_code],fx[rate],1)/_xlfn.XLOOKUP(fund_fx,fx[currency_code],fx[rate],1)))</f>
        <v/>
      </c>
    </row>
    <row r="1351" spans="2:72" ht="13.05" customHeight="1" x14ac:dyDescent="0.3">
      <c r="B1351" s="7"/>
      <c r="C1351" s="7"/>
      <c r="D1351" s="6"/>
      <c r="E1351" s="6"/>
      <c r="F1351" s="8"/>
      <c r="G1351" s="7"/>
      <c r="H1351" s="7"/>
      <c r="J1351" s="7"/>
      <c r="K1351" s="7"/>
      <c r="L1351" s="7"/>
      <c r="M1351" s="7"/>
      <c r="N1351" s="7"/>
      <c r="O1351" s="7"/>
      <c r="P1351" s="7"/>
      <c r="Q1351" s="9"/>
      <c r="S1351" s="9"/>
      <c r="T1351" s="8"/>
      <c r="U1351" s="8"/>
      <c r="V1351" s="8"/>
      <c r="W1351" s="9"/>
      <c r="X1351" s="8"/>
      <c r="Y1351" s="209"/>
      <c r="Z1351" s="8"/>
      <c r="AA1351" s="8"/>
      <c r="AB1351" s="8"/>
      <c r="AC1351" s="209"/>
      <c r="AD1351" s="8"/>
      <c r="AE1351" s="8"/>
      <c r="AF1351" s="81"/>
      <c r="AG1351" s="8"/>
      <c r="AH1351" s="8"/>
      <c r="AI1351" s="8"/>
      <c r="AJ1351" s="8"/>
      <c r="AK1351" s="81"/>
      <c r="AL1351" s="183"/>
      <c r="AM1351" s="8"/>
      <c r="AN1351" s="8"/>
      <c r="AO1351" s="8"/>
      <c r="AP1351" s="8"/>
      <c r="AQ1351" s="13"/>
      <c r="AR1351" s="209"/>
      <c r="AS1351" s="82"/>
      <c r="AT1351" s="82"/>
      <c r="AU1351" s="82"/>
      <c r="AV1351" s="82"/>
      <c r="AW1351" s="13"/>
      <c r="AX1351" s="82"/>
      <c r="AY1351" s="8"/>
      <c r="AZ1351" s="213"/>
      <c r="BA1351" s="209"/>
      <c r="BB1351" s="8"/>
      <c r="BC1351" s="8"/>
      <c r="BD1351" s="209"/>
      <c r="BE1351" s="8"/>
      <c r="BF1351" s="82"/>
      <c r="BG1351" s="80"/>
      <c r="BH1351" s="13"/>
      <c r="BI1351" s="7"/>
      <c r="BJ1351" s="12"/>
      <c r="BK1351" s="82"/>
      <c r="BL1351" s="82"/>
      <c r="BM1351" s="209"/>
      <c r="BN1351" s="209"/>
      <c r="BO1351" s="209"/>
      <c r="BP1351" s="8"/>
      <c r="BQ1351" s="8"/>
      <c r="BR1351" s="183"/>
      <c r="BS1351" s="175" t="str">
        <f>_xlfn.LET(_xlpm.vID,$B1351,_xlpm.vName,$C1351,_xlpm.vPort,TRIM($E1351&amp;""),_xlpm.vCountry,TRIM($Q1351&amp;""),_xlpm.vPostal,TRIM($O1351&amp;""),_xlpm.vCityRaw,TRIM($N1351&amp;""),_xlpm.vCity,TRIM(LEFT(_xlpm.vCityRaw,IFERROR(FIND(",",_xlpm.vCityRaw&amp;","),LEN(_xlpm.vCityRaw)+1)-1)),_xlpm.vProv,TRIM($P1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1" s="91" t="str">
        <f>IF(AND(ISBLANK($B1351),ISBLANK($C1351)),"",IF(fund_fx = "USD",_xlfn.XLOOKUP($H1351,fx[currency_code],fx[rate],1), _xlfn.XLOOKUP($H1351,fx[currency_code],fx[rate],1)/_xlfn.XLOOKUP(fund_fx,fx[currency_code],fx[rate],1)))</f>
        <v/>
      </c>
    </row>
    <row r="1352" spans="2:72" ht="13.05" customHeight="1" x14ac:dyDescent="0.3">
      <c r="B1352" s="7"/>
      <c r="C1352" s="7"/>
      <c r="D1352" s="6"/>
      <c r="E1352" s="6"/>
      <c r="F1352" s="8"/>
      <c r="G1352" s="7"/>
      <c r="H1352" s="7"/>
      <c r="J1352" s="7"/>
      <c r="K1352" s="7"/>
      <c r="L1352" s="7"/>
      <c r="M1352" s="7"/>
      <c r="N1352" s="7"/>
      <c r="O1352" s="7"/>
      <c r="P1352" s="7"/>
      <c r="Q1352" s="9"/>
      <c r="S1352" s="9"/>
      <c r="T1352" s="8"/>
      <c r="U1352" s="8"/>
      <c r="V1352" s="8"/>
      <c r="W1352" s="9"/>
      <c r="X1352" s="8"/>
      <c r="Y1352" s="209"/>
      <c r="Z1352" s="8"/>
      <c r="AA1352" s="8"/>
      <c r="AB1352" s="8"/>
      <c r="AC1352" s="209"/>
      <c r="AD1352" s="8"/>
      <c r="AE1352" s="8"/>
      <c r="AF1352" s="81"/>
      <c r="AG1352" s="8"/>
      <c r="AH1352" s="8"/>
      <c r="AI1352" s="8"/>
      <c r="AJ1352" s="8"/>
      <c r="AK1352" s="81"/>
      <c r="AL1352" s="183"/>
      <c r="AM1352" s="8"/>
      <c r="AN1352" s="8"/>
      <c r="AO1352" s="8"/>
      <c r="AP1352" s="8"/>
      <c r="AQ1352" s="13"/>
      <c r="AR1352" s="209"/>
      <c r="AS1352" s="82"/>
      <c r="AT1352" s="82"/>
      <c r="AU1352" s="82"/>
      <c r="AV1352" s="82"/>
      <c r="AW1352" s="13"/>
      <c r="AX1352" s="82"/>
      <c r="AY1352" s="8"/>
      <c r="AZ1352" s="213"/>
      <c r="BA1352" s="209"/>
      <c r="BB1352" s="8"/>
      <c r="BC1352" s="8"/>
      <c r="BD1352" s="209"/>
      <c r="BE1352" s="8"/>
      <c r="BF1352" s="82"/>
      <c r="BG1352" s="80"/>
      <c r="BH1352" s="13"/>
      <c r="BI1352" s="7"/>
      <c r="BJ1352" s="12"/>
      <c r="BK1352" s="82"/>
      <c r="BL1352" s="82"/>
      <c r="BM1352" s="209"/>
      <c r="BN1352" s="209"/>
      <c r="BO1352" s="209"/>
      <c r="BP1352" s="8"/>
      <c r="BQ1352" s="8"/>
      <c r="BR1352" s="183"/>
      <c r="BS1352" s="175" t="str">
        <f>_xlfn.LET(_xlpm.vID,$B1352,_xlpm.vName,$C1352,_xlpm.vPort,TRIM($E1352&amp;""),_xlpm.vCountry,TRIM($Q1352&amp;""),_xlpm.vPostal,TRIM($O1352&amp;""),_xlpm.vCityRaw,TRIM($N1352&amp;""),_xlpm.vCity,TRIM(LEFT(_xlpm.vCityRaw,IFERROR(FIND(",",_xlpm.vCityRaw&amp;","),LEN(_xlpm.vCityRaw)+1)-1)),_xlpm.vProv,TRIM($P1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2" s="91" t="str">
        <f>IF(AND(ISBLANK($B1352),ISBLANK($C1352)),"",IF(fund_fx = "USD",_xlfn.XLOOKUP($H1352,fx[currency_code],fx[rate],1), _xlfn.XLOOKUP($H1352,fx[currency_code],fx[rate],1)/_xlfn.XLOOKUP(fund_fx,fx[currency_code],fx[rate],1)))</f>
        <v/>
      </c>
    </row>
    <row r="1353" spans="2:72" ht="13.05" customHeight="1" x14ac:dyDescent="0.3">
      <c r="B1353" s="7"/>
      <c r="C1353" s="7"/>
      <c r="D1353" s="6"/>
      <c r="E1353" s="6"/>
      <c r="F1353" s="8"/>
      <c r="G1353" s="7"/>
      <c r="H1353" s="7"/>
      <c r="J1353" s="7"/>
      <c r="K1353" s="7"/>
      <c r="L1353" s="7"/>
      <c r="M1353" s="7"/>
      <c r="N1353" s="7"/>
      <c r="O1353" s="7"/>
      <c r="P1353" s="7"/>
      <c r="Q1353" s="9"/>
      <c r="S1353" s="9"/>
      <c r="T1353" s="8"/>
      <c r="U1353" s="8"/>
      <c r="V1353" s="8"/>
      <c r="W1353" s="9"/>
      <c r="X1353" s="8"/>
      <c r="Y1353" s="209"/>
      <c r="Z1353" s="8"/>
      <c r="AA1353" s="8"/>
      <c r="AB1353" s="8"/>
      <c r="AC1353" s="209"/>
      <c r="AD1353" s="8"/>
      <c r="AE1353" s="8"/>
      <c r="AF1353" s="81"/>
      <c r="AG1353" s="8"/>
      <c r="AH1353" s="8"/>
      <c r="AI1353" s="8"/>
      <c r="AJ1353" s="8"/>
      <c r="AK1353" s="81"/>
      <c r="AL1353" s="183"/>
      <c r="AM1353" s="8"/>
      <c r="AN1353" s="8"/>
      <c r="AO1353" s="8"/>
      <c r="AP1353" s="8"/>
      <c r="AQ1353" s="13"/>
      <c r="AR1353" s="209"/>
      <c r="AS1353" s="82"/>
      <c r="AT1353" s="82"/>
      <c r="AU1353" s="82"/>
      <c r="AV1353" s="82"/>
      <c r="AW1353" s="13"/>
      <c r="AX1353" s="82"/>
      <c r="AY1353" s="8"/>
      <c r="AZ1353" s="213"/>
      <c r="BA1353" s="209"/>
      <c r="BB1353" s="8"/>
      <c r="BC1353" s="8"/>
      <c r="BD1353" s="209"/>
      <c r="BE1353" s="8"/>
      <c r="BF1353" s="82"/>
      <c r="BG1353" s="80"/>
      <c r="BH1353" s="13"/>
      <c r="BI1353" s="7"/>
      <c r="BJ1353" s="12"/>
      <c r="BK1353" s="82"/>
      <c r="BL1353" s="82"/>
      <c r="BM1353" s="209"/>
      <c r="BN1353" s="209"/>
      <c r="BO1353" s="209"/>
      <c r="BP1353" s="8"/>
      <c r="BQ1353" s="8"/>
      <c r="BR1353" s="183"/>
      <c r="BS1353" s="175" t="str">
        <f>_xlfn.LET(_xlpm.vID,$B1353,_xlpm.vName,$C1353,_xlpm.vPort,TRIM($E1353&amp;""),_xlpm.vCountry,TRIM($Q1353&amp;""),_xlpm.vPostal,TRIM($O1353&amp;""),_xlpm.vCityRaw,TRIM($N1353&amp;""),_xlpm.vCity,TRIM(LEFT(_xlpm.vCityRaw,IFERROR(FIND(",",_xlpm.vCityRaw&amp;","),LEN(_xlpm.vCityRaw)+1)-1)),_xlpm.vProv,TRIM($P1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3" s="91" t="str">
        <f>IF(AND(ISBLANK($B1353),ISBLANK($C1353)),"",IF(fund_fx = "USD",_xlfn.XLOOKUP($H1353,fx[currency_code],fx[rate],1), _xlfn.XLOOKUP($H1353,fx[currency_code],fx[rate],1)/_xlfn.XLOOKUP(fund_fx,fx[currency_code],fx[rate],1)))</f>
        <v/>
      </c>
    </row>
    <row r="1354" spans="2:72" ht="13.05" customHeight="1" x14ac:dyDescent="0.3">
      <c r="B1354" s="7"/>
      <c r="C1354" s="7"/>
      <c r="D1354" s="6"/>
      <c r="E1354" s="6"/>
      <c r="F1354" s="8"/>
      <c r="G1354" s="7"/>
      <c r="H1354" s="7"/>
      <c r="J1354" s="7"/>
      <c r="K1354" s="7"/>
      <c r="L1354" s="7"/>
      <c r="M1354" s="7"/>
      <c r="N1354" s="7"/>
      <c r="O1354" s="7"/>
      <c r="P1354" s="7"/>
      <c r="Q1354" s="9"/>
      <c r="S1354" s="9"/>
      <c r="T1354" s="8"/>
      <c r="U1354" s="8"/>
      <c r="V1354" s="8"/>
      <c r="W1354" s="9"/>
      <c r="X1354" s="8"/>
      <c r="Y1354" s="209"/>
      <c r="Z1354" s="8"/>
      <c r="AA1354" s="8"/>
      <c r="AB1354" s="8"/>
      <c r="AC1354" s="209"/>
      <c r="AD1354" s="8"/>
      <c r="AE1354" s="8"/>
      <c r="AF1354" s="81"/>
      <c r="AG1354" s="8"/>
      <c r="AH1354" s="8"/>
      <c r="AI1354" s="8"/>
      <c r="AJ1354" s="8"/>
      <c r="AK1354" s="81"/>
      <c r="AL1354" s="183"/>
      <c r="AM1354" s="8"/>
      <c r="AN1354" s="8"/>
      <c r="AO1354" s="8"/>
      <c r="AP1354" s="8"/>
      <c r="AQ1354" s="13"/>
      <c r="AR1354" s="209"/>
      <c r="AS1354" s="82"/>
      <c r="AT1354" s="82"/>
      <c r="AU1354" s="82"/>
      <c r="AV1354" s="82"/>
      <c r="AW1354" s="13"/>
      <c r="AX1354" s="82"/>
      <c r="AY1354" s="8"/>
      <c r="AZ1354" s="213"/>
      <c r="BA1354" s="209"/>
      <c r="BB1354" s="8"/>
      <c r="BC1354" s="8"/>
      <c r="BD1354" s="209"/>
      <c r="BE1354" s="8"/>
      <c r="BF1354" s="82"/>
      <c r="BG1354" s="80"/>
      <c r="BH1354" s="13"/>
      <c r="BI1354" s="7"/>
      <c r="BJ1354" s="12"/>
      <c r="BK1354" s="82"/>
      <c r="BL1354" s="82"/>
      <c r="BM1354" s="209"/>
      <c r="BN1354" s="209"/>
      <c r="BO1354" s="209"/>
      <c r="BP1354" s="8"/>
      <c r="BQ1354" s="8"/>
      <c r="BR1354" s="183"/>
      <c r="BS1354" s="175" t="str">
        <f>_xlfn.LET(_xlpm.vID,$B1354,_xlpm.vName,$C1354,_xlpm.vPort,TRIM($E1354&amp;""),_xlpm.vCountry,TRIM($Q1354&amp;""),_xlpm.vPostal,TRIM($O1354&amp;""),_xlpm.vCityRaw,TRIM($N1354&amp;""),_xlpm.vCity,TRIM(LEFT(_xlpm.vCityRaw,IFERROR(FIND(",",_xlpm.vCityRaw&amp;","),LEN(_xlpm.vCityRaw)+1)-1)),_xlpm.vProv,TRIM($P1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4" s="91" t="str">
        <f>IF(AND(ISBLANK($B1354),ISBLANK($C1354)),"",IF(fund_fx = "USD",_xlfn.XLOOKUP($H1354,fx[currency_code],fx[rate],1), _xlfn.XLOOKUP($H1354,fx[currency_code],fx[rate],1)/_xlfn.XLOOKUP(fund_fx,fx[currency_code],fx[rate],1)))</f>
        <v/>
      </c>
    </row>
    <row r="1355" spans="2:72" ht="13.05" customHeight="1" x14ac:dyDescent="0.3">
      <c r="B1355" s="7"/>
      <c r="C1355" s="7"/>
      <c r="D1355" s="6"/>
      <c r="E1355" s="6"/>
      <c r="F1355" s="8"/>
      <c r="G1355" s="7"/>
      <c r="H1355" s="7"/>
      <c r="J1355" s="7"/>
      <c r="K1355" s="7"/>
      <c r="L1355" s="7"/>
      <c r="M1355" s="7"/>
      <c r="N1355" s="7"/>
      <c r="O1355" s="7"/>
      <c r="P1355" s="7"/>
      <c r="Q1355" s="9"/>
      <c r="S1355" s="9"/>
      <c r="T1355" s="8"/>
      <c r="U1355" s="8"/>
      <c r="V1355" s="8"/>
      <c r="W1355" s="9"/>
      <c r="X1355" s="8"/>
      <c r="Y1355" s="209"/>
      <c r="Z1355" s="8"/>
      <c r="AA1355" s="8"/>
      <c r="AB1355" s="8"/>
      <c r="AC1355" s="209"/>
      <c r="AD1355" s="8"/>
      <c r="AE1355" s="8"/>
      <c r="AF1355" s="81"/>
      <c r="AG1355" s="8"/>
      <c r="AH1355" s="8"/>
      <c r="AI1355" s="8"/>
      <c r="AJ1355" s="8"/>
      <c r="AK1355" s="81"/>
      <c r="AL1355" s="183"/>
      <c r="AM1355" s="8"/>
      <c r="AN1355" s="8"/>
      <c r="AO1355" s="8"/>
      <c r="AP1355" s="8"/>
      <c r="AQ1355" s="13"/>
      <c r="AR1355" s="209"/>
      <c r="AS1355" s="82"/>
      <c r="AT1355" s="82"/>
      <c r="AU1355" s="82"/>
      <c r="AV1355" s="82"/>
      <c r="AW1355" s="13"/>
      <c r="AX1355" s="82"/>
      <c r="AY1355" s="8"/>
      <c r="AZ1355" s="213"/>
      <c r="BA1355" s="209"/>
      <c r="BB1355" s="8"/>
      <c r="BC1355" s="8"/>
      <c r="BD1355" s="209"/>
      <c r="BE1355" s="8"/>
      <c r="BF1355" s="82"/>
      <c r="BG1355" s="80"/>
      <c r="BH1355" s="13"/>
      <c r="BI1355" s="7"/>
      <c r="BJ1355" s="12"/>
      <c r="BK1355" s="82"/>
      <c r="BL1355" s="82"/>
      <c r="BM1355" s="209"/>
      <c r="BN1355" s="209"/>
      <c r="BO1355" s="209"/>
      <c r="BP1355" s="8"/>
      <c r="BQ1355" s="8"/>
      <c r="BR1355" s="183"/>
      <c r="BS1355" s="175" t="str">
        <f>_xlfn.LET(_xlpm.vID,$B1355,_xlpm.vName,$C1355,_xlpm.vPort,TRIM($E1355&amp;""),_xlpm.vCountry,TRIM($Q1355&amp;""),_xlpm.vPostal,TRIM($O1355&amp;""),_xlpm.vCityRaw,TRIM($N1355&amp;""),_xlpm.vCity,TRIM(LEFT(_xlpm.vCityRaw,IFERROR(FIND(",",_xlpm.vCityRaw&amp;","),LEN(_xlpm.vCityRaw)+1)-1)),_xlpm.vProv,TRIM($P1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5" s="91" t="str">
        <f>IF(AND(ISBLANK($B1355),ISBLANK($C1355)),"",IF(fund_fx = "USD",_xlfn.XLOOKUP($H1355,fx[currency_code],fx[rate],1), _xlfn.XLOOKUP($H1355,fx[currency_code],fx[rate],1)/_xlfn.XLOOKUP(fund_fx,fx[currency_code],fx[rate],1)))</f>
        <v/>
      </c>
    </row>
    <row r="1356" spans="2:72" ht="13.05" customHeight="1" x14ac:dyDescent="0.3">
      <c r="B1356" s="7"/>
      <c r="C1356" s="7"/>
      <c r="D1356" s="6"/>
      <c r="E1356" s="6"/>
      <c r="F1356" s="8"/>
      <c r="G1356" s="7"/>
      <c r="H1356" s="7"/>
      <c r="J1356" s="7"/>
      <c r="K1356" s="7"/>
      <c r="L1356" s="7"/>
      <c r="M1356" s="7"/>
      <c r="N1356" s="7"/>
      <c r="O1356" s="7"/>
      <c r="P1356" s="7"/>
      <c r="Q1356" s="9"/>
      <c r="S1356" s="9"/>
      <c r="T1356" s="8"/>
      <c r="U1356" s="8"/>
      <c r="V1356" s="8"/>
      <c r="W1356" s="9"/>
      <c r="X1356" s="8"/>
      <c r="Y1356" s="209"/>
      <c r="Z1356" s="8"/>
      <c r="AA1356" s="8"/>
      <c r="AB1356" s="8"/>
      <c r="AC1356" s="209"/>
      <c r="AD1356" s="8"/>
      <c r="AE1356" s="8"/>
      <c r="AF1356" s="81"/>
      <c r="AG1356" s="8"/>
      <c r="AH1356" s="8"/>
      <c r="AI1356" s="8"/>
      <c r="AJ1356" s="8"/>
      <c r="AK1356" s="81"/>
      <c r="AL1356" s="183"/>
      <c r="AM1356" s="8"/>
      <c r="AN1356" s="8"/>
      <c r="AO1356" s="8"/>
      <c r="AP1356" s="8"/>
      <c r="AQ1356" s="13"/>
      <c r="AR1356" s="209"/>
      <c r="AS1356" s="82"/>
      <c r="AT1356" s="82"/>
      <c r="AU1356" s="82"/>
      <c r="AV1356" s="82"/>
      <c r="AW1356" s="13"/>
      <c r="AX1356" s="82"/>
      <c r="AY1356" s="8"/>
      <c r="AZ1356" s="213"/>
      <c r="BA1356" s="209"/>
      <c r="BB1356" s="8"/>
      <c r="BC1356" s="8"/>
      <c r="BD1356" s="209"/>
      <c r="BE1356" s="8"/>
      <c r="BF1356" s="82"/>
      <c r="BG1356" s="80"/>
      <c r="BH1356" s="13"/>
      <c r="BI1356" s="7"/>
      <c r="BJ1356" s="12"/>
      <c r="BK1356" s="82"/>
      <c r="BL1356" s="82"/>
      <c r="BM1356" s="209"/>
      <c r="BN1356" s="209"/>
      <c r="BO1356" s="209"/>
      <c r="BP1356" s="8"/>
      <c r="BQ1356" s="8"/>
      <c r="BR1356" s="183"/>
      <c r="BS1356" s="175" t="str">
        <f>_xlfn.LET(_xlpm.vID,$B1356,_xlpm.vName,$C1356,_xlpm.vPort,TRIM($E1356&amp;""),_xlpm.vCountry,TRIM($Q1356&amp;""),_xlpm.vPostal,TRIM($O1356&amp;""),_xlpm.vCityRaw,TRIM($N1356&amp;""),_xlpm.vCity,TRIM(LEFT(_xlpm.vCityRaw,IFERROR(FIND(",",_xlpm.vCityRaw&amp;","),LEN(_xlpm.vCityRaw)+1)-1)),_xlpm.vProv,TRIM($P1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6" s="91" t="str">
        <f>IF(AND(ISBLANK($B1356),ISBLANK($C1356)),"",IF(fund_fx = "USD",_xlfn.XLOOKUP($H1356,fx[currency_code],fx[rate],1), _xlfn.XLOOKUP($H1356,fx[currency_code],fx[rate],1)/_xlfn.XLOOKUP(fund_fx,fx[currency_code],fx[rate],1)))</f>
        <v/>
      </c>
    </row>
    <row r="1357" spans="2:72" ht="13.05" customHeight="1" x14ac:dyDescent="0.3">
      <c r="B1357" s="7"/>
      <c r="C1357" s="7"/>
      <c r="D1357" s="6"/>
      <c r="E1357" s="6"/>
      <c r="F1357" s="8"/>
      <c r="G1357" s="7"/>
      <c r="H1357" s="7"/>
      <c r="J1357" s="7"/>
      <c r="K1357" s="7"/>
      <c r="L1357" s="7"/>
      <c r="M1357" s="7"/>
      <c r="N1357" s="7"/>
      <c r="O1357" s="7"/>
      <c r="P1357" s="7"/>
      <c r="Q1357" s="9"/>
      <c r="S1357" s="9"/>
      <c r="T1357" s="8"/>
      <c r="U1357" s="8"/>
      <c r="V1357" s="8"/>
      <c r="W1357" s="9"/>
      <c r="X1357" s="8"/>
      <c r="Y1357" s="209"/>
      <c r="Z1357" s="8"/>
      <c r="AA1357" s="8"/>
      <c r="AB1357" s="8"/>
      <c r="AC1357" s="209"/>
      <c r="AD1357" s="8"/>
      <c r="AE1357" s="8"/>
      <c r="AF1357" s="81"/>
      <c r="AG1357" s="8"/>
      <c r="AH1357" s="8"/>
      <c r="AI1357" s="8"/>
      <c r="AJ1357" s="8"/>
      <c r="AK1357" s="81"/>
      <c r="AL1357" s="183"/>
      <c r="AM1357" s="8"/>
      <c r="AN1357" s="8"/>
      <c r="AO1357" s="8"/>
      <c r="AP1357" s="8"/>
      <c r="AQ1357" s="13"/>
      <c r="AR1357" s="209"/>
      <c r="AS1357" s="82"/>
      <c r="AT1357" s="82"/>
      <c r="AU1357" s="82"/>
      <c r="AV1357" s="82"/>
      <c r="AW1357" s="13"/>
      <c r="AX1357" s="82"/>
      <c r="AY1357" s="8"/>
      <c r="AZ1357" s="213"/>
      <c r="BA1357" s="209"/>
      <c r="BB1357" s="8"/>
      <c r="BC1357" s="8"/>
      <c r="BD1357" s="209"/>
      <c r="BE1357" s="8"/>
      <c r="BF1357" s="82"/>
      <c r="BG1357" s="80"/>
      <c r="BH1357" s="13"/>
      <c r="BI1357" s="7"/>
      <c r="BJ1357" s="12"/>
      <c r="BK1357" s="82"/>
      <c r="BL1357" s="82"/>
      <c r="BM1357" s="209"/>
      <c r="BN1357" s="209"/>
      <c r="BO1357" s="209"/>
      <c r="BP1357" s="8"/>
      <c r="BQ1357" s="8"/>
      <c r="BR1357" s="183"/>
      <c r="BS1357" s="175" t="str">
        <f>_xlfn.LET(_xlpm.vID,$B1357,_xlpm.vName,$C1357,_xlpm.vPort,TRIM($E1357&amp;""),_xlpm.vCountry,TRIM($Q1357&amp;""),_xlpm.vPostal,TRIM($O1357&amp;""),_xlpm.vCityRaw,TRIM($N1357&amp;""),_xlpm.vCity,TRIM(LEFT(_xlpm.vCityRaw,IFERROR(FIND(",",_xlpm.vCityRaw&amp;","),LEN(_xlpm.vCityRaw)+1)-1)),_xlpm.vProv,TRIM($P1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7" s="91" t="str">
        <f>IF(AND(ISBLANK($B1357),ISBLANK($C1357)),"",IF(fund_fx = "USD",_xlfn.XLOOKUP($H1357,fx[currency_code],fx[rate],1), _xlfn.XLOOKUP($H1357,fx[currency_code],fx[rate],1)/_xlfn.XLOOKUP(fund_fx,fx[currency_code],fx[rate],1)))</f>
        <v/>
      </c>
    </row>
    <row r="1358" spans="2:72" ht="13.05" customHeight="1" x14ac:dyDescent="0.3">
      <c r="B1358" s="7"/>
      <c r="C1358" s="7"/>
      <c r="D1358" s="6"/>
      <c r="E1358" s="6"/>
      <c r="F1358" s="8"/>
      <c r="G1358" s="7"/>
      <c r="H1358" s="7"/>
      <c r="J1358" s="7"/>
      <c r="K1358" s="7"/>
      <c r="L1358" s="7"/>
      <c r="M1358" s="7"/>
      <c r="N1358" s="7"/>
      <c r="O1358" s="7"/>
      <c r="P1358" s="7"/>
      <c r="Q1358" s="9"/>
      <c r="S1358" s="9"/>
      <c r="T1358" s="8"/>
      <c r="U1358" s="8"/>
      <c r="V1358" s="8"/>
      <c r="W1358" s="9"/>
      <c r="X1358" s="8"/>
      <c r="Y1358" s="209"/>
      <c r="Z1358" s="8"/>
      <c r="AA1358" s="8"/>
      <c r="AB1358" s="8"/>
      <c r="AC1358" s="209"/>
      <c r="AD1358" s="8"/>
      <c r="AE1358" s="8"/>
      <c r="AF1358" s="81"/>
      <c r="AG1358" s="8"/>
      <c r="AH1358" s="8"/>
      <c r="AI1358" s="8"/>
      <c r="AJ1358" s="8"/>
      <c r="AK1358" s="81"/>
      <c r="AL1358" s="183"/>
      <c r="AM1358" s="8"/>
      <c r="AN1358" s="8"/>
      <c r="AO1358" s="8"/>
      <c r="AP1358" s="8"/>
      <c r="AQ1358" s="13"/>
      <c r="AR1358" s="209"/>
      <c r="AS1358" s="82"/>
      <c r="AT1358" s="82"/>
      <c r="AU1358" s="82"/>
      <c r="AV1358" s="82"/>
      <c r="AW1358" s="13"/>
      <c r="AX1358" s="82"/>
      <c r="AY1358" s="8"/>
      <c r="AZ1358" s="213"/>
      <c r="BA1358" s="209"/>
      <c r="BB1358" s="8"/>
      <c r="BC1358" s="8"/>
      <c r="BD1358" s="209"/>
      <c r="BE1358" s="8"/>
      <c r="BF1358" s="82"/>
      <c r="BG1358" s="80"/>
      <c r="BH1358" s="13"/>
      <c r="BI1358" s="7"/>
      <c r="BJ1358" s="12"/>
      <c r="BK1358" s="82"/>
      <c r="BL1358" s="82"/>
      <c r="BM1358" s="209"/>
      <c r="BN1358" s="209"/>
      <c r="BO1358" s="209"/>
      <c r="BP1358" s="8"/>
      <c r="BQ1358" s="8"/>
      <c r="BR1358" s="183"/>
      <c r="BS1358" s="175" t="str">
        <f>_xlfn.LET(_xlpm.vID,$B1358,_xlpm.vName,$C1358,_xlpm.vPort,TRIM($E1358&amp;""),_xlpm.vCountry,TRIM($Q1358&amp;""),_xlpm.vPostal,TRIM($O1358&amp;""),_xlpm.vCityRaw,TRIM($N1358&amp;""),_xlpm.vCity,TRIM(LEFT(_xlpm.vCityRaw,IFERROR(FIND(",",_xlpm.vCityRaw&amp;","),LEN(_xlpm.vCityRaw)+1)-1)),_xlpm.vProv,TRIM($P1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8" s="91" t="str">
        <f>IF(AND(ISBLANK($B1358),ISBLANK($C1358)),"",IF(fund_fx = "USD",_xlfn.XLOOKUP($H1358,fx[currency_code],fx[rate],1), _xlfn.XLOOKUP($H1358,fx[currency_code],fx[rate],1)/_xlfn.XLOOKUP(fund_fx,fx[currency_code],fx[rate],1)))</f>
        <v/>
      </c>
    </row>
    <row r="1359" spans="2:72" ht="13.05" customHeight="1" x14ac:dyDescent="0.3">
      <c r="B1359" s="7"/>
      <c r="C1359" s="7"/>
      <c r="D1359" s="6"/>
      <c r="E1359" s="6"/>
      <c r="F1359" s="8"/>
      <c r="G1359" s="7"/>
      <c r="H1359" s="7"/>
      <c r="J1359" s="7"/>
      <c r="K1359" s="7"/>
      <c r="L1359" s="7"/>
      <c r="M1359" s="7"/>
      <c r="N1359" s="7"/>
      <c r="O1359" s="7"/>
      <c r="P1359" s="7"/>
      <c r="Q1359" s="9"/>
      <c r="S1359" s="9"/>
      <c r="T1359" s="8"/>
      <c r="U1359" s="8"/>
      <c r="V1359" s="8"/>
      <c r="W1359" s="9"/>
      <c r="X1359" s="8"/>
      <c r="Y1359" s="209"/>
      <c r="Z1359" s="8"/>
      <c r="AA1359" s="8"/>
      <c r="AB1359" s="8"/>
      <c r="AC1359" s="209"/>
      <c r="AD1359" s="8"/>
      <c r="AE1359" s="8"/>
      <c r="AF1359" s="81"/>
      <c r="AG1359" s="8"/>
      <c r="AH1359" s="8"/>
      <c r="AI1359" s="8"/>
      <c r="AJ1359" s="8"/>
      <c r="AK1359" s="81"/>
      <c r="AL1359" s="183"/>
      <c r="AM1359" s="8"/>
      <c r="AN1359" s="8"/>
      <c r="AO1359" s="8"/>
      <c r="AP1359" s="8"/>
      <c r="AQ1359" s="13"/>
      <c r="AR1359" s="209"/>
      <c r="AS1359" s="82"/>
      <c r="AT1359" s="82"/>
      <c r="AU1359" s="82"/>
      <c r="AV1359" s="82"/>
      <c r="AW1359" s="13"/>
      <c r="AX1359" s="82"/>
      <c r="AY1359" s="8"/>
      <c r="AZ1359" s="213"/>
      <c r="BA1359" s="209"/>
      <c r="BB1359" s="8"/>
      <c r="BC1359" s="8"/>
      <c r="BD1359" s="209"/>
      <c r="BE1359" s="8"/>
      <c r="BF1359" s="82"/>
      <c r="BG1359" s="80"/>
      <c r="BH1359" s="13"/>
      <c r="BI1359" s="7"/>
      <c r="BJ1359" s="12"/>
      <c r="BK1359" s="82"/>
      <c r="BL1359" s="82"/>
      <c r="BM1359" s="209"/>
      <c r="BN1359" s="209"/>
      <c r="BO1359" s="209"/>
      <c r="BP1359" s="8"/>
      <c r="BQ1359" s="8"/>
      <c r="BR1359" s="183"/>
      <c r="BS1359" s="175" t="str">
        <f>_xlfn.LET(_xlpm.vID,$B1359,_xlpm.vName,$C1359,_xlpm.vPort,TRIM($E1359&amp;""),_xlpm.vCountry,TRIM($Q1359&amp;""),_xlpm.vPostal,TRIM($O1359&amp;""),_xlpm.vCityRaw,TRIM($N1359&amp;""),_xlpm.vCity,TRIM(LEFT(_xlpm.vCityRaw,IFERROR(FIND(",",_xlpm.vCityRaw&amp;","),LEN(_xlpm.vCityRaw)+1)-1)),_xlpm.vProv,TRIM($P1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9" s="91" t="str">
        <f>IF(AND(ISBLANK($B1359),ISBLANK($C1359)),"",IF(fund_fx = "USD",_xlfn.XLOOKUP($H1359,fx[currency_code],fx[rate],1), _xlfn.XLOOKUP($H1359,fx[currency_code],fx[rate],1)/_xlfn.XLOOKUP(fund_fx,fx[currency_code],fx[rate],1)))</f>
        <v/>
      </c>
    </row>
    <row r="1360" spans="2:72" ht="13.05" customHeight="1" x14ac:dyDescent="0.3">
      <c r="B1360" s="7"/>
      <c r="C1360" s="7"/>
      <c r="D1360" s="6"/>
      <c r="E1360" s="6"/>
      <c r="F1360" s="8"/>
      <c r="G1360" s="7"/>
      <c r="H1360" s="7"/>
      <c r="J1360" s="7"/>
      <c r="K1360" s="7"/>
      <c r="L1360" s="7"/>
      <c r="M1360" s="7"/>
      <c r="N1360" s="7"/>
      <c r="O1360" s="7"/>
      <c r="P1360" s="7"/>
      <c r="Q1360" s="9"/>
      <c r="S1360" s="9"/>
      <c r="T1360" s="8"/>
      <c r="U1360" s="8"/>
      <c r="V1360" s="8"/>
      <c r="W1360" s="9"/>
      <c r="X1360" s="8"/>
      <c r="Y1360" s="209"/>
      <c r="Z1360" s="8"/>
      <c r="AA1360" s="8"/>
      <c r="AB1360" s="8"/>
      <c r="AC1360" s="209"/>
      <c r="AD1360" s="8"/>
      <c r="AE1360" s="8"/>
      <c r="AF1360" s="81"/>
      <c r="AG1360" s="8"/>
      <c r="AH1360" s="8"/>
      <c r="AI1360" s="8"/>
      <c r="AJ1360" s="8"/>
      <c r="AK1360" s="81"/>
      <c r="AL1360" s="183"/>
      <c r="AM1360" s="8"/>
      <c r="AN1360" s="8"/>
      <c r="AO1360" s="8"/>
      <c r="AP1360" s="8"/>
      <c r="AQ1360" s="13"/>
      <c r="AR1360" s="209"/>
      <c r="AS1360" s="82"/>
      <c r="AT1360" s="82"/>
      <c r="AU1360" s="82"/>
      <c r="AV1360" s="82"/>
      <c r="AW1360" s="13"/>
      <c r="AX1360" s="82"/>
      <c r="AY1360" s="8"/>
      <c r="AZ1360" s="213"/>
      <c r="BA1360" s="209"/>
      <c r="BB1360" s="8"/>
      <c r="BC1360" s="8"/>
      <c r="BD1360" s="209"/>
      <c r="BE1360" s="8"/>
      <c r="BF1360" s="82"/>
      <c r="BG1360" s="80"/>
      <c r="BH1360" s="13"/>
      <c r="BI1360" s="7"/>
      <c r="BJ1360" s="12"/>
      <c r="BK1360" s="82"/>
      <c r="BL1360" s="82"/>
      <c r="BM1360" s="209"/>
      <c r="BN1360" s="209"/>
      <c r="BO1360" s="209"/>
      <c r="BP1360" s="8"/>
      <c r="BQ1360" s="8"/>
      <c r="BR1360" s="183"/>
      <c r="BS1360" s="175" t="str">
        <f>_xlfn.LET(_xlpm.vID,$B1360,_xlpm.vName,$C1360,_xlpm.vPort,TRIM($E1360&amp;""),_xlpm.vCountry,TRIM($Q1360&amp;""),_xlpm.vPostal,TRIM($O1360&amp;""),_xlpm.vCityRaw,TRIM($N1360&amp;""),_xlpm.vCity,TRIM(LEFT(_xlpm.vCityRaw,IFERROR(FIND(",",_xlpm.vCityRaw&amp;","),LEN(_xlpm.vCityRaw)+1)-1)),_xlpm.vProv,TRIM($P1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0" s="91" t="str">
        <f>IF(AND(ISBLANK($B1360),ISBLANK($C1360)),"",IF(fund_fx = "USD",_xlfn.XLOOKUP($H1360,fx[currency_code],fx[rate],1), _xlfn.XLOOKUP($H1360,fx[currency_code],fx[rate],1)/_xlfn.XLOOKUP(fund_fx,fx[currency_code],fx[rate],1)))</f>
        <v/>
      </c>
    </row>
    <row r="1361" spans="2:72" ht="13.05" customHeight="1" x14ac:dyDescent="0.3">
      <c r="B1361" s="7"/>
      <c r="C1361" s="7"/>
      <c r="D1361" s="6"/>
      <c r="E1361" s="6"/>
      <c r="F1361" s="8"/>
      <c r="G1361" s="7"/>
      <c r="H1361" s="7"/>
      <c r="J1361" s="7"/>
      <c r="K1361" s="7"/>
      <c r="L1361" s="7"/>
      <c r="M1361" s="7"/>
      <c r="N1361" s="7"/>
      <c r="O1361" s="7"/>
      <c r="P1361" s="7"/>
      <c r="Q1361" s="9"/>
      <c r="S1361" s="9"/>
      <c r="T1361" s="8"/>
      <c r="U1361" s="8"/>
      <c r="V1361" s="8"/>
      <c r="W1361" s="9"/>
      <c r="X1361" s="8"/>
      <c r="Y1361" s="209"/>
      <c r="Z1361" s="8"/>
      <c r="AA1361" s="8"/>
      <c r="AB1361" s="8"/>
      <c r="AC1361" s="209"/>
      <c r="AD1361" s="8"/>
      <c r="AE1361" s="8"/>
      <c r="AF1361" s="81"/>
      <c r="AG1361" s="8"/>
      <c r="AH1361" s="8"/>
      <c r="AI1361" s="8"/>
      <c r="AJ1361" s="8"/>
      <c r="AK1361" s="81"/>
      <c r="AL1361" s="183"/>
      <c r="AM1361" s="8"/>
      <c r="AN1361" s="8"/>
      <c r="AO1361" s="8"/>
      <c r="AP1361" s="8"/>
      <c r="AQ1361" s="13"/>
      <c r="AR1361" s="209"/>
      <c r="AS1361" s="82"/>
      <c r="AT1361" s="82"/>
      <c r="AU1361" s="82"/>
      <c r="AV1361" s="82"/>
      <c r="AW1361" s="13"/>
      <c r="AX1361" s="82"/>
      <c r="AY1361" s="8"/>
      <c r="AZ1361" s="213"/>
      <c r="BA1361" s="209"/>
      <c r="BB1361" s="8"/>
      <c r="BC1361" s="8"/>
      <c r="BD1361" s="209"/>
      <c r="BE1361" s="8"/>
      <c r="BF1361" s="82"/>
      <c r="BG1361" s="80"/>
      <c r="BH1361" s="13"/>
      <c r="BI1361" s="7"/>
      <c r="BJ1361" s="12"/>
      <c r="BK1361" s="82"/>
      <c r="BL1361" s="82"/>
      <c r="BM1361" s="209"/>
      <c r="BN1361" s="209"/>
      <c r="BO1361" s="209"/>
      <c r="BP1361" s="8"/>
      <c r="BQ1361" s="8"/>
      <c r="BR1361" s="183"/>
      <c r="BS1361" s="175" t="str">
        <f>_xlfn.LET(_xlpm.vID,$B1361,_xlpm.vName,$C1361,_xlpm.vPort,TRIM($E1361&amp;""),_xlpm.vCountry,TRIM($Q1361&amp;""),_xlpm.vPostal,TRIM($O1361&amp;""),_xlpm.vCityRaw,TRIM($N1361&amp;""),_xlpm.vCity,TRIM(LEFT(_xlpm.vCityRaw,IFERROR(FIND(",",_xlpm.vCityRaw&amp;","),LEN(_xlpm.vCityRaw)+1)-1)),_xlpm.vProv,TRIM($P1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1" s="91" t="str">
        <f>IF(AND(ISBLANK($B1361),ISBLANK($C1361)),"",IF(fund_fx = "USD",_xlfn.XLOOKUP($H1361,fx[currency_code],fx[rate],1), _xlfn.XLOOKUP($H1361,fx[currency_code],fx[rate],1)/_xlfn.XLOOKUP(fund_fx,fx[currency_code],fx[rate],1)))</f>
        <v/>
      </c>
    </row>
    <row r="1362" spans="2:72" ht="13.05" customHeight="1" x14ac:dyDescent="0.3">
      <c r="B1362" s="7"/>
      <c r="C1362" s="7"/>
      <c r="D1362" s="6"/>
      <c r="E1362" s="6"/>
      <c r="F1362" s="8"/>
      <c r="G1362" s="7"/>
      <c r="H1362" s="7"/>
      <c r="J1362" s="7"/>
      <c r="K1362" s="7"/>
      <c r="L1362" s="7"/>
      <c r="M1362" s="7"/>
      <c r="N1362" s="7"/>
      <c r="O1362" s="7"/>
      <c r="P1362" s="7"/>
      <c r="Q1362" s="9"/>
      <c r="S1362" s="9"/>
      <c r="T1362" s="8"/>
      <c r="U1362" s="8"/>
      <c r="V1362" s="8"/>
      <c r="W1362" s="9"/>
      <c r="X1362" s="8"/>
      <c r="Y1362" s="209"/>
      <c r="Z1362" s="8"/>
      <c r="AA1362" s="8"/>
      <c r="AB1362" s="8"/>
      <c r="AC1362" s="209"/>
      <c r="AD1362" s="8"/>
      <c r="AE1362" s="8"/>
      <c r="AF1362" s="81"/>
      <c r="AG1362" s="8"/>
      <c r="AH1362" s="8"/>
      <c r="AI1362" s="8"/>
      <c r="AJ1362" s="8"/>
      <c r="AK1362" s="81"/>
      <c r="AL1362" s="183"/>
      <c r="AM1362" s="8"/>
      <c r="AN1362" s="8"/>
      <c r="AO1362" s="8"/>
      <c r="AP1362" s="8"/>
      <c r="AQ1362" s="13"/>
      <c r="AR1362" s="209"/>
      <c r="AS1362" s="82"/>
      <c r="AT1362" s="82"/>
      <c r="AU1362" s="82"/>
      <c r="AV1362" s="82"/>
      <c r="AW1362" s="13"/>
      <c r="AX1362" s="82"/>
      <c r="AY1362" s="8"/>
      <c r="AZ1362" s="213"/>
      <c r="BA1362" s="209"/>
      <c r="BB1362" s="8"/>
      <c r="BC1362" s="8"/>
      <c r="BD1362" s="209"/>
      <c r="BE1362" s="8"/>
      <c r="BF1362" s="82"/>
      <c r="BG1362" s="80"/>
      <c r="BH1362" s="13"/>
      <c r="BI1362" s="7"/>
      <c r="BJ1362" s="12"/>
      <c r="BK1362" s="82"/>
      <c r="BL1362" s="82"/>
      <c r="BM1362" s="209"/>
      <c r="BN1362" s="209"/>
      <c r="BO1362" s="209"/>
      <c r="BP1362" s="8"/>
      <c r="BQ1362" s="8"/>
      <c r="BR1362" s="183"/>
      <c r="BS1362" s="175" t="str">
        <f>_xlfn.LET(_xlpm.vID,$B1362,_xlpm.vName,$C1362,_xlpm.vPort,TRIM($E1362&amp;""),_xlpm.vCountry,TRIM($Q1362&amp;""),_xlpm.vPostal,TRIM($O1362&amp;""),_xlpm.vCityRaw,TRIM($N1362&amp;""),_xlpm.vCity,TRIM(LEFT(_xlpm.vCityRaw,IFERROR(FIND(",",_xlpm.vCityRaw&amp;","),LEN(_xlpm.vCityRaw)+1)-1)),_xlpm.vProv,TRIM($P1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2" s="91" t="str">
        <f>IF(AND(ISBLANK($B1362),ISBLANK($C1362)),"",IF(fund_fx = "USD",_xlfn.XLOOKUP($H1362,fx[currency_code],fx[rate],1), _xlfn.XLOOKUP($H1362,fx[currency_code],fx[rate],1)/_xlfn.XLOOKUP(fund_fx,fx[currency_code],fx[rate],1)))</f>
        <v/>
      </c>
    </row>
    <row r="1363" spans="2:72" ht="13.05" customHeight="1" x14ac:dyDescent="0.3">
      <c r="B1363" s="7"/>
      <c r="C1363" s="7"/>
      <c r="D1363" s="6"/>
      <c r="E1363" s="6"/>
      <c r="F1363" s="8"/>
      <c r="G1363" s="7"/>
      <c r="H1363" s="7"/>
      <c r="J1363" s="7"/>
      <c r="K1363" s="7"/>
      <c r="L1363" s="7"/>
      <c r="M1363" s="7"/>
      <c r="N1363" s="7"/>
      <c r="O1363" s="7"/>
      <c r="P1363" s="7"/>
      <c r="Q1363" s="9"/>
      <c r="S1363" s="9"/>
      <c r="T1363" s="8"/>
      <c r="U1363" s="8"/>
      <c r="V1363" s="8"/>
      <c r="W1363" s="9"/>
      <c r="X1363" s="8"/>
      <c r="Y1363" s="209"/>
      <c r="Z1363" s="8"/>
      <c r="AA1363" s="8"/>
      <c r="AB1363" s="8"/>
      <c r="AC1363" s="209"/>
      <c r="AD1363" s="8"/>
      <c r="AE1363" s="8"/>
      <c r="AF1363" s="81"/>
      <c r="AG1363" s="8"/>
      <c r="AH1363" s="8"/>
      <c r="AI1363" s="8"/>
      <c r="AJ1363" s="8"/>
      <c r="AK1363" s="81"/>
      <c r="AL1363" s="183"/>
      <c r="AM1363" s="8"/>
      <c r="AN1363" s="8"/>
      <c r="AO1363" s="8"/>
      <c r="AP1363" s="8"/>
      <c r="AQ1363" s="13"/>
      <c r="AR1363" s="209"/>
      <c r="AS1363" s="82"/>
      <c r="AT1363" s="82"/>
      <c r="AU1363" s="82"/>
      <c r="AV1363" s="82"/>
      <c r="AW1363" s="13"/>
      <c r="AX1363" s="82"/>
      <c r="AY1363" s="8"/>
      <c r="AZ1363" s="213"/>
      <c r="BA1363" s="209"/>
      <c r="BB1363" s="8"/>
      <c r="BC1363" s="8"/>
      <c r="BD1363" s="209"/>
      <c r="BE1363" s="8"/>
      <c r="BF1363" s="82"/>
      <c r="BG1363" s="80"/>
      <c r="BH1363" s="13"/>
      <c r="BI1363" s="7"/>
      <c r="BJ1363" s="12"/>
      <c r="BK1363" s="82"/>
      <c r="BL1363" s="82"/>
      <c r="BM1363" s="209"/>
      <c r="BN1363" s="209"/>
      <c r="BO1363" s="209"/>
      <c r="BP1363" s="8"/>
      <c r="BQ1363" s="8"/>
      <c r="BR1363" s="183"/>
      <c r="BS1363" s="175" t="str">
        <f>_xlfn.LET(_xlpm.vID,$B1363,_xlpm.vName,$C1363,_xlpm.vPort,TRIM($E1363&amp;""),_xlpm.vCountry,TRIM($Q1363&amp;""),_xlpm.vPostal,TRIM($O1363&amp;""),_xlpm.vCityRaw,TRIM($N1363&amp;""),_xlpm.vCity,TRIM(LEFT(_xlpm.vCityRaw,IFERROR(FIND(",",_xlpm.vCityRaw&amp;","),LEN(_xlpm.vCityRaw)+1)-1)),_xlpm.vProv,TRIM($P1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3" s="91" t="str">
        <f>IF(AND(ISBLANK($B1363),ISBLANK($C1363)),"",IF(fund_fx = "USD",_xlfn.XLOOKUP($H1363,fx[currency_code],fx[rate],1), _xlfn.XLOOKUP($H1363,fx[currency_code],fx[rate],1)/_xlfn.XLOOKUP(fund_fx,fx[currency_code],fx[rate],1)))</f>
        <v/>
      </c>
    </row>
    <row r="1364" spans="2:72" ht="13.05" customHeight="1" x14ac:dyDescent="0.3">
      <c r="B1364" s="7"/>
      <c r="C1364" s="7"/>
      <c r="D1364" s="6"/>
      <c r="E1364" s="6"/>
      <c r="F1364" s="8"/>
      <c r="G1364" s="7"/>
      <c r="H1364" s="7"/>
      <c r="J1364" s="7"/>
      <c r="K1364" s="7"/>
      <c r="L1364" s="7"/>
      <c r="M1364" s="7"/>
      <c r="N1364" s="7"/>
      <c r="O1364" s="7"/>
      <c r="P1364" s="7"/>
      <c r="Q1364" s="9"/>
      <c r="S1364" s="9"/>
      <c r="T1364" s="8"/>
      <c r="U1364" s="8"/>
      <c r="V1364" s="8"/>
      <c r="W1364" s="9"/>
      <c r="X1364" s="8"/>
      <c r="Y1364" s="209"/>
      <c r="Z1364" s="8"/>
      <c r="AA1364" s="8"/>
      <c r="AB1364" s="8"/>
      <c r="AC1364" s="209"/>
      <c r="AD1364" s="8"/>
      <c r="AE1364" s="8"/>
      <c r="AF1364" s="81"/>
      <c r="AG1364" s="8"/>
      <c r="AH1364" s="8"/>
      <c r="AI1364" s="8"/>
      <c r="AJ1364" s="8"/>
      <c r="AK1364" s="81"/>
      <c r="AL1364" s="183"/>
      <c r="AM1364" s="8"/>
      <c r="AN1364" s="8"/>
      <c r="AO1364" s="8"/>
      <c r="AP1364" s="8"/>
      <c r="AQ1364" s="13"/>
      <c r="AR1364" s="209"/>
      <c r="AS1364" s="82"/>
      <c r="AT1364" s="82"/>
      <c r="AU1364" s="82"/>
      <c r="AV1364" s="82"/>
      <c r="AW1364" s="13"/>
      <c r="AX1364" s="82"/>
      <c r="AY1364" s="8"/>
      <c r="AZ1364" s="213"/>
      <c r="BA1364" s="209"/>
      <c r="BB1364" s="8"/>
      <c r="BC1364" s="8"/>
      <c r="BD1364" s="209"/>
      <c r="BE1364" s="8"/>
      <c r="BF1364" s="82"/>
      <c r="BG1364" s="80"/>
      <c r="BH1364" s="13"/>
      <c r="BI1364" s="7"/>
      <c r="BJ1364" s="12"/>
      <c r="BK1364" s="82"/>
      <c r="BL1364" s="82"/>
      <c r="BM1364" s="209"/>
      <c r="BN1364" s="209"/>
      <c r="BO1364" s="209"/>
      <c r="BP1364" s="8"/>
      <c r="BQ1364" s="8"/>
      <c r="BR1364" s="183"/>
      <c r="BS1364" s="175" t="str">
        <f>_xlfn.LET(_xlpm.vID,$B1364,_xlpm.vName,$C1364,_xlpm.vPort,TRIM($E1364&amp;""),_xlpm.vCountry,TRIM($Q1364&amp;""),_xlpm.vPostal,TRIM($O1364&amp;""),_xlpm.vCityRaw,TRIM($N1364&amp;""),_xlpm.vCity,TRIM(LEFT(_xlpm.vCityRaw,IFERROR(FIND(",",_xlpm.vCityRaw&amp;","),LEN(_xlpm.vCityRaw)+1)-1)),_xlpm.vProv,TRIM($P1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4" s="91" t="str">
        <f>IF(AND(ISBLANK($B1364),ISBLANK($C1364)),"",IF(fund_fx = "USD",_xlfn.XLOOKUP($H1364,fx[currency_code],fx[rate],1), _xlfn.XLOOKUP($H1364,fx[currency_code],fx[rate],1)/_xlfn.XLOOKUP(fund_fx,fx[currency_code],fx[rate],1)))</f>
        <v/>
      </c>
    </row>
    <row r="1365" spans="2:72" ht="13.05" customHeight="1" x14ac:dyDescent="0.3">
      <c r="B1365" s="7"/>
      <c r="C1365" s="7"/>
      <c r="D1365" s="6"/>
      <c r="E1365" s="6"/>
      <c r="F1365" s="8"/>
      <c r="G1365" s="7"/>
      <c r="H1365" s="7"/>
      <c r="J1365" s="7"/>
      <c r="K1365" s="7"/>
      <c r="L1365" s="7"/>
      <c r="M1365" s="7"/>
      <c r="N1365" s="7"/>
      <c r="O1365" s="7"/>
      <c r="P1365" s="7"/>
      <c r="Q1365" s="9"/>
      <c r="S1365" s="9"/>
      <c r="T1365" s="8"/>
      <c r="U1365" s="8"/>
      <c r="V1365" s="8"/>
      <c r="W1365" s="9"/>
      <c r="X1365" s="8"/>
      <c r="Y1365" s="209"/>
      <c r="Z1365" s="8"/>
      <c r="AA1365" s="8"/>
      <c r="AB1365" s="8"/>
      <c r="AC1365" s="209"/>
      <c r="AD1365" s="8"/>
      <c r="AE1365" s="8"/>
      <c r="AF1365" s="81"/>
      <c r="AG1365" s="8"/>
      <c r="AH1365" s="8"/>
      <c r="AI1365" s="8"/>
      <c r="AJ1365" s="8"/>
      <c r="AK1365" s="81"/>
      <c r="AL1365" s="183"/>
      <c r="AM1365" s="8"/>
      <c r="AN1365" s="8"/>
      <c r="AO1365" s="8"/>
      <c r="AP1365" s="8"/>
      <c r="AQ1365" s="13"/>
      <c r="AR1365" s="209"/>
      <c r="AS1365" s="82"/>
      <c r="AT1365" s="82"/>
      <c r="AU1365" s="82"/>
      <c r="AV1365" s="82"/>
      <c r="AW1365" s="13"/>
      <c r="AX1365" s="82"/>
      <c r="AY1365" s="8"/>
      <c r="AZ1365" s="213"/>
      <c r="BA1365" s="209"/>
      <c r="BB1365" s="8"/>
      <c r="BC1365" s="8"/>
      <c r="BD1365" s="209"/>
      <c r="BE1365" s="8"/>
      <c r="BF1365" s="82"/>
      <c r="BG1365" s="80"/>
      <c r="BH1365" s="13"/>
      <c r="BI1365" s="7"/>
      <c r="BJ1365" s="12"/>
      <c r="BK1365" s="82"/>
      <c r="BL1365" s="82"/>
      <c r="BM1365" s="209"/>
      <c r="BN1365" s="209"/>
      <c r="BO1365" s="209"/>
      <c r="BP1365" s="8"/>
      <c r="BQ1365" s="8"/>
      <c r="BR1365" s="183"/>
      <c r="BS1365" s="175" t="str">
        <f>_xlfn.LET(_xlpm.vID,$B1365,_xlpm.vName,$C1365,_xlpm.vPort,TRIM($E1365&amp;""),_xlpm.vCountry,TRIM($Q1365&amp;""),_xlpm.vPostal,TRIM($O1365&amp;""),_xlpm.vCityRaw,TRIM($N1365&amp;""),_xlpm.vCity,TRIM(LEFT(_xlpm.vCityRaw,IFERROR(FIND(",",_xlpm.vCityRaw&amp;","),LEN(_xlpm.vCityRaw)+1)-1)),_xlpm.vProv,TRIM($P1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5" s="91" t="str">
        <f>IF(AND(ISBLANK($B1365),ISBLANK($C1365)),"",IF(fund_fx = "USD",_xlfn.XLOOKUP($H1365,fx[currency_code],fx[rate],1), _xlfn.XLOOKUP($H1365,fx[currency_code],fx[rate],1)/_xlfn.XLOOKUP(fund_fx,fx[currency_code],fx[rate],1)))</f>
        <v/>
      </c>
    </row>
    <row r="1366" spans="2:72" ht="13.05" customHeight="1" x14ac:dyDescent="0.3">
      <c r="B1366" s="7"/>
      <c r="C1366" s="7"/>
      <c r="D1366" s="6"/>
      <c r="E1366" s="6"/>
      <c r="F1366" s="8"/>
      <c r="G1366" s="7"/>
      <c r="H1366" s="7"/>
      <c r="J1366" s="7"/>
      <c r="K1366" s="7"/>
      <c r="L1366" s="7"/>
      <c r="M1366" s="7"/>
      <c r="N1366" s="7"/>
      <c r="O1366" s="7"/>
      <c r="P1366" s="7"/>
      <c r="Q1366" s="9"/>
      <c r="S1366" s="9"/>
      <c r="T1366" s="8"/>
      <c r="U1366" s="8"/>
      <c r="V1366" s="8"/>
      <c r="W1366" s="9"/>
      <c r="X1366" s="8"/>
      <c r="Y1366" s="209"/>
      <c r="Z1366" s="8"/>
      <c r="AA1366" s="8"/>
      <c r="AB1366" s="8"/>
      <c r="AC1366" s="209"/>
      <c r="AD1366" s="8"/>
      <c r="AE1366" s="8"/>
      <c r="AF1366" s="81"/>
      <c r="AG1366" s="8"/>
      <c r="AH1366" s="8"/>
      <c r="AI1366" s="8"/>
      <c r="AJ1366" s="8"/>
      <c r="AK1366" s="81"/>
      <c r="AL1366" s="183"/>
      <c r="AM1366" s="8"/>
      <c r="AN1366" s="8"/>
      <c r="AO1366" s="8"/>
      <c r="AP1366" s="8"/>
      <c r="AQ1366" s="13"/>
      <c r="AR1366" s="209"/>
      <c r="AS1366" s="82"/>
      <c r="AT1366" s="82"/>
      <c r="AU1366" s="82"/>
      <c r="AV1366" s="82"/>
      <c r="AW1366" s="13"/>
      <c r="AX1366" s="82"/>
      <c r="AY1366" s="8"/>
      <c r="AZ1366" s="213"/>
      <c r="BA1366" s="209"/>
      <c r="BB1366" s="8"/>
      <c r="BC1366" s="8"/>
      <c r="BD1366" s="209"/>
      <c r="BE1366" s="8"/>
      <c r="BF1366" s="82"/>
      <c r="BG1366" s="80"/>
      <c r="BH1366" s="13"/>
      <c r="BI1366" s="7"/>
      <c r="BJ1366" s="12"/>
      <c r="BK1366" s="82"/>
      <c r="BL1366" s="82"/>
      <c r="BM1366" s="209"/>
      <c r="BN1366" s="209"/>
      <c r="BO1366" s="209"/>
      <c r="BP1366" s="8"/>
      <c r="BQ1366" s="8"/>
      <c r="BR1366" s="183"/>
      <c r="BS1366" s="175" t="str">
        <f>_xlfn.LET(_xlpm.vID,$B1366,_xlpm.vName,$C1366,_xlpm.vPort,TRIM($E1366&amp;""),_xlpm.vCountry,TRIM($Q1366&amp;""),_xlpm.vPostal,TRIM($O1366&amp;""),_xlpm.vCityRaw,TRIM($N1366&amp;""),_xlpm.vCity,TRIM(LEFT(_xlpm.vCityRaw,IFERROR(FIND(",",_xlpm.vCityRaw&amp;","),LEN(_xlpm.vCityRaw)+1)-1)),_xlpm.vProv,TRIM($P1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6" s="91" t="str">
        <f>IF(AND(ISBLANK($B1366),ISBLANK($C1366)),"",IF(fund_fx = "USD",_xlfn.XLOOKUP($H1366,fx[currency_code],fx[rate],1), _xlfn.XLOOKUP($H1366,fx[currency_code],fx[rate],1)/_xlfn.XLOOKUP(fund_fx,fx[currency_code],fx[rate],1)))</f>
        <v/>
      </c>
    </row>
    <row r="1367" spans="2:72" ht="13.05" customHeight="1" x14ac:dyDescent="0.3">
      <c r="B1367" s="7"/>
      <c r="C1367" s="7"/>
      <c r="D1367" s="6"/>
      <c r="E1367" s="6"/>
      <c r="F1367" s="8"/>
      <c r="G1367" s="7"/>
      <c r="H1367" s="7"/>
      <c r="J1367" s="7"/>
      <c r="K1367" s="7"/>
      <c r="L1367" s="7"/>
      <c r="M1367" s="7"/>
      <c r="N1367" s="7"/>
      <c r="O1367" s="7"/>
      <c r="P1367" s="7"/>
      <c r="Q1367" s="9"/>
      <c r="S1367" s="9"/>
      <c r="T1367" s="8"/>
      <c r="U1367" s="8"/>
      <c r="V1367" s="8"/>
      <c r="W1367" s="9"/>
      <c r="X1367" s="8"/>
      <c r="Y1367" s="209"/>
      <c r="Z1367" s="8"/>
      <c r="AA1367" s="8"/>
      <c r="AB1367" s="8"/>
      <c r="AC1367" s="209"/>
      <c r="AD1367" s="8"/>
      <c r="AE1367" s="8"/>
      <c r="AF1367" s="81"/>
      <c r="AG1367" s="8"/>
      <c r="AH1367" s="8"/>
      <c r="AI1367" s="8"/>
      <c r="AJ1367" s="8"/>
      <c r="AK1367" s="81"/>
      <c r="AL1367" s="183"/>
      <c r="AM1367" s="8"/>
      <c r="AN1367" s="8"/>
      <c r="AO1367" s="8"/>
      <c r="AP1367" s="8"/>
      <c r="AQ1367" s="13"/>
      <c r="AR1367" s="209"/>
      <c r="AS1367" s="82"/>
      <c r="AT1367" s="82"/>
      <c r="AU1367" s="82"/>
      <c r="AV1367" s="82"/>
      <c r="AW1367" s="13"/>
      <c r="AX1367" s="82"/>
      <c r="AY1367" s="8"/>
      <c r="AZ1367" s="213"/>
      <c r="BA1367" s="209"/>
      <c r="BB1367" s="8"/>
      <c r="BC1367" s="8"/>
      <c r="BD1367" s="209"/>
      <c r="BE1367" s="8"/>
      <c r="BF1367" s="82"/>
      <c r="BG1367" s="80"/>
      <c r="BH1367" s="13"/>
      <c r="BI1367" s="7"/>
      <c r="BJ1367" s="12"/>
      <c r="BK1367" s="82"/>
      <c r="BL1367" s="82"/>
      <c r="BM1367" s="209"/>
      <c r="BN1367" s="209"/>
      <c r="BO1367" s="209"/>
      <c r="BP1367" s="8"/>
      <c r="BQ1367" s="8"/>
      <c r="BR1367" s="183"/>
      <c r="BS1367" s="175" t="str">
        <f>_xlfn.LET(_xlpm.vID,$B1367,_xlpm.vName,$C1367,_xlpm.vPort,TRIM($E1367&amp;""),_xlpm.vCountry,TRIM($Q1367&amp;""),_xlpm.vPostal,TRIM($O1367&amp;""),_xlpm.vCityRaw,TRIM($N1367&amp;""),_xlpm.vCity,TRIM(LEFT(_xlpm.vCityRaw,IFERROR(FIND(",",_xlpm.vCityRaw&amp;","),LEN(_xlpm.vCityRaw)+1)-1)),_xlpm.vProv,TRIM($P1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7" s="91" t="str">
        <f>IF(AND(ISBLANK($B1367),ISBLANK($C1367)),"",IF(fund_fx = "USD",_xlfn.XLOOKUP($H1367,fx[currency_code],fx[rate],1), _xlfn.XLOOKUP($H1367,fx[currency_code],fx[rate],1)/_xlfn.XLOOKUP(fund_fx,fx[currency_code],fx[rate],1)))</f>
        <v/>
      </c>
    </row>
    <row r="1368" spans="2:72" ht="13.05" customHeight="1" x14ac:dyDescent="0.3">
      <c r="B1368" s="7"/>
      <c r="C1368" s="7"/>
      <c r="D1368" s="6"/>
      <c r="E1368" s="6"/>
      <c r="F1368" s="8"/>
      <c r="G1368" s="7"/>
      <c r="H1368" s="7"/>
      <c r="J1368" s="7"/>
      <c r="K1368" s="7"/>
      <c r="L1368" s="7"/>
      <c r="M1368" s="7"/>
      <c r="N1368" s="7"/>
      <c r="O1368" s="7"/>
      <c r="P1368" s="7"/>
      <c r="Q1368" s="9"/>
      <c r="S1368" s="9"/>
      <c r="T1368" s="8"/>
      <c r="U1368" s="8"/>
      <c r="V1368" s="8"/>
      <c r="W1368" s="9"/>
      <c r="X1368" s="8"/>
      <c r="Y1368" s="209"/>
      <c r="Z1368" s="8"/>
      <c r="AA1368" s="8"/>
      <c r="AB1368" s="8"/>
      <c r="AC1368" s="209"/>
      <c r="AD1368" s="8"/>
      <c r="AE1368" s="8"/>
      <c r="AF1368" s="81"/>
      <c r="AG1368" s="8"/>
      <c r="AH1368" s="8"/>
      <c r="AI1368" s="8"/>
      <c r="AJ1368" s="8"/>
      <c r="AK1368" s="81"/>
      <c r="AL1368" s="183"/>
      <c r="AM1368" s="8"/>
      <c r="AN1368" s="8"/>
      <c r="AO1368" s="8"/>
      <c r="AP1368" s="8"/>
      <c r="AQ1368" s="13"/>
      <c r="AR1368" s="209"/>
      <c r="AS1368" s="82"/>
      <c r="AT1368" s="82"/>
      <c r="AU1368" s="82"/>
      <c r="AV1368" s="82"/>
      <c r="AW1368" s="13"/>
      <c r="AX1368" s="82"/>
      <c r="AY1368" s="8"/>
      <c r="AZ1368" s="213"/>
      <c r="BA1368" s="209"/>
      <c r="BB1368" s="8"/>
      <c r="BC1368" s="8"/>
      <c r="BD1368" s="209"/>
      <c r="BE1368" s="8"/>
      <c r="BF1368" s="82"/>
      <c r="BG1368" s="80"/>
      <c r="BH1368" s="13"/>
      <c r="BI1368" s="7"/>
      <c r="BJ1368" s="12"/>
      <c r="BK1368" s="82"/>
      <c r="BL1368" s="82"/>
      <c r="BM1368" s="209"/>
      <c r="BN1368" s="209"/>
      <c r="BO1368" s="209"/>
      <c r="BP1368" s="8"/>
      <c r="BQ1368" s="8"/>
      <c r="BR1368" s="183"/>
      <c r="BS1368" s="175" t="str">
        <f>_xlfn.LET(_xlpm.vID,$B1368,_xlpm.vName,$C1368,_xlpm.vPort,TRIM($E1368&amp;""),_xlpm.vCountry,TRIM($Q1368&amp;""),_xlpm.vPostal,TRIM($O1368&amp;""),_xlpm.vCityRaw,TRIM($N1368&amp;""),_xlpm.vCity,TRIM(LEFT(_xlpm.vCityRaw,IFERROR(FIND(",",_xlpm.vCityRaw&amp;","),LEN(_xlpm.vCityRaw)+1)-1)),_xlpm.vProv,TRIM($P1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8" s="91" t="str">
        <f>IF(AND(ISBLANK($B1368),ISBLANK($C1368)),"",IF(fund_fx = "USD",_xlfn.XLOOKUP($H1368,fx[currency_code],fx[rate],1), _xlfn.XLOOKUP($H1368,fx[currency_code],fx[rate],1)/_xlfn.XLOOKUP(fund_fx,fx[currency_code],fx[rate],1)))</f>
        <v/>
      </c>
    </row>
    <row r="1369" spans="2:72" ht="13.05" customHeight="1" x14ac:dyDescent="0.3">
      <c r="B1369" s="7"/>
      <c r="C1369" s="7"/>
      <c r="D1369" s="6"/>
      <c r="E1369" s="6"/>
      <c r="F1369" s="8"/>
      <c r="G1369" s="7"/>
      <c r="H1369" s="7"/>
      <c r="J1369" s="7"/>
      <c r="K1369" s="7"/>
      <c r="L1369" s="7"/>
      <c r="M1369" s="7"/>
      <c r="N1369" s="7"/>
      <c r="O1369" s="7"/>
      <c r="P1369" s="7"/>
      <c r="Q1369" s="9"/>
      <c r="S1369" s="9"/>
      <c r="T1369" s="8"/>
      <c r="U1369" s="8"/>
      <c r="V1369" s="8"/>
      <c r="W1369" s="9"/>
      <c r="X1369" s="8"/>
      <c r="Y1369" s="209"/>
      <c r="Z1369" s="8"/>
      <c r="AA1369" s="8"/>
      <c r="AB1369" s="8"/>
      <c r="AC1369" s="209"/>
      <c r="AD1369" s="8"/>
      <c r="AE1369" s="8"/>
      <c r="AF1369" s="81"/>
      <c r="AG1369" s="8"/>
      <c r="AH1369" s="8"/>
      <c r="AI1369" s="8"/>
      <c r="AJ1369" s="8"/>
      <c r="AK1369" s="81"/>
      <c r="AL1369" s="183"/>
      <c r="AM1369" s="8"/>
      <c r="AN1369" s="8"/>
      <c r="AO1369" s="8"/>
      <c r="AP1369" s="8"/>
      <c r="AQ1369" s="13"/>
      <c r="AR1369" s="209"/>
      <c r="AS1369" s="82"/>
      <c r="AT1369" s="82"/>
      <c r="AU1369" s="82"/>
      <c r="AV1369" s="82"/>
      <c r="AW1369" s="13"/>
      <c r="AX1369" s="82"/>
      <c r="AY1369" s="8"/>
      <c r="AZ1369" s="213"/>
      <c r="BA1369" s="209"/>
      <c r="BB1369" s="8"/>
      <c r="BC1369" s="8"/>
      <c r="BD1369" s="209"/>
      <c r="BE1369" s="8"/>
      <c r="BF1369" s="82"/>
      <c r="BG1369" s="80"/>
      <c r="BH1369" s="13"/>
      <c r="BI1369" s="7"/>
      <c r="BJ1369" s="12"/>
      <c r="BK1369" s="82"/>
      <c r="BL1369" s="82"/>
      <c r="BM1369" s="209"/>
      <c r="BN1369" s="209"/>
      <c r="BO1369" s="209"/>
      <c r="BP1369" s="8"/>
      <c r="BQ1369" s="8"/>
      <c r="BR1369" s="183"/>
      <c r="BS1369" s="175" t="str">
        <f>_xlfn.LET(_xlpm.vID,$B1369,_xlpm.vName,$C1369,_xlpm.vPort,TRIM($E1369&amp;""),_xlpm.vCountry,TRIM($Q1369&amp;""),_xlpm.vPostal,TRIM($O1369&amp;""),_xlpm.vCityRaw,TRIM($N1369&amp;""),_xlpm.vCity,TRIM(LEFT(_xlpm.vCityRaw,IFERROR(FIND(",",_xlpm.vCityRaw&amp;","),LEN(_xlpm.vCityRaw)+1)-1)),_xlpm.vProv,TRIM($P1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9" s="91" t="str">
        <f>IF(AND(ISBLANK($B1369),ISBLANK($C1369)),"",IF(fund_fx = "USD",_xlfn.XLOOKUP($H1369,fx[currency_code],fx[rate],1), _xlfn.XLOOKUP($H1369,fx[currency_code],fx[rate],1)/_xlfn.XLOOKUP(fund_fx,fx[currency_code],fx[rate],1)))</f>
        <v/>
      </c>
    </row>
    <row r="1370" spans="2:72" ht="13.05" customHeight="1" x14ac:dyDescent="0.3">
      <c r="B1370" s="7"/>
      <c r="C1370" s="7"/>
      <c r="D1370" s="6"/>
      <c r="E1370" s="6"/>
      <c r="F1370" s="8"/>
      <c r="G1370" s="7"/>
      <c r="H1370" s="7"/>
      <c r="J1370" s="7"/>
      <c r="K1370" s="7"/>
      <c r="L1370" s="7"/>
      <c r="M1370" s="7"/>
      <c r="N1370" s="7"/>
      <c r="O1370" s="7"/>
      <c r="P1370" s="7"/>
      <c r="Q1370" s="9"/>
      <c r="S1370" s="9"/>
      <c r="T1370" s="8"/>
      <c r="U1370" s="8"/>
      <c r="V1370" s="8"/>
      <c r="W1370" s="9"/>
      <c r="X1370" s="8"/>
      <c r="Y1370" s="209"/>
      <c r="Z1370" s="8"/>
      <c r="AA1370" s="8"/>
      <c r="AB1370" s="8"/>
      <c r="AC1370" s="209"/>
      <c r="AD1370" s="8"/>
      <c r="AE1370" s="8"/>
      <c r="AF1370" s="81"/>
      <c r="AG1370" s="8"/>
      <c r="AH1370" s="8"/>
      <c r="AI1370" s="8"/>
      <c r="AJ1370" s="8"/>
      <c r="AK1370" s="81"/>
      <c r="AL1370" s="183"/>
      <c r="AM1370" s="8"/>
      <c r="AN1370" s="8"/>
      <c r="AO1370" s="8"/>
      <c r="AP1370" s="8"/>
      <c r="AQ1370" s="13"/>
      <c r="AR1370" s="209"/>
      <c r="AS1370" s="82"/>
      <c r="AT1370" s="82"/>
      <c r="AU1370" s="82"/>
      <c r="AV1370" s="82"/>
      <c r="AW1370" s="13"/>
      <c r="AX1370" s="82"/>
      <c r="AY1370" s="8"/>
      <c r="AZ1370" s="213"/>
      <c r="BA1370" s="209"/>
      <c r="BB1370" s="8"/>
      <c r="BC1370" s="8"/>
      <c r="BD1370" s="209"/>
      <c r="BE1370" s="8"/>
      <c r="BF1370" s="82"/>
      <c r="BG1370" s="80"/>
      <c r="BH1370" s="13"/>
      <c r="BI1370" s="7"/>
      <c r="BJ1370" s="12"/>
      <c r="BK1370" s="82"/>
      <c r="BL1370" s="82"/>
      <c r="BM1370" s="209"/>
      <c r="BN1370" s="209"/>
      <c r="BO1370" s="209"/>
      <c r="BP1370" s="8"/>
      <c r="BQ1370" s="8"/>
      <c r="BR1370" s="183"/>
      <c r="BS1370" s="175" t="str">
        <f>_xlfn.LET(_xlpm.vID,$B1370,_xlpm.vName,$C1370,_xlpm.vPort,TRIM($E1370&amp;""),_xlpm.vCountry,TRIM($Q1370&amp;""),_xlpm.vPostal,TRIM($O1370&amp;""),_xlpm.vCityRaw,TRIM($N1370&amp;""),_xlpm.vCity,TRIM(LEFT(_xlpm.vCityRaw,IFERROR(FIND(",",_xlpm.vCityRaw&amp;","),LEN(_xlpm.vCityRaw)+1)-1)),_xlpm.vProv,TRIM($P1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0" s="91" t="str">
        <f>IF(AND(ISBLANK($B1370),ISBLANK($C1370)),"",IF(fund_fx = "USD",_xlfn.XLOOKUP($H1370,fx[currency_code],fx[rate],1), _xlfn.XLOOKUP($H1370,fx[currency_code],fx[rate],1)/_xlfn.XLOOKUP(fund_fx,fx[currency_code],fx[rate],1)))</f>
        <v/>
      </c>
    </row>
    <row r="1371" spans="2:72" ht="13.05" customHeight="1" x14ac:dyDescent="0.3">
      <c r="B1371" s="7"/>
      <c r="C1371" s="7"/>
      <c r="D1371" s="6"/>
      <c r="E1371" s="6"/>
      <c r="F1371" s="8"/>
      <c r="G1371" s="7"/>
      <c r="H1371" s="7"/>
      <c r="J1371" s="7"/>
      <c r="K1371" s="7"/>
      <c r="L1371" s="7"/>
      <c r="M1371" s="7"/>
      <c r="N1371" s="7"/>
      <c r="O1371" s="7"/>
      <c r="P1371" s="7"/>
      <c r="Q1371" s="9"/>
      <c r="S1371" s="9"/>
      <c r="T1371" s="8"/>
      <c r="U1371" s="8"/>
      <c r="V1371" s="8"/>
      <c r="W1371" s="9"/>
      <c r="X1371" s="8"/>
      <c r="Y1371" s="209"/>
      <c r="Z1371" s="8"/>
      <c r="AA1371" s="8"/>
      <c r="AB1371" s="8"/>
      <c r="AC1371" s="209"/>
      <c r="AD1371" s="8"/>
      <c r="AE1371" s="8"/>
      <c r="AF1371" s="81"/>
      <c r="AG1371" s="8"/>
      <c r="AH1371" s="8"/>
      <c r="AI1371" s="8"/>
      <c r="AJ1371" s="8"/>
      <c r="AK1371" s="81"/>
      <c r="AL1371" s="183"/>
      <c r="AM1371" s="8"/>
      <c r="AN1371" s="8"/>
      <c r="AO1371" s="8"/>
      <c r="AP1371" s="8"/>
      <c r="AQ1371" s="13"/>
      <c r="AR1371" s="209"/>
      <c r="AS1371" s="82"/>
      <c r="AT1371" s="82"/>
      <c r="AU1371" s="82"/>
      <c r="AV1371" s="82"/>
      <c r="AW1371" s="13"/>
      <c r="AX1371" s="82"/>
      <c r="AY1371" s="8"/>
      <c r="AZ1371" s="213"/>
      <c r="BA1371" s="209"/>
      <c r="BB1371" s="8"/>
      <c r="BC1371" s="8"/>
      <c r="BD1371" s="209"/>
      <c r="BE1371" s="8"/>
      <c r="BF1371" s="82"/>
      <c r="BG1371" s="80"/>
      <c r="BH1371" s="13"/>
      <c r="BI1371" s="7"/>
      <c r="BJ1371" s="12"/>
      <c r="BK1371" s="82"/>
      <c r="BL1371" s="82"/>
      <c r="BM1371" s="209"/>
      <c r="BN1371" s="209"/>
      <c r="BO1371" s="209"/>
      <c r="BP1371" s="8"/>
      <c r="BQ1371" s="8"/>
      <c r="BR1371" s="183"/>
      <c r="BS1371" s="175" t="str">
        <f>_xlfn.LET(_xlpm.vID,$B1371,_xlpm.vName,$C1371,_xlpm.vPort,TRIM($E1371&amp;""),_xlpm.vCountry,TRIM($Q1371&amp;""),_xlpm.vPostal,TRIM($O1371&amp;""),_xlpm.vCityRaw,TRIM($N1371&amp;""),_xlpm.vCity,TRIM(LEFT(_xlpm.vCityRaw,IFERROR(FIND(",",_xlpm.vCityRaw&amp;","),LEN(_xlpm.vCityRaw)+1)-1)),_xlpm.vProv,TRIM($P1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1" s="91" t="str">
        <f>IF(AND(ISBLANK($B1371),ISBLANK($C1371)),"",IF(fund_fx = "USD",_xlfn.XLOOKUP($H1371,fx[currency_code],fx[rate],1), _xlfn.XLOOKUP($H1371,fx[currency_code],fx[rate],1)/_xlfn.XLOOKUP(fund_fx,fx[currency_code],fx[rate],1)))</f>
        <v/>
      </c>
    </row>
    <row r="1372" spans="2:72" ht="13.05" customHeight="1" x14ac:dyDescent="0.3">
      <c r="B1372" s="7"/>
      <c r="C1372" s="7"/>
      <c r="D1372" s="6"/>
      <c r="E1372" s="6"/>
      <c r="F1372" s="8"/>
      <c r="G1372" s="7"/>
      <c r="H1372" s="7"/>
      <c r="J1372" s="7"/>
      <c r="K1372" s="7"/>
      <c r="L1372" s="7"/>
      <c r="M1372" s="7"/>
      <c r="N1372" s="7"/>
      <c r="O1372" s="7"/>
      <c r="P1372" s="7"/>
      <c r="Q1372" s="9"/>
      <c r="S1372" s="9"/>
      <c r="T1372" s="8"/>
      <c r="U1372" s="8"/>
      <c r="V1372" s="8"/>
      <c r="W1372" s="9"/>
      <c r="X1372" s="8"/>
      <c r="Y1372" s="209"/>
      <c r="Z1372" s="8"/>
      <c r="AA1372" s="8"/>
      <c r="AB1372" s="8"/>
      <c r="AC1372" s="209"/>
      <c r="AD1372" s="8"/>
      <c r="AE1372" s="8"/>
      <c r="AF1372" s="81"/>
      <c r="AG1372" s="8"/>
      <c r="AH1372" s="8"/>
      <c r="AI1372" s="8"/>
      <c r="AJ1372" s="8"/>
      <c r="AK1372" s="81"/>
      <c r="AL1372" s="183"/>
      <c r="AM1372" s="8"/>
      <c r="AN1372" s="8"/>
      <c r="AO1372" s="8"/>
      <c r="AP1372" s="8"/>
      <c r="AQ1372" s="13"/>
      <c r="AR1372" s="209"/>
      <c r="AS1372" s="82"/>
      <c r="AT1372" s="82"/>
      <c r="AU1372" s="82"/>
      <c r="AV1372" s="82"/>
      <c r="AW1372" s="13"/>
      <c r="AX1372" s="82"/>
      <c r="AY1372" s="8"/>
      <c r="AZ1372" s="213"/>
      <c r="BA1372" s="209"/>
      <c r="BB1372" s="8"/>
      <c r="BC1372" s="8"/>
      <c r="BD1372" s="209"/>
      <c r="BE1372" s="8"/>
      <c r="BF1372" s="82"/>
      <c r="BG1372" s="80"/>
      <c r="BH1372" s="13"/>
      <c r="BI1372" s="7"/>
      <c r="BJ1372" s="12"/>
      <c r="BK1372" s="82"/>
      <c r="BL1372" s="82"/>
      <c r="BM1372" s="209"/>
      <c r="BN1372" s="209"/>
      <c r="BO1372" s="209"/>
      <c r="BP1372" s="8"/>
      <c r="BQ1372" s="8"/>
      <c r="BR1372" s="183"/>
      <c r="BS1372" s="175" t="str">
        <f>_xlfn.LET(_xlpm.vID,$B1372,_xlpm.vName,$C1372,_xlpm.vPort,TRIM($E1372&amp;""),_xlpm.vCountry,TRIM($Q1372&amp;""),_xlpm.vPostal,TRIM($O1372&amp;""),_xlpm.vCityRaw,TRIM($N1372&amp;""),_xlpm.vCity,TRIM(LEFT(_xlpm.vCityRaw,IFERROR(FIND(",",_xlpm.vCityRaw&amp;","),LEN(_xlpm.vCityRaw)+1)-1)),_xlpm.vProv,TRIM($P1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2" s="91" t="str">
        <f>IF(AND(ISBLANK($B1372),ISBLANK($C1372)),"",IF(fund_fx = "USD",_xlfn.XLOOKUP($H1372,fx[currency_code],fx[rate],1), _xlfn.XLOOKUP($H1372,fx[currency_code],fx[rate],1)/_xlfn.XLOOKUP(fund_fx,fx[currency_code],fx[rate],1)))</f>
        <v/>
      </c>
    </row>
    <row r="1373" spans="2:72" ht="13.05" customHeight="1" x14ac:dyDescent="0.3">
      <c r="B1373" s="7"/>
      <c r="C1373" s="7"/>
      <c r="D1373" s="6"/>
      <c r="E1373" s="6"/>
      <c r="F1373" s="8"/>
      <c r="G1373" s="7"/>
      <c r="H1373" s="7"/>
      <c r="J1373" s="7"/>
      <c r="K1373" s="7"/>
      <c r="L1373" s="7"/>
      <c r="M1373" s="7"/>
      <c r="N1373" s="7"/>
      <c r="O1373" s="7"/>
      <c r="P1373" s="7"/>
      <c r="Q1373" s="9"/>
      <c r="S1373" s="9"/>
      <c r="T1373" s="8"/>
      <c r="U1373" s="8"/>
      <c r="V1373" s="8"/>
      <c r="W1373" s="9"/>
      <c r="X1373" s="8"/>
      <c r="Y1373" s="209"/>
      <c r="Z1373" s="8"/>
      <c r="AA1373" s="8"/>
      <c r="AB1373" s="8"/>
      <c r="AC1373" s="209"/>
      <c r="AD1373" s="8"/>
      <c r="AE1373" s="8"/>
      <c r="AF1373" s="81"/>
      <c r="AG1373" s="8"/>
      <c r="AH1373" s="8"/>
      <c r="AI1373" s="8"/>
      <c r="AJ1373" s="8"/>
      <c r="AK1373" s="81"/>
      <c r="AL1373" s="183"/>
      <c r="AM1373" s="8"/>
      <c r="AN1373" s="8"/>
      <c r="AO1373" s="8"/>
      <c r="AP1373" s="8"/>
      <c r="AQ1373" s="13"/>
      <c r="AR1373" s="209"/>
      <c r="AS1373" s="82"/>
      <c r="AT1373" s="82"/>
      <c r="AU1373" s="82"/>
      <c r="AV1373" s="82"/>
      <c r="AW1373" s="13"/>
      <c r="AX1373" s="82"/>
      <c r="AY1373" s="8"/>
      <c r="AZ1373" s="213"/>
      <c r="BA1373" s="209"/>
      <c r="BB1373" s="8"/>
      <c r="BC1373" s="8"/>
      <c r="BD1373" s="209"/>
      <c r="BE1373" s="8"/>
      <c r="BF1373" s="82"/>
      <c r="BG1373" s="80"/>
      <c r="BH1373" s="13"/>
      <c r="BI1373" s="7"/>
      <c r="BJ1373" s="12"/>
      <c r="BK1373" s="82"/>
      <c r="BL1373" s="82"/>
      <c r="BM1373" s="209"/>
      <c r="BN1373" s="209"/>
      <c r="BO1373" s="209"/>
      <c r="BP1373" s="8"/>
      <c r="BQ1373" s="8"/>
      <c r="BR1373" s="183"/>
      <c r="BS1373" s="175" t="str">
        <f>_xlfn.LET(_xlpm.vID,$B1373,_xlpm.vName,$C1373,_xlpm.vPort,TRIM($E1373&amp;""),_xlpm.vCountry,TRIM($Q1373&amp;""),_xlpm.vPostal,TRIM($O1373&amp;""),_xlpm.vCityRaw,TRIM($N1373&amp;""),_xlpm.vCity,TRIM(LEFT(_xlpm.vCityRaw,IFERROR(FIND(",",_xlpm.vCityRaw&amp;","),LEN(_xlpm.vCityRaw)+1)-1)),_xlpm.vProv,TRIM($P1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3" s="91" t="str">
        <f>IF(AND(ISBLANK($B1373),ISBLANK($C1373)),"",IF(fund_fx = "USD",_xlfn.XLOOKUP($H1373,fx[currency_code],fx[rate],1), _xlfn.XLOOKUP($H1373,fx[currency_code],fx[rate],1)/_xlfn.XLOOKUP(fund_fx,fx[currency_code],fx[rate],1)))</f>
        <v/>
      </c>
    </row>
    <row r="1374" spans="2:72" ht="13.05" customHeight="1" x14ac:dyDescent="0.3">
      <c r="B1374" s="7"/>
      <c r="C1374" s="7"/>
      <c r="D1374" s="6"/>
      <c r="E1374" s="6"/>
      <c r="F1374" s="8"/>
      <c r="G1374" s="7"/>
      <c r="H1374" s="7"/>
      <c r="J1374" s="7"/>
      <c r="K1374" s="7"/>
      <c r="L1374" s="7"/>
      <c r="M1374" s="7"/>
      <c r="N1374" s="7"/>
      <c r="O1374" s="7"/>
      <c r="P1374" s="7"/>
      <c r="Q1374" s="9"/>
      <c r="S1374" s="9"/>
      <c r="T1374" s="8"/>
      <c r="U1374" s="8"/>
      <c r="V1374" s="8"/>
      <c r="W1374" s="9"/>
      <c r="X1374" s="8"/>
      <c r="Y1374" s="209"/>
      <c r="Z1374" s="8"/>
      <c r="AA1374" s="8"/>
      <c r="AB1374" s="8"/>
      <c r="AC1374" s="209"/>
      <c r="AD1374" s="8"/>
      <c r="AE1374" s="8"/>
      <c r="AF1374" s="81"/>
      <c r="AG1374" s="8"/>
      <c r="AH1374" s="8"/>
      <c r="AI1374" s="8"/>
      <c r="AJ1374" s="8"/>
      <c r="AK1374" s="81"/>
      <c r="AL1374" s="183"/>
      <c r="AM1374" s="8"/>
      <c r="AN1374" s="8"/>
      <c r="AO1374" s="8"/>
      <c r="AP1374" s="8"/>
      <c r="AQ1374" s="13"/>
      <c r="AR1374" s="209"/>
      <c r="AS1374" s="82"/>
      <c r="AT1374" s="82"/>
      <c r="AU1374" s="82"/>
      <c r="AV1374" s="82"/>
      <c r="AW1374" s="13"/>
      <c r="AX1374" s="82"/>
      <c r="AY1374" s="8"/>
      <c r="AZ1374" s="213"/>
      <c r="BA1374" s="209"/>
      <c r="BB1374" s="8"/>
      <c r="BC1374" s="8"/>
      <c r="BD1374" s="209"/>
      <c r="BE1374" s="8"/>
      <c r="BF1374" s="82"/>
      <c r="BG1374" s="80"/>
      <c r="BH1374" s="13"/>
      <c r="BI1374" s="7"/>
      <c r="BJ1374" s="12"/>
      <c r="BK1374" s="82"/>
      <c r="BL1374" s="82"/>
      <c r="BM1374" s="209"/>
      <c r="BN1374" s="209"/>
      <c r="BO1374" s="209"/>
      <c r="BP1374" s="8"/>
      <c r="BQ1374" s="8"/>
      <c r="BR1374" s="183"/>
      <c r="BS1374" s="175" t="str">
        <f>_xlfn.LET(_xlpm.vID,$B1374,_xlpm.vName,$C1374,_xlpm.vPort,TRIM($E1374&amp;""),_xlpm.vCountry,TRIM($Q1374&amp;""),_xlpm.vPostal,TRIM($O1374&amp;""),_xlpm.vCityRaw,TRIM($N1374&amp;""),_xlpm.vCity,TRIM(LEFT(_xlpm.vCityRaw,IFERROR(FIND(",",_xlpm.vCityRaw&amp;","),LEN(_xlpm.vCityRaw)+1)-1)),_xlpm.vProv,TRIM($P1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4" s="91" t="str">
        <f>IF(AND(ISBLANK($B1374),ISBLANK($C1374)),"",IF(fund_fx = "USD",_xlfn.XLOOKUP($H1374,fx[currency_code],fx[rate],1), _xlfn.XLOOKUP($H1374,fx[currency_code],fx[rate],1)/_xlfn.XLOOKUP(fund_fx,fx[currency_code],fx[rate],1)))</f>
        <v/>
      </c>
    </row>
    <row r="1375" spans="2:72" ht="13.05" customHeight="1" x14ac:dyDescent="0.3">
      <c r="B1375" s="7"/>
      <c r="C1375" s="7"/>
      <c r="D1375" s="6"/>
      <c r="E1375" s="6"/>
      <c r="F1375" s="8"/>
      <c r="G1375" s="7"/>
      <c r="H1375" s="7"/>
      <c r="J1375" s="7"/>
      <c r="K1375" s="7"/>
      <c r="L1375" s="7"/>
      <c r="M1375" s="7"/>
      <c r="N1375" s="7"/>
      <c r="O1375" s="7"/>
      <c r="P1375" s="7"/>
      <c r="Q1375" s="9"/>
      <c r="S1375" s="9"/>
      <c r="T1375" s="8"/>
      <c r="U1375" s="8"/>
      <c r="V1375" s="8"/>
      <c r="W1375" s="9"/>
      <c r="X1375" s="8"/>
      <c r="Y1375" s="209"/>
      <c r="Z1375" s="8"/>
      <c r="AA1375" s="8"/>
      <c r="AB1375" s="8"/>
      <c r="AC1375" s="209"/>
      <c r="AD1375" s="8"/>
      <c r="AE1375" s="8"/>
      <c r="AF1375" s="81"/>
      <c r="AG1375" s="8"/>
      <c r="AH1375" s="8"/>
      <c r="AI1375" s="8"/>
      <c r="AJ1375" s="8"/>
      <c r="AK1375" s="81"/>
      <c r="AL1375" s="183"/>
      <c r="AM1375" s="8"/>
      <c r="AN1375" s="8"/>
      <c r="AO1375" s="8"/>
      <c r="AP1375" s="8"/>
      <c r="AQ1375" s="13"/>
      <c r="AR1375" s="209"/>
      <c r="AS1375" s="82"/>
      <c r="AT1375" s="82"/>
      <c r="AU1375" s="82"/>
      <c r="AV1375" s="82"/>
      <c r="AW1375" s="13"/>
      <c r="AX1375" s="82"/>
      <c r="AY1375" s="8"/>
      <c r="AZ1375" s="213"/>
      <c r="BA1375" s="209"/>
      <c r="BB1375" s="8"/>
      <c r="BC1375" s="8"/>
      <c r="BD1375" s="209"/>
      <c r="BE1375" s="8"/>
      <c r="BF1375" s="82"/>
      <c r="BG1375" s="80"/>
      <c r="BH1375" s="13"/>
      <c r="BI1375" s="7"/>
      <c r="BJ1375" s="12"/>
      <c r="BK1375" s="82"/>
      <c r="BL1375" s="82"/>
      <c r="BM1375" s="209"/>
      <c r="BN1375" s="209"/>
      <c r="BO1375" s="209"/>
      <c r="BP1375" s="8"/>
      <c r="BQ1375" s="8"/>
      <c r="BR1375" s="183"/>
      <c r="BS1375" s="175" t="str">
        <f>_xlfn.LET(_xlpm.vID,$B1375,_xlpm.vName,$C1375,_xlpm.vPort,TRIM($E1375&amp;""),_xlpm.vCountry,TRIM($Q1375&amp;""),_xlpm.vPostal,TRIM($O1375&amp;""),_xlpm.vCityRaw,TRIM($N1375&amp;""),_xlpm.vCity,TRIM(LEFT(_xlpm.vCityRaw,IFERROR(FIND(",",_xlpm.vCityRaw&amp;","),LEN(_xlpm.vCityRaw)+1)-1)),_xlpm.vProv,TRIM($P1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5" s="91" t="str">
        <f>IF(AND(ISBLANK($B1375),ISBLANK($C1375)),"",IF(fund_fx = "USD",_xlfn.XLOOKUP($H1375,fx[currency_code],fx[rate],1), _xlfn.XLOOKUP($H1375,fx[currency_code],fx[rate],1)/_xlfn.XLOOKUP(fund_fx,fx[currency_code],fx[rate],1)))</f>
        <v/>
      </c>
    </row>
    <row r="1376" spans="2:72" ht="13.05" customHeight="1" x14ac:dyDescent="0.3">
      <c r="B1376" s="7"/>
      <c r="C1376" s="7"/>
      <c r="D1376" s="6"/>
      <c r="E1376" s="6"/>
      <c r="F1376" s="8"/>
      <c r="G1376" s="7"/>
      <c r="H1376" s="7"/>
      <c r="J1376" s="7"/>
      <c r="K1376" s="7"/>
      <c r="L1376" s="7"/>
      <c r="M1376" s="7"/>
      <c r="N1376" s="7"/>
      <c r="O1376" s="7"/>
      <c r="P1376" s="7"/>
      <c r="Q1376" s="9"/>
      <c r="S1376" s="9"/>
      <c r="T1376" s="8"/>
      <c r="U1376" s="8"/>
      <c r="V1376" s="8"/>
      <c r="W1376" s="9"/>
      <c r="X1376" s="8"/>
      <c r="Y1376" s="209"/>
      <c r="Z1376" s="8"/>
      <c r="AA1376" s="8"/>
      <c r="AB1376" s="8"/>
      <c r="AC1376" s="209"/>
      <c r="AD1376" s="8"/>
      <c r="AE1376" s="8"/>
      <c r="AF1376" s="81"/>
      <c r="AG1376" s="8"/>
      <c r="AH1376" s="8"/>
      <c r="AI1376" s="8"/>
      <c r="AJ1376" s="8"/>
      <c r="AK1376" s="81"/>
      <c r="AL1376" s="183"/>
      <c r="AM1376" s="8"/>
      <c r="AN1376" s="8"/>
      <c r="AO1376" s="8"/>
      <c r="AP1376" s="8"/>
      <c r="AQ1376" s="13"/>
      <c r="AR1376" s="209"/>
      <c r="AS1376" s="82"/>
      <c r="AT1376" s="82"/>
      <c r="AU1376" s="82"/>
      <c r="AV1376" s="82"/>
      <c r="AW1376" s="13"/>
      <c r="AX1376" s="82"/>
      <c r="AY1376" s="8"/>
      <c r="AZ1376" s="213"/>
      <c r="BA1376" s="209"/>
      <c r="BB1376" s="8"/>
      <c r="BC1376" s="8"/>
      <c r="BD1376" s="209"/>
      <c r="BE1376" s="8"/>
      <c r="BF1376" s="82"/>
      <c r="BG1376" s="80"/>
      <c r="BH1376" s="13"/>
      <c r="BI1376" s="7"/>
      <c r="BJ1376" s="12"/>
      <c r="BK1376" s="82"/>
      <c r="BL1376" s="82"/>
      <c r="BM1376" s="209"/>
      <c r="BN1376" s="209"/>
      <c r="BO1376" s="209"/>
      <c r="BP1376" s="8"/>
      <c r="BQ1376" s="8"/>
      <c r="BR1376" s="183"/>
      <c r="BS1376" s="175" t="str">
        <f>_xlfn.LET(_xlpm.vID,$B1376,_xlpm.vName,$C1376,_xlpm.vPort,TRIM($E1376&amp;""),_xlpm.vCountry,TRIM($Q1376&amp;""),_xlpm.vPostal,TRIM($O1376&amp;""),_xlpm.vCityRaw,TRIM($N1376&amp;""),_xlpm.vCity,TRIM(LEFT(_xlpm.vCityRaw,IFERROR(FIND(",",_xlpm.vCityRaw&amp;","),LEN(_xlpm.vCityRaw)+1)-1)),_xlpm.vProv,TRIM($P1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6" s="91" t="str">
        <f>IF(AND(ISBLANK($B1376),ISBLANK($C1376)),"",IF(fund_fx = "USD",_xlfn.XLOOKUP($H1376,fx[currency_code],fx[rate],1), _xlfn.XLOOKUP($H1376,fx[currency_code],fx[rate],1)/_xlfn.XLOOKUP(fund_fx,fx[currency_code],fx[rate],1)))</f>
        <v/>
      </c>
    </row>
    <row r="1377" spans="2:72" ht="13.05" customHeight="1" x14ac:dyDescent="0.3">
      <c r="B1377" s="7"/>
      <c r="C1377" s="7"/>
      <c r="D1377" s="6"/>
      <c r="E1377" s="6"/>
      <c r="F1377" s="8"/>
      <c r="G1377" s="7"/>
      <c r="H1377" s="7"/>
      <c r="J1377" s="7"/>
      <c r="K1377" s="7"/>
      <c r="L1377" s="7"/>
      <c r="M1377" s="7"/>
      <c r="N1377" s="7"/>
      <c r="O1377" s="7"/>
      <c r="P1377" s="7"/>
      <c r="Q1377" s="9"/>
      <c r="S1377" s="9"/>
      <c r="T1377" s="8"/>
      <c r="U1377" s="8"/>
      <c r="V1377" s="8"/>
      <c r="W1377" s="9"/>
      <c r="X1377" s="8"/>
      <c r="Y1377" s="209"/>
      <c r="Z1377" s="8"/>
      <c r="AA1377" s="8"/>
      <c r="AB1377" s="8"/>
      <c r="AC1377" s="209"/>
      <c r="AD1377" s="8"/>
      <c r="AE1377" s="8"/>
      <c r="AF1377" s="81"/>
      <c r="AG1377" s="8"/>
      <c r="AH1377" s="8"/>
      <c r="AI1377" s="8"/>
      <c r="AJ1377" s="8"/>
      <c r="AK1377" s="81"/>
      <c r="AL1377" s="183"/>
      <c r="AM1377" s="8"/>
      <c r="AN1377" s="8"/>
      <c r="AO1377" s="8"/>
      <c r="AP1377" s="8"/>
      <c r="AQ1377" s="13"/>
      <c r="AR1377" s="209"/>
      <c r="AS1377" s="82"/>
      <c r="AT1377" s="82"/>
      <c r="AU1377" s="82"/>
      <c r="AV1377" s="82"/>
      <c r="AW1377" s="13"/>
      <c r="AX1377" s="82"/>
      <c r="AY1377" s="8"/>
      <c r="AZ1377" s="213"/>
      <c r="BA1377" s="209"/>
      <c r="BB1377" s="8"/>
      <c r="BC1377" s="8"/>
      <c r="BD1377" s="209"/>
      <c r="BE1377" s="8"/>
      <c r="BF1377" s="82"/>
      <c r="BG1377" s="80"/>
      <c r="BH1377" s="13"/>
      <c r="BI1377" s="7"/>
      <c r="BJ1377" s="12"/>
      <c r="BK1377" s="82"/>
      <c r="BL1377" s="82"/>
      <c r="BM1377" s="209"/>
      <c r="BN1377" s="209"/>
      <c r="BO1377" s="209"/>
      <c r="BP1377" s="8"/>
      <c r="BQ1377" s="8"/>
      <c r="BR1377" s="183"/>
      <c r="BS1377" s="175" t="str">
        <f>_xlfn.LET(_xlpm.vID,$B1377,_xlpm.vName,$C1377,_xlpm.vPort,TRIM($E1377&amp;""),_xlpm.vCountry,TRIM($Q1377&amp;""),_xlpm.vPostal,TRIM($O1377&amp;""),_xlpm.vCityRaw,TRIM($N1377&amp;""),_xlpm.vCity,TRIM(LEFT(_xlpm.vCityRaw,IFERROR(FIND(",",_xlpm.vCityRaw&amp;","),LEN(_xlpm.vCityRaw)+1)-1)),_xlpm.vProv,TRIM($P1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7" s="91" t="str">
        <f>IF(AND(ISBLANK($B1377),ISBLANK($C1377)),"",IF(fund_fx = "USD",_xlfn.XLOOKUP($H1377,fx[currency_code],fx[rate],1), _xlfn.XLOOKUP($H1377,fx[currency_code],fx[rate],1)/_xlfn.XLOOKUP(fund_fx,fx[currency_code],fx[rate],1)))</f>
        <v/>
      </c>
    </row>
    <row r="1378" spans="2:72" ht="13.05" customHeight="1" x14ac:dyDescent="0.3">
      <c r="B1378" s="7"/>
      <c r="C1378" s="7"/>
      <c r="D1378" s="6"/>
      <c r="E1378" s="6"/>
      <c r="F1378" s="8"/>
      <c r="G1378" s="7"/>
      <c r="H1378" s="7"/>
      <c r="J1378" s="7"/>
      <c r="K1378" s="7"/>
      <c r="L1378" s="7"/>
      <c r="M1378" s="7"/>
      <c r="N1378" s="7"/>
      <c r="O1378" s="7"/>
      <c r="P1378" s="7"/>
      <c r="Q1378" s="9"/>
      <c r="S1378" s="9"/>
      <c r="T1378" s="8"/>
      <c r="U1378" s="8"/>
      <c r="V1378" s="8"/>
      <c r="W1378" s="9"/>
      <c r="X1378" s="8"/>
      <c r="Y1378" s="209"/>
      <c r="Z1378" s="8"/>
      <c r="AA1378" s="8"/>
      <c r="AB1378" s="8"/>
      <c r="AC1378" s="209"/>
      <c r="AD1378" s="8"/>
      <c r="AE1378" s="8"/>
      <c r="AF1378" s="81"/>
      <c r="AG1378" s="8"/>
      <c r="AH1378" s="8"/>
      <c r="AI1378" s="8"/>
      <c r="AJ1378" s="8"/>
      <c r="AK1378" s="81"/>
      <c r="AL1378" s="183"/>
      <c r="AM1378" s="8"/>
      <c r="AN1378" s="8"/>
      <c r="AO1378" s="8"/>
      <c r="AP1378" s="8"/>
      <c r="AQ1378" s="13"/>
      <c r="AR1378" s="209"/>
      <c r="AS1378" s="82"/>
      <c r="AT1378" s="82"/>
      <c r="AU1378" s="82"/>
      <c r="AV1378" s="82"/>
      <c r="AW1378" s="13"/>
      <c r="AX1378" s="82"/>
      <c r="AY1378" s="8"/>
      <c r="AZ1378" s="213"/>
      <c r="BA1378" s="209"/>
      <c r="BB1378" s="8"/>
      <c r="BC1378" s="8"/>
      <c r="BD1378" s="209"/>
      <c r="BE1378" s="8"/>
      <c r="BF1378" s="82"/>
      <c r="BG1378" s="80"/>
      <c r="BH1378" s="13"/>
      <c r="BI1378" s="7"/>
      <c r="BJ1378" s="12"/>
      <c r="BK1378" s="82"/>
      <c r="BL1378" s="82"/>
      <c r="BM1378" s="209"/>
      <c r="BN1378" s="209"/>
      <c r="BO1378" s="209"/>
      <c r="BP1378" s="8"/>
      <c r="BQ1378" s="8"/>
      <c r="BR1378" s="183"/>
      <c r="BS1378" s="175" t="str">
        <f>_xlfn.LET(_xlpm.vID,$B1378,_xlpm.vName,$C1378,_xlpm.vPort,TRIM($E1378&amp;""),_xlpm.vCountry,TRIM($Q1378&amp;""),_xlpm.vPostal,TRIM($O1378&amp;""),_xlpm.vCityRaw,TRIM($N1378&amp;""),_xlpm.vCity,TRIM(LEFT(_xlpm.vCityRaw,IFERROR(FIND(",",_xlpm.vCityRaw&amp;","),LEN(_xlpm.vCityRaw)+1)-1)),_xlpm.vProv,TRIM($P1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8" s="91" t="str">
        <f>IF(AND(ISBLANK($B1378),ISBLANK($C1378)),"",IF(fund_fx = "USD",_xlfn.XLOOKUP($H1378,fx[currency_code],fx[rate],1), _xlfn.XLOOKUP($H1378,fx[currency_code],fx[rate],1)/_xlfn.XLOOKUP(fund_fx,fx[currency_code],fx[rate],1)))</f>
        <v/>
      </c>
    </row>
    <row r="1379" spans="2:72" ht="13.05" customHeight="1" x14ac:dyDescent="0.3">
      <c r="B1379" s="7"/>
      <c r="C1379" s="7"/>
      <c r="D1379" s="6"/>
      <c r="E1379" s="6"/>
      <c r="F1379" s="8"/>
      <c r="G1379" s="7"/>
      <c r="H1379" s="7"/>
      <c r="J1379" s="7"/>
      <c r="K1379" s="7"/>
      <c r="L1379" s="7"/>
      <c r="M1379" s="7"/>
      <c r="N1379" s="7"/>
      <c r="O1379" s="7"/>
      <c r="P1379" s="7"/>
      <c r="Q1379" s="9"/>
      <c r="S1379" s="9"/>
      <c r="T1379" s="8"/>
      <c r="U1379" s="8"/>
      <c r="V1379" s="8"/>
      <c r="W1379" s="9"/>
      <c r="X1379" s="8"/>
      <c r="Y1379" s="209"/>
      <c r="Z1379" s="8"/>
      <c r="AA1379" s="8"/>
      <c r="AB1379" s="8"/>
      <c r="AC1379" s="209"/>
      <c r="AD1379" s="8"/>
      <c r="AE1379" s="8"/>
      <c r="AF1379" s="81"/>
      <c r="AG1379" s="8"/>
      <c r="AH1379" s="8"/>
      <c r="AI1379" s="8"/>
      <c r="AJ1379" s="8"/>
      <c r="AK1379" s="81"/>
      <c r="AL1379" s="183"/>
      <c r="AM1379" s="8"/>
      <c r="AN1379" s="8"/>
      <c r="AO1379" s="8"/>
      <c r="AP1379" s="8"/>
      <c r="AQ1379" s="13"/>
      <c r="AR1379" s="209"/>
      <c r="AS1379" s="82"/>
      <c r="AT1379" s="82"/>
      <c r="AU1379" s="82"/>
      <c r="AV1379" s="82"/>
      <c r="AW1379" s="13"/>
      <c r="AX1379" s="82"/>
      <c r="AY1379" s="8"/>
      <c r="AZ1379" s="213"/>
      <c r="BA1379" s="209"/>
      <c r="BB1379" s="8"/>
      <c r="BC1379" s="8"/>
      <c r="BD1379" s="209"/>
      <c r="BE1379" s="8"/>
      <c r="BF1379" s="82"/>
      <c r="BG1379" s="80"/>
      <c r="BH1379" s="13"/>
      <c r="BI1379" s="7"/>
      <c r="BJ1379" s="12"/>
      <c r="BK1379" s="82"/>
      <c r="BL1379" s="82"/>
      <c r="BM1379" s="209"/>
      <c r="BN1379" s="209"/>
      <c r="BO1379" s="209"/>
      <c r="BP1379" s="8"/>
      <c r="BQ1379" s="8"/>
      <c r="BR1379" s="183"/>
      <c r="BS1379" s="175" t="str">
        <f>_xlfn.LET(_xlpm.vID,$B1379,_xlpm.vName,$C1379,_xlpm.vPort,TRIM($E1379&amp;""),_xlpm.vCountry,TRIM($Q1379&amp;""),_xlpm.vPostal,TRIM($O1379&amp;""),_xlpm.vCityRaw,TRIM($N1379&amp;""),_xlpm.vCity,TRIM(LEFT(_xlpm.vCityRaw,IFERROR(FIND(",",_xlpm.vCityRaw&amp;","),LEN(_xlpm.vCityRaw)+1)-1)),_xlpm.vProv,TRIM($P1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9" s="91" t="str">
        <f>IF(AND(ISBLANK($B1379),ISBLANK($C1379)),"",IF(fund_fx = "USD",_xlfn.XLOOKUP($H1379,fx[currency_code],fx[rate],1), _xlfn.XLOOKUP($H1379,fx[currency_code],fx[rate],1)/_xlfn.XLOOKUP(fund_fx,fx[currency_code],fx[rate],1)))</f>
        <v/>
      </c>
    </row>
    <row r="1380" spans="2:72" ht="13.05" customHeight="1" x14ac:dyDescent="0.3">
      <c r="B1380" s="7"/>
      <c r="C1380" s="7"/>
      <c r="D1380" s="6"/>
      <c r="E1380" s="6"/>
      <c r="F1380" s="8"/>
      <c r="G1380" s="7"/>
      <c r="H1380" s="7"/>
      <c r="J1380" s="7"/>
      <c r="K1380" s="7"/>
      <c r="L1380" s="7"/>
      <c r="M1380" s="7"/>
      <c r="N1380" s="7"/>
      <c r="O1380" s="7"/>
      <c r="P1380" s="7"/>
      <c r="Q1380" s="9"/>
      <c r="S1380" s="9"/>
      <c r="T1380" s="8"/>
      <c r="U1380" s="8"/>
      <c r="V1380" s="8"/>
      <c r="W1380" s="9"/>
      <c r="X1380" s="8"/>
      <c r="Y1380" s="209"/>
      <c r="Z1380" s="8"/>
      <c r="AA1380" s="8"/>
      <c r="AB1380" s="8"/>
      <c r="AC1380" s="209"/>
      <c r="AD1380" s="8"/>
      <c r="AE1380" s="8"/>
      <c r="AF1380" s="81"/>
      <c r="AG1380" s="8"/>
      <c r="AH1380" s="8"/>
      <c r="AI1380" s="8"/>
      <c r="AJ1380" s="8"/>
      <c r="AK1380" s="81"/>
      <c r="AL1380" s="183"/>
      <c r="AM1380" s="8"/>
      <c r="AN1380" s="8"/>
      <c r="AO1380" s="8"/>
      <c r="AP1380" s="8"/>
      <c r="AQ1380" s="13"/>
      <c r="AR1380" s="209"/>
      <c r="AS1380" s="82"/>
      <c r="AT1380" s="82"/>
      <c r="AU1380" s="82"/>
      <c r="AV1380" s="82"/>
      <c r="AW1380" s="13"/>
      <c r="AX1380" s="82"/>
      <c r="AY1380" s="8"/>
      <c r="AZ1380" s="213"/>
      <c r="BA1380" s="209"/>
      <c r="BB1380" s="8"/>
      <c r="BC1380" s="8"/>
      <c r="BD1380" s="209"/>
      <c r="BE1380" s="8"/>
      <c r="BF1380" s="82"/>
      <c r="BG1380" s="80"/>
      <c r="BH1380" s="13"/>
      <c r="BI1380" s="7"/>
      <c r="BJ1380" s="12"/>
      <c r="BK1380" s="82"/>
      <c r="BL1380" s="82"/>
      <c r="BM1380" s="209"/>
      <c r="BN1380" s="209"/>
      <c r="BO1380" s="209"/>
      <c r="BP1380" s="8"/>
      <c r="BQ1380" s="8"/>
      <c r="BR1380" s="183"/>
      <c r="BS1380" s="175" t="str">
        <f>_xlfn.LET(_xlpm.vID,$B1380,_xlpm.vName,$C1380,_xlpm.vPort,TRIM($E1380&amp;""),_xlpm.vCountry,TRIM($Q1380&amp;""),_xlpm.vPostal,TRIM($O1380&amp;""),_xlpm.vCityRaw,TRIM($N1380&amp;""),_xlpm.vCity,TRIM(LEFT(_xlpm.vCityRaw,IFERROR(FIND(",",_xlpm.vCityRaw&amp;","),LEN(_xlpm.vCityRaw)+1)-1)),_xlpm.vProv,TRIM($P1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0" s="91" t="str">
        <f>IF(AND(ISBLANK($B1380),ISBLANK($C1380)),"",IF(fund_fx = "USD",_xlfn.XLOOKUP($H1380,fx[currency_code],fx[rate],1), _xlfn.XLOOKUP($H1380,fx[currency_code],fx[rate],1)/_xlfn.XLOOKUP(fund_fx,fx[currency_code],fx[rate],1)))</f>
        <v/>
      </c>
    </row>
    <row r="1381" spans="2:72" ht="13.05" customHeight="1" x14ac:dyDescent="0.3">
      <c r="B1381" s="7"/>
      <c r="C1381" s="7"/>
      <c r="D1381" s="6"/>
      <c r="E1381" s="6"/>
      <c r="F1381" s="8"/>
      <c r="G1381" s="7"/>
      <c r="H1381" s="7"/>
      <c r="J1381" s="7"/>
      <c r="K1381" s="7"/>
      <c r="L1381" s="7"/>
      <c r="M1381" s="7"/>
      <c r="N1381" s="7"/>
      <c r="O1381" s="7"/>
      <c r="P1381" s="7"/>
      <c r="Q1381" s="9"/>
      <c r="S1381" s="9"/>
      <c r="T1381" s="8"/>
      <c r="U1381" s="8"/>
      <c r="V1381" s="8"/>
      <c r="W1381" s="9"/>
      <c r="X1381" s="8"/>
      <c r="Y1381" s="209"/>
      <c r="Z1381" s="8"/>
      <c r="AA1381" s="8"/>
      <c r="AB1381" s="8"/>
      <c r="AC1381" s="209"/>
      <c r="AD1381" s="8"/>
      <c r="AE1381" s="8"/>
      <c r="AF1381" s="81"/>
      <c r="AG1381" s="8"/>
      <c r="AH1381" s="8"/>
      <c r="AI1381" s="8"/>
      <c r="AJ1381" s="8"/>
      <c r="AK1381" s="81"/>
      <c r="AL1381" s="183"/>
      <c r="AM1381" s="8"/>
      <c r="AN1381" s="8"/>
      <c r="AO1381" s="8"/>
      <c r="AP1381" s="8"/>
      <c r="AQ1381" s="13"/>
      <c r="AR1381" s="209"/>
      <c r="AS1381" s="82"/>
      <c r="AT1381" s="82"/>
      <c r="AU1381" s="82"/>
      <c r="AV1381" s="82"/>
      <c r="AW1381" s="13"/>
      <c r="AX1381" s="82"/>
      <c r="AY1381" s="8"/>
      <c r="AZ1381" s="213"/>
      <c r="BA1381" s="209"/>
      <c r="BB1381" s="8"/>
      <c r="BC1381" s="8"/>
      <c r="BD1381" s="209"/>
      <c r="BE1381" s="8"/>
      <c r="BF1381" s="82"/>
      <c r="BG1381" s="80"/>
      <c r="BH1381" s="13"/>
      <c r="BI1381" s="7"/>
      <c r="BJ1381" s="12"/>
      <c r="BK1381" s="82"/>
      <c r="BL1381" s="82"/>
      <c r="BM1381" s="209"/>
      <c r="BN1381" s="209"/>
      <c r="BO1381" s="209"/>
      <c r="BP1381" s="8"/>
      <c r="BQ1381" s="8"/>
      <c r="BR1381" s="183"/>
      <c r="BS1381" s="175" t="str">
        <f>_xlfn.LET(_xlpm.vID,$B1381,_xlpm.vName,$C1381,_xlpm.vPort,TRIM($E1381&amp;""),_xlpm.vCountry,TRIM($Q1381&amp;""),_xlpm.vPostal,TRIM($O1381&amp;""),_xlpm.vCityRaw,TRIM($N1381&amp;""),_xlpm.vCity,TRIM(LEFT(_xlpm.vCityRaw,IFERROR(FIND(",",_xlpm.vCityRaw&amp;","),LEN(_xlpm.vCityRaw)+1)-1)),_xlpm.vProv,TRIM($P1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1" s="91" t="str">
        <f>IF(AND(ISBLANK($B1381),ISBLANK($C1381)),"",IF(fund_fx = "USD",_xlfn.XLOOKUP($H1381,fx[currency_code],fx[rate],1), _xlfn.XLOOKUP($H1381,fx[currency_code],fx[rate],1)/_xlfn.XLOOKUP(fund_fx,fx[currency_code],fx[rate],1)))</f>
        <v/>
      </c>
    </row>
    <row r="1382" spans="2:72" ht="13.05" customHeight="1" x14ac:dyDescent="0.3">
      <c r="B1382" s="7"/>
      <c r="C1382" s="7"/>
      <c r="D1382" s="6"/>
      <c r="E1382" s="6"/>
      <c r="F1382" s="8"/>
      <c r="G1382" s="7"/>
      <c r="H1382" s="7"/>
      <c r="J1382" s="7"/>
      <c r="K1382" s="7"/>
      <c r="L1382" s="7"/>
      <c r="M1382" s="7"/>
      <c r="N1382" s="7"/>
      <c r="O1382" s="7"/>
      <c r="P1382" s="7"/>
      <c r="Q1382" s="9"/>
      <c r="S1382" s="9"/>
      <c r="T1382" s="8"/>
      <c r="U1382" s="8"/>
      <c r="V1382" s="8"/>
      <c r="W1382" s="9"/>
      <c r="X1382" s="8"/>
      <c r="Y1382" s="209"/>
      <c r="Z1382" s="8"/>
      <c r="AA1382" s="8"/>
      <c r="AB1382" s="8"/>
      <c r="AC1382" s="209"/>
      <c r="AD1382" s="8"/>
      <c r="AE1382" s="8"/>
      <c r="AF1382" s="81"/>
      <c r="AG1382" s="8"/>
      <c r="AH1382" s="8"/>
      <c r="AI1382" s="8"/>
      <c r="AJ1382" s="8"/>
      <c r="AK1382" s="81"/>
      <c r="AL1382" s="183"/>
      <c r="AM1382" s="8"/>
      <c r="AN1382" s="8"/>
      <c r="AO1382" s="8"/>
      <c r="AP1382" s="8"/>
      <c r="AQ1382" s="13"/>
      <c r="AR1382" s="209"/>
      <c r="AS1382" s="82"/>
      <c r="AT1382" s="82"/>
      <c r="AU1382" s="82"/>
      <c r="AV1382" s="82"/>
      <c r="AW1382" s="13"/>
      <c r="AX1382" s="82"/>
      <c r="AY1382" s="8"/>
      <c r="AZ1382" s="213"/>
      <c r="BA1382" s="209"/>
      <c r="BB1382" s="8"/>
      <c r="BC1382" s="8"/>
      <c r="BD1382" s="209"/>
      <c r="BE1382" s="8"/>
      <c r="BF1382" s="82"/>
      <c r="BG1382" s="80"/>
      <c r="BH1382" s="13"/>
      <c r="BI1382" s="7"/>
      <c r="BJ1382" s="12"/>
      <c r="BK1382" s="82"/>
      <c r="BL1382" s="82"/>
      <c r="BM1382" s="209"/>
      <c r="BN1382" s="209"/>
      <c r="BO1382" s="209"/>
      <c r="BP1382" s="8"/>
      <c r="BQ1382" s="8"/>
      <c r="BR1382" s="183"/>
      <c r="BS1382" s="175" t="str">
        <f>_xlfn.LET(_xlpm.vID,$B1382,_xlpm.vName,$C1382,_xlpm.vPort,TRIM($E1382&amp;""),_xlpm.vCountry,TRIM($Q1382&amp;""),_xlpm.vPostal,TRIM($O1382&amp;""),_xlpm.vCityRaw,TRIM($N1382&amp;""),_xlpm.vCity,TRIM(LEFT(_xlpm.vCityRaw,IFERROR(FIND(",",_xlpm.vCityRaw&amp;","),LEN(_xlpm.vCityRaw)+1)-1)),_xlpm.vProv,TRIM($P1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2" s="91" t="str">
        <f>IF(AND(ISBLANK($B1382),ISBLANK($C1382)),"",IF(fund_fx = "USD",_xlfn.XLOOKUP($H1382,fx[currency_code],fx[rate],1), _xlfn.XLOOKUP($H1382,fx[currency_code],fx[rate],1)/_xlfn.XLOOKUP(fund_fx,fx[currency_code],fx[rate],1)))</f>
        <v/>
      </c>
    </row>
    <row r="1383" spans="2:72" ht="13.05" customHeight="1" x14ac:dyDescent="0.3">
      <c r="B1383" s="7"/>
      <c r="C1383" s="7"/>
      <c r="D1383" s="6"/>
      <c r="E1383" s="6"/>
      <c r="F1383" s="8"/>
      <c r="G1383" s="7"/>
      <c r="H1383" s="7"/>
      <c r="J1383" s="7"/>
      <c r="K1383" s="7"/>
      <c r="L1383" s="7"/>
      <c r="M1383" s="7"/>
      <c r="N1383" s="7"/>
      <c r="O1383" s="7"/>
      <c r="P1383" s="7"/>
      <c r="Q1383" s="9"/>
      <c r="S1383" s="9"/>
      <c r="T1383" s="8"/>
      <c r="U1383" s="8"/>
      <c r="V1383" s="8"/>
      <c r="W1383" s="9"/>
      <c r="X1383" s="8"/>
      <c r="Y1383" s="209"/>
      <c r="Z1383" s="8"/>
      <c r="AA1383" s="8"/>
      <c r="AB1383" s="8"/>
      <c r="AC1383" s="209"/>
      <c r="AD1383" s="8"/>
      <c r="AE1383" s="8"/>
      <c r="AF1383" s="81"/>
      <c r="AG1383" s="8"/>
      <c r="AH1383" s="8"/>
      <c r="AI1383" s="8"/>
      <c r="AJ1383" s="8"/>
      <c r="AK1383" s="81"/>
      <c r="AL1383" s="183"/>
      <c r="AM1383" s="8"/>
      <c r="AN1383" s="8"/>
      <c r="AO1383" s="8"/>
      <c r="AP1383" s="8"/>
      <c r="AQ1383" s="13"/>
      <c r="AR1383" s="209"/>
      <c r="AS1383" s="82"/>
      <c r="AT1383" s="82"/>
      <c r="AU1383" s="82"/>
      <c r="AV1383" s="82"/>
      <c r="AW1383" s="13"/>
      <c r="AX1383" s="82"/>
      <c r="AY1383" s="8"/>
      <c r="AZ1383" s="213"/>
      <c r="BA1383" s="209"/>
      <c r="BB1383" s="8"/>
      <c r="BC1383" s="8"/>
      <c r="BD1383" s="209"/>
      <c r="BE1383" s="8"/>
      <c r="BF1383" s="82"/>
      <c r="BG1383" s="80"/>
      <c r="BH1383" s="13"/>
      <c r="BI1383" s="7"/>
      <c r="BJ1383" s="12"/>
      <c r="BK1383" s="82"/>
      <c r="BL1383" s="82"/>
      <c r="BM1383" s="209"/>
      <c r="BN1383" s="209"/>
      <c r="BO1383" s="209"/>
      <c r="BP1383" s="8"/>
      <c r="BQ1383" s="8"/>
      <c r="BR1383" s="183"/>
      <c r="BS1383" s="175" t="str">
        <f>_xlfn.LET(_xlpm.vID,$B1383,_xlpm.vName,$C1383,_xlpm.vPort,TRIM($E1383&amp;""),_xlpm.vCountry,TRIM($Q1383&amp;""),_xlpm.vPostal,TRIM($O1383&amp;""),_xlpm.vCityRaw,TRIM($N1383&amp;""),_xlpm.vCity,TRIM(LEFT(_xlpm.vCityRaw,IFERROR(FIND(",",_xlpm.vCityRaw&amp;","),LEN(_xlpm.vCityRaw)+1)-1)),_xlpm.vProv,TRIM($P1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3" s="91" t="str">
        <f>IF(AND(ISBLANK($B1383),ISBLANK($C1383)),"",IF(fund_fx = "USD",_xlfn.XLOOKUP($H1383,fx[currency_code],fx[rate],1), _xlfn.XLOOKUP($H1383,fx[currency_code],fx[rate],1)/_xlfn.XLOOKUP(fund_fx,fx[currency_code],fx[rate],1)))</f>
        <v/>
      </c>
    </row>
    <row r="1384" spans="2:72" ht="13.05" customHeight="1" x14ac:dyDescent="0.3">
      <c r="B1384" s="7"/>
      <c r="C1384" s="7"/>
      <c r="D1384" s="6"/>
      <c r="E1384" s="6"/>
      <c r="F1384" s="8"/>
      <c r="G1384" s="7"/>
      <c r="H1384" s="7"/>
      <c r="J1384" s="7"/>
      <c r="K1384" s="7"/>
      <c r="L1384" s="7"/>
      <c r="M1384" s="7"/>
      <c r="N1384" s="7"/>
      <c r="O1384" s="7"/>
      <c r="P1384" s="7"/>
      <c r="Q1384" s="9"/>
      <c r="S1384" s="9"/>
      <c r="T1384" s="8"/>
      <c r="U1384" s="8"/>
      <c r="V1384" s="8"/>
      <c r="W1384" s="9"/>
      <c r="X1384" s="8"/>
      <c r="Y1384" s="209"/>
      <c r="Z1384" s="8"/>
      <c r="AA1384" s="8"/>
      <c r="AB1384" s="8"/>
      <c r="AC1384" s="209"/>
      <c r="AD1384" s="8"/>
      <c r="AE1384" s="8"/>
      <c r="AF1384" s="81"/>
      <c r="AG1384" s="8"/>
      <c r="AH1384" s="8"/>
      <c r="AI1384" s="8"/>
      <c r="AJ1384" s="8"/>
      <c r="AK1384" s="81"/>
      <c r="AL1384" s="183"/>
      <c r="AM1384" s="8"/>
      <c r="AN1384" s="8"/>
      <c r="AO1384" s="8"/>
      <c r="AP1384" s="8"/>
      <c r="AQ1384" s="13"/>
      <c r="AR1384" s="209"/>
      <c r="AS1384" s="82"/>
      <c r="AT1384" s="82"/>
      <c r="AU1384" s="82"/>
      <c r="AV1384" s="82"/>
      <c r="AW1384" s="13"/>
      <c r="AX1384" s="82"/>
      <c r="AY1384" s="8"/>
      <c r="AZ1384" s="213"/>
      <c r="BA1384" s="209"/>
      <c r="BB1384" s="8"/>
      <c r="BC1384" s="8"/>
      <c r="BD1384" s="209"/>
      <c r="BE1384" s="8"/>
      <c r="BF1384" s="82"/>
      <c r="BG1384" s="80"/>
      <c r="BH1384" s="13"/>
      <c r="BI1384" s="7"/>
      <c r="BJ1384" s="12"/>
      <c r="BK1384" s="82"/>
      <c r="BL1384" s="82"/>
      <c r="BM1384" s="209"/>
      <c r="BN1384" s="209"/>
      <c r="BO1384" s="209"/>
      <c r="BP1384" s="8"/>
      <c r="BQ1384" s="8"/>
      <c r="BR1384" s="183"/>
      <c r="BS1384" s="175" t="str">
        <f>_xlfn.LET(_xlpm.vID,$B1384,_xlpm.vName,$C1384,_xlpm.vPort,TRIM($E1384&amp;""),_xlpm.vCountry,TRIM($Q1384&amp;""),_xlpm.vPostal,TRIM($O1384&amp;""),_xlpm.vCityRaw,TRIM($N1384&amp;""),_xlpm.vCity,TRIM(LEFT(_xlpm.vCityRaw,IFERROR(FIND(",",_xlpm.vCityRaw&amp;","),LEN(_xlpm.vCityRaw)+1)-1)),_xlpm.vProv,TRIM($P1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4" s="91" t="str">
        <f>IF(AND(ISBLANK($B1384),ISBLANK($C1384)),"",IF(fund_fx = "USD",_xlfn.XLOOKUP($H1384,fx[currency_code],fx[rate],1), _xlfn.XLOOKUP($H1384,fx[currency_code],fx[rate],1)/_xlfn.XLOOKUP(fund_fx,fx[currency_code],fx[rate],1)))</f>
        <v/>
      </c>
    </row>
    <row r="1385" spans="2:72" ht="13.05" customHeight="1" x14ac:dyDescent="0.3">
      <c r="B1385" s="7"/>
      <c r="C1385" s="7"/>
      <c r="D1385" s="6"/>
      <c r="E1385" s="6"/>
      <c r="F1385" s="8"/>
      <c r="G1385" s="7"/>
      <c r="H1385" s="7"/>
      <c r="J1385" s="7"/>
      <c r="K1385" s="7"/>
      <c r="L1385" s="7"/>
      <c r="M1385" s="7"/>
      <c r="N1385" s="7"/>
      <c r="O1385" s="7"/>
      <c r="P1385" s="7"/>
      <c r="Q1385" s="9"/>
      <c r="S1385" s="9"/>
      <c r="T1385" s="8"/>
      <c r="U1385" s="8"/>
      <c r="V1385" s="8"/>
      <c r="W1385" s="9"/>
      <c r="X1385" s="8"/>
      <c r="Y1385" s="209"/>
      <c r="Z1385" s="8"/>
      <c r="AA1385" s="8"/>
      <c r="AB1385" s="8"/>
      <c r="AC1385" s="209"/>
      <c r="AD1385" s="8"/>
      <c r="AE1385" s="8"/>
      <c r="AF1385" s="81"/>
      <c r="AG1385" s="8"/>
      <c r="AH1385" s="8"/>
      <c r="AI1385" s="8"/>
      <c r="AJ1385" s="8"/>
      <c r="AK1385" s="81"/>
      <c r="AL1385" s="183"/>
      <c r="AM1385" s="8"/>
      <c r="AN1385" s="8"/>
      <c r="AO1385" s="8"/>
      <c r="AP1385" s="8"/>
      <c r="AQ1385" s="13"/>
      <c r="AR1385" s="209"/>
      <c r="AS1385" s="82"/>
      <c r="AT1385" s="82"/>
      <c r="AU1385" s="82"/>
      <c r="AV1385" s="82"/>
      <c r="AW1385" s="13"/>
      <c r="AX1385" s="82"/>
      <c r="AY1385" s="8"/>
      <c r="AZ1385" s="213"/>
      <c r="BA1385" s="209"/>
      <c r="BB1385" s="8"/>
      <c r="BC1385" s="8"/>
      <c r="BD1385" s="209"/>
      <c r="BE1385" s="8"/>
      <c r="BF1385" s="82"/>
      <c r="BG1385" s="80"/>
      <c r="BH1385" s="13"/>
      <c r="BI1385" s="7"/>
      <c r="BJ1385" s="12"/>
      <c r="BK1385" s="82"/>
      <c r="BL1385" s="82"/>
      <c r="BM1385" s="209"/>
      <c r="BN1385" s="209"/>
      <c r="BO1385" s="209"/>
      <c r="BP1385" s="8"/>
      <c r="BQ1385" s="8"/>
      <c r="BR1385" s="183"/>
      <c r="BS1385" s="175" t="str">
        <f>_xlfn.LET(_xlpm.vID,$B1385,_xlpm.vName,$C1385,_xlpm.vPort,TRIM($E1385&amp;""),_xlpm.vCountry,TRIM($Q1385&amp;""),_xlpm.vPostal,TRIM($O1385&amp;""),_xlpm.vCityRaw,TRIM($N1385&amp;""),_xlpm.vCity,TRIM(LEFT(_xlpm.vCityRaw,IFERROR(FIND(",",_xlpm.vCityRaw&amp;","),LEN(_xlpm.vCityRaw)+1)-1)),_xlpm.vProv,TRIM($P1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5" s="91" t="str">
        <f>IF(AND(ISBLANK($B1385),ISBLANK($C1385)),"",IF(fund_fx = "USD",_xlfn.XLOOKUP($H1385,fx[currency_code],fx[rate],1), _xlfn.XLOOKUP($H1385,fx[currency_code],fx[rate],1)/_xlfn.XLOOKUP(fund_fx,fx[currency_code],fx[rate],1)))</f>
        <v/>
      </c>
    </row>
    <row r="1386" spans="2:72" ht="13.05" customHeight="1" x14ac:dyDescent="0.3">
      <c r="B1386" s="7"/>
      <c r="C1386" s="7"/>
      <c r="D1386" s="6"/>
      <c r="E1386" s="6"/>
      <c r="F1386" s="8"/>
      <c r="G1386" s="7"/>
      <c r="H1386" s="7"/>
      <c r="J1386" s="7"/>
      <c r="K1386" s="7"/>
      <c r="L1386" s="7"/>
      <c r="M1386" s="7"/>
      <c r="N1386" s="7"/>
      <c r="O1386" s="7"/>
      <c r="P1386" s="7"/>
      <c r="Q1386" s="9"/>
      <c r="S1386" s="9"/>
      <c r="T1386" s="8"/>
      <c r="U1386" s="8"/>
      <c r="V1386" s="8"/>
      <c r="W1386" s="9"/>
      <c r="X1386" s="8"/>
      <c r="Y1386" s="209"/>
      <c r="Z1386" s="8"/>
      <c r="AA1386" s="8"/>
      <c r="AB1386" s="8"/>
      <c r="AC1386" s="209"/>
      <c r="AD1386" s="8"/>
      <c r="AE1386" s="8"/>
      <c r="AF1386" s="81"/>
      <c r="AG1386" s="8"/>
      <c r="AH1386" s="8"/>
      <c r="AI1386" s="8"/>
      <c r="AJ1386" s="8"/>
      <c r="AK1386" s="81"/>
      <c r="AL1386" s="183"/>
      <c r="AM1386" s="8"/>
      <c r="AN1386" s="8"/>
      <c r="AO1386" s="8"/>
      <c r="AP1386" s="8"/>
      <c r="AQ1386" s="13"/>
      <c r="AR1386" s="209"/>
      <c r="AS1386" s="82"/>
      <c r="AT1386" s="82"/>
      <c r="AU1386" s="82"/>
      <c r="AV1386" s="82"/>
      <c r="AW1386" s="13"/>
      <c r="AX1386" s="82"/>
      <c r="AY1386" s="8"/>
      <c r="AZ1386" s="213"/>
      <c r="BA1386" s="209"/>
      <c r="BB1386" s="8"/>
      <c r="BC1386" s="8"/>
      <c r="BD1386" s="209"/>
      <c r="BE1386" s="8"/>
      <c r="BF1386" s="82"/>
      <c r="BG1386" s="80"/>
      <c r="BH1386" s="13"/>
      <c r="BI1386" s="7"/>
      <c r="BJ1386" s="12"/>
      <c r="BK1386" s="82"/>
      <c r="BL1386" s="82"/>
      <c r="BM1386" s="209"/>
      <c r="BN1386" s="209"/>
      <c r="BO1386" s="209"/>
      <c r="BP1386" s="8"/>
      <c r="BQ1386" s="8"/>
      <c r="BR1386" s="183"/>
      <c r="BS1386" s="175" t="str">
        <f>_xlfn.LET(_xlpm.vID,$B1386,_xlpm.vName,$C1386,_xlpm.vPort,TRIM($E1386&amp;""),_xlpm.vCountry,TRIM($Q1386&amp;""),_xlpm.vPostal,TRIM($O1386&amp;""),_xlpm.vCityRaw,TRIM($N1386&amp;""),_xlpm.vCity,TRIM(LEFT(_xlpm.vCityRaw,IFERROR(FIND(",",_xlpm.vCityRaw&amp;","),LEN(_xlpm.vCityRaw)+1)-1)),_xlpm.vProv,TRIM($P1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6" s="91" t="str">
        <f>IF(AND(ISBLANK($B1386),ISBLANK($C1386)),"",IF(fund_fx = "USD",_xlfn.XLOOKUP($H1386,fx[currency_code],fx[rate],1), _xlfn.XLOOKUP($H1386,fx[currency_code],fx[rate],1)/_xlfn.XLOOKUP(fund_fx,fx[currency_code],fx[rate],1)))</f>
        <v/>
      </c>
    </row>
    <row r="1387" spans="2:72" ht="13.05" customHeight="1" x14ac:dyDescent="0.3">
      <c r="B1387" s="7"/>
      <c r="C1387" s="7"/>
      <c r="D1387" s="6"/>
      <c r="E1387" s="6"/>
      <c r="F1387" s="8"/>
      <c r="G1387" s="7"/>
      <c r="H1387" s="7"/>
      <c r="J1387" s="7"/>
      <c r="K1387" s="7"/>
      <c r="L1387" s="7"/>
      <c r="M1387" s="7"/>
      <c r="N1387" s="7"/>
      <c r="O1387" s="7"/>
      <c r="P1387" s="7"/>
      <c r="Q1387" s="9"/>
      <c r="S1387" s="9"/>
      <c r="T1387" s="8"/>
      <c r="U1387" s="8"/>
      <c r="V1387" s="8"/>
      <c r="W1387" s="9"/>
      <c r="X1387" s="8"/>
      <c r="Y1387" s="209"/>
      <c r="Z1387" s="8"/>
      <c r="AA1387" s="8"/>
      <c r="AB1387" s="8"/>
      <c r="AC1387" s="209"/>
      <c r="AD1387" s="8"/>
      <c r="AE1387" s="8"/>
      <c r="AF1387" s="81"/>
      <c r="AG1387" s="8"/>
      <c r="AH1387" s="8"/>
      <c r="AI1387" s="8"/>
      <c r="AJ1387" s="8"/>
      <c r="AK1387" s="81"/>
      <c r="AL1387" s="183"/>
      <c r="AM1387" s="8"/>
      <c r="AN1387" s="8"/>
      <c r="AO1387" s="8"/>
      <c r="AP1387" s="8"/>
      <c r="AQ1387" s="13"/>
      <c r="AR1387" s="209"/>
      <c r="AS1387" s="82"/>
      <c r="AT1387" s="82"/>
      <c r="AU1387" s="82"/>
      <c r="AV1387" s="82"/>
      <c r="AW1387" s="13"/>
      <c r="AX1387" s="82"/>
      <c r="AY1387" s="8"/>
      <c r="AZ1387" s="213"/>
      <c r="BA1387" s="209"/>
      <c r="BB1387" s="8"/>
      <c r="BC1387" s="8"/>
      <c r="BD1387" s="209"/>
      <c r="BE1387" s="8"/>
      <c r="BF1387" s="82"/>
      <c r="BG1387" s="80"/>
      <c r="BH1387" s="13"/>
      <c r="BI1387" s="7"/>
      <c r="BJ1387" s="12"/>
      <c r="BK1387" s="82"/>
      <c r="BL1387" s="82"/>
      <c r="BM1387" s="209"/>
      <c r="BN1387" s="209"/>
      <c r="BO1387" s="209"/>
      <c r="BP1387" s="8"/>
      <c r="BQ1387" s="8"/>
      <c r="BR1387" s="183"/>
      <c r="BS1387" s="175" t="str">
        <f>_xlfn.LET(_xlpm.vID,$B1387,_xlpm.vName,$C1387,_xlpm.vPort,TRIM($E1387&amp;""),_xlpm.vCountry,TRIM($Q1387&amp;""),_xlpm.vPostal,TRIM($O1387&amp;""),_xlpm.vCityRaw,TRIM($N1387&amp;""),_xlpm.vCity,TRIM(LEFT(_xlpm.vCityRaw,IFERROR(FIND(",",_xlpm.vCityRaw&amp;","),LEN(_xlpm.vCityRaw)+1)-1)),_xlpm.vProv,TRIM($P1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7" s="91" t="str">
        <f>IF(AND(ISBLANK($B1387),ISBLANK($C1387)),"",IF(fund_fx = "USD",_xlfn.XLOOKUP($H1387,fx[currency_code],fx[rate],1), _xlfn.XLOOKUP($H1387,fx[currency_code],fx[rate],1)/_xlfn.XLOOKUP(fund_fx,fx[currency_code],fx[rate],1)))</f>
        <v/>
      </c>
    </row>
    <row r="1388" spans="2:72" ht="13.05" customHeight="1" x14ac:dyDescent="0.3">
      <c r="B1388" s="7"/>
      <c r="C1388" s="7"/>
      <c r="D1388" s="6"/>
      <c r="E1388" s="6"/>
      <c r="F1388" s="8"/>
      <c r="G1388" s="7"/>
      <c r="H1388" s="7"/>
      <c r="J1388" s="7"/>
      <c r="K1388" s="7"/>
      <c r="L1388" s="7"/>
      <c r="M1388" s="7"/>
      <c r="N1388" s="7"/>
      <c r="O1388" s="7"/>
      <c r="P1388" s="7"/>
      <c r="Q1388" s="9"/>
      <c r="S1388" s="9"/>
      <c r="T1388" s="8"/>
      <c r="U1388" s="8"/>
      <c r="V1388" s="8"/>
      <c r="W1388" s="9"/>
      <c r="X1388" s="8"/>
      <c r="Y1388" s="209"/>
      <c r="Z1388" s="8"/>
      <c r="AA1388" s="8"/>
      <c r="AB1388" s="8"/>
      <c r="AC1388" s="209"/>
      <c r="AD1388" s="8"/>
      <c r="AE1388" s="8"/>
      <c r="AF1388" s="81"/>
      <c r="AG1388" s="8"/>
      <c r="AH1388" s="8"/>
      <c r="AI1388" s="8"/>
      <c r="AJ1388" s="8"/>
      <c r="AK1388" s="81"/>
      <c r="AL1388" s="183"/>
      <c r="AM1388" s="8"/>
      <c r="AN1388" s="8"/>
      <c r="AO1388" s="8"/>
      <c r="AP1388" s="8"/>
      <c r="AQ1388" s="13"/>
      <c r="AR1388" s="209"/>
      <c r="AS1388" s="82"/>
      <c r="AT1388" s="82"/>
      <c r="AU1388" s="82"/>
      <c r="AV1388" s="82"/>
      <c r="AW1388" s="13"/>
      <c r="AX1388" s="82"/>
      <c r="AY1388" s="8"/>
      <c r="AZ1388" s="213"/>
      <c r="BA1388" s="209"/>
      <c r="BB1388" s="8"/>
      <c r="BC1388" s="8"/>
      <c r="BD1388" s="209"/>
      <c r="BE1388" s="8"/>
      <c r="BF1388" s="82"/>
      <c r="BG1388" s="80"/>
      <c r="BH1388" s="13"/>
      <c r="BI1388" s="7"/>
      <c r="BJ1388" s="12"/>
      <c r="BK1388" s="82"/>
      <c r="BL1388" s="82"/>
      <c r="BM1388" s="209"/>
      <c r="BN1388" s="209"/>
      <c r="BO1388" s="209"/>
      <c r="BP1388" s="8"/>
      <c r="BQ1388" s="8"/>
      <c r="BR1388" s="183"/>
      <c r="BS1388" s="175" t="str">
        <f>_xlfn.LET(_xlpm.vID,$B1388,_xlpm.vName,$C1388,_xlpm.vPort,TRIM($E1388&amp;""),_xlpm.vCountry,TRIM($Q1388&amp;""),_xlpm.vPostal,TRIM($O1388&amp;""),_xlpm.vCityRaw,TRIM($N1388&amp;""),_xlpm.vCity,TRIM(LEFT(_xlpm.vCityRaw,IFERROR(FIND(",",_xlpm.vCityRaw&amp;","),LEN(_xlpm.vCityRaw)+1)-1)),_xlpm.vProv,TRIM($P1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8" s="91" t="str">
        <f>IF(AND(ISBLANK($B1388),ISBLANK($C1388)),"",IF(fund_fx = "USD",_xlfn.XLOOKUP($H1388,fx[currency_code],fx[rate],1), _xlfn.XLOOKUP($H1388,fx[currency_code],fx[rate],1)/_xlfn.XLOOKUP(fund_fx,fx[currency_code],fx[rate],1)))</f>
        <v/>
      </c>
    </row>
    <row r="1389" spans="2:72" ht="13.05" customHeight="1" x14ac:dyDescent="0.3">
      <c r="B1389" s="7"/>
      <c r="C1389" s="7"/>
      <c r="D1389" s="6"/>
      <c r="E1389" s="6"/>
      <c r="F1389" s="8"/>
      <c r="G1389" s="7"/>
      <c r="H1389" s="7"/>
      <c r="J1389" s="7"/>
      <c r="K1389" s="7"/>
      <c r="L1389" s="7"/>
      <c r="M1389" s="7"/>
      <c r="N1389" s="7"/>
      <c r="O1389" s="7"/>
      <c r="P1389" s="7"/>
      <c r="Q1389" s="9"/>
      <c r="S1389" s="9"/>
      <c r="T1389" s="8"/>
      <c r="U1389" s="8"/>
      <c r="V1389" s="8"/>
      <c r="W1389" s="9"/>
      <c r="X1389" s="8"/>
      <c r="Y1389" s="209"/>
      <c r="Z1389" s="8"/>
      <c r="AA1389" s="8"/>
      <c r="AB1389" s="8"/>
      <c r="AC1389" s="209"/>
      <c r="AD1389" s="8"/>
      <c r="AE1389" s="8"/>
      <c r="AF1389" s="81"/>
      <c r="AG1389" s="8"/>
      <c r="AH1389" s="8"/>
      <c r="AI1389" s="8"/>
      <c r="AJ1389" s="8"/>
      <c r="AK1389" s="81"/>
      <c r="AL1389" s="183"/>
      <c r="AM1389" s="8"/>
      <c r="AN1389" s="8"/>
      <c r="AO1389" s="8"/>
      <c r="AP1389" s="8"/>
      <c r="AQ1389" s="13"/>
      <c r="AR1389" s="209"/>
      <c r="AS1389" s="82"/>
      <c r="AT1389" s="82"/>
      <c r="AU1389" s="82"/>
      <c r="AV1389" s="82"/>
      <c r="AW1389" s="13"/>
      <c r="AX1389" s="82"/>
      <c r="AY1389" s="8"/>
      <c r="AZ1389" s="213"/>
      <c r="BA1389" s="209"/>
      <c r="BB1389" s="8"/>
      <c r="BC1389" s="8"/>
      <c r="BD1389" s="209"/>
      <c r="BE1389" s="8"/>
      <c r="BF1389" s="82"/>
      <c r="BG1389" s="80"/>
      <c r="BH1389" s="13"/>
      <c r="BI1389" s="7"/>
      <c r="BJ1389" s="12"/>
      <c r="BK1389" s="82"/>
      <c r="BL1389" s="82"/>
      <c r="BM1389" s="209"/>
      <c r="BN1389" s="209"/>
      <c r="BO1389" s="209"/>
      <c r="BP1389" s="8"/>
      <c r="BQ1389" s="8"/>
      <c r="BR1389" s="183"/>
      <c r="BS1389" s="175" t="str">
        <f>_xlfn.LET(_xlpm.vID,$B1389,_xlpm.vName,$C1389,_xlpm.vPort,TRIM($E1389&amp;""),_xlpm.vCountry,TRIM($Q1389&amp;""),_xlpm.vPostal,TRIM($O1389&amp;""),_xlpm.vCityRaw,TRIM($N1389&amp;""),_xlpm.vCity,TRIM(LEFT(_xlpm.vCityRaw,IFERROR(FIND(",",_xlpm.vCityRaw&amp;","),LEN(_xlpm.vCityRaw)+1)-1)),_xlpm.vProv,TRIM($P1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9" s="91" t="str">
        <f>IF(AND(ISBLANK($B1389),ISBLANK($C1389)),"",IF(fund_fx = "USD",_xlfn.XLOOKUP($H1389,fx[currency_code],fx[rate],1), _xlfn.XLOOKUP($H1389,fx[currency_code],fx[rate],1)/_xlfn.XLOOKUP(fund_fx,fx[currency_code],fx[rate],1)))</f>
        <v/>
      </c>
    </row>
    <row r="1390" spans="2:72" ht="13.05" customHeight="1" x14ac:dyDescent="0.3">
      <c r="B1390" s="7"/>
      <c r="C1390" s="7"/>
      <c r="D1390" s="6"/>
      <c r="E1390" s="6"/>
      <c r="F1390" s="8"/>
      <c r="G1390" s="7"/>
      <c r="H1390" s="7"/>
      <c r="J1390" s="7"/>
      <c r="K1390" s="7"/>
      <c r="L1390" s="7"/>
      <c r="M1390" s="7"/>
      <c r="N1390" s="7"/>
      <c r="O1390" s="7"/>
      <c r="P1390" s="7"/>
      <c r="Q1390" s="9"/>
      <c r="S1390" s="9"/>
      <c r="T1390" s="8"/>
      <c r="U1390" s="8"/>
      <c r="V1390" s="8"/>
      <c r="W1390" s="9"/>
      <c r="X1390" s="8"/>
      <c r="Y1390" s="209"/>
      <c r="Z1390" s="8"/>
      <c r="AA1390" s="8"/>
      <c r="AB1390" s="8"/>
      <c r="AC1390" s="209"/>
      <c r="AD1390" s="8"/>
      <c r="AE1390" s="8"/>
      <c r="AF1390" s="81"/>
      <c r="AG1390" s="8"/>
      <c r="AH1390" s="8"/>
      <c r="AI1390" s="8"/>
      <c r="AJ1390" s="8"/>
      <c r="AK1390" s="81"/>
      <c r="AL1390" s="183"/>
      <c r="AM1390" s="8"/>
      <c r="AN1390" s="8"/>
      <c r="AO1390" s="8"/>
      <c r="AP1390" s="8"/>
      <c r="AQ1390" s="13"/>
      <c r="AR1390" s="209"/>
      <c r="AS1390" s="82"/>
      <c r="AT1390" s="82"/>
      <c r="AU1390" s="82"/>
      <c r="AV1390" s="82"/>
      <c r="AW1390" s="13"/>
      <c r="AX1390" s="82"/>
      <c r="AY1390" s="8"/>
      <c r="AZ1390" s="213"/>
      <c r="BA1390" s="209"/>
      <c r="BB1390" s="8"/>
      <c r="BC1390" s="8"/>
      <c r="BD1390" s="209"/>
      <c r="BE1390" s="8"/>
      <c r="BF1390" s="82"/>
      <c r="BG1390" s="80"/>
      <c r="BH1390" s="13"/>
      <c r="BI1390" s="7"/>
      <c r="BJ1390" s="12"/>
      <c r="BK1390" s="82"/>
      <c r="BL1390" s="82"/>
      <c r="BM1390" s="209"/>
      <c r="BN1390" s="209"/>
      <c r="BO1390" s="209"/>
      <c r="BP1390" s="8"/>
      <c r="BQ1390" s="8"/>
      <c r="BR1390" s="183"/>
      <c r="BS1390" s="175" t="str">
        <f>_xlfn.LET(_xlpm.vID,$B1390,_xlpm.vName,$C1390,_xlpm.vPort,TRIM($E1390&amp;""),_xlpm.vCountry,TRIM($Q1390&amp;""),_xlpm.vPostal,TRIM($O1390&amp;""),_xlpm.vCityRaw,TRIM($N1390&amp;""),_xlpm.vCity,TRIM(LEFT(_xlpm.vCityRaw,IFERROR(FIND(",",_xlpm.vCityRaw&amp;","),LEN(_xlpm.vCityRaw)+1)-1)),_xlpm.vProv,TRIM($P1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0" s="91" t="str">
        <f>IF(AND(ISBLANK($B1390),ISBLANK($C1390)),"",IF(fund_fx = "USD",_xlfn.XLOOKUP($H1390,fx[currency_code],fx[rate],1), _xlfn.XLOOKUP($H1390,fx[currency_code],fx[rate],1)/_xlfn.XLOOKUP(fund_fx,fx[currency_code],fx[rate],1)))</f>
        <v/>
      </c>
    </row>
    <row r="1391" spans="2:72" ht="13.05" customHeight="1" x14ac:dyDescent="0.3">
      <c r="B1391" s="7"/>
      <c r="C1391" s="7"/>
      <c r="D1391" s="6"/>
      <c r="E1391" s="6"/>
      <c r="F1391" s="8"/>
      <c r="G1391" s="7"/>
      <c r="H1391" s="7"/>
      <c r="J1391" s="7"/>
      <c r="K1391" s="7"/>
      <c r="L1391" s="7"/>
      <c r="M1391" s="7"/>
      <c r="N1391" s="7"/>
      <c r="O1391" s="7"/>
      <c r="P1391" s="7"/>
      <c r="Q1391" s="9"/>
      <c r="S1391" s="9"/>
      <c r="T1391" s="8"/>
      <c r="U1391" s="8"/>
      <c r="V1391" s="8"/>
      <c r="W1391" s="9"/>
      <c r="X1391" s="8"/>
      <c r="Y1391" s="209"/>
      <c r="Z1391" s="8"/>
      <c r="AA1391" s="8"/>
      <c r="AB1391" s="8"/>
      <c r="AC1391" s="209"/>
      <c r="AD1391" s="8"/>
      <c r="AE1391" s="8"/>
      <c r="AF1391" s="81"/>
      <c r="AG1391" s="8"/>
      <c r="AH1391" s="8"/>
      <c r="AI1391" s="8"/>
      <c r="AJ1391" s="8"/>
      <c r="AK1391" s="81"/>
      <c r="AL1391" s="183"/>
      <c r="AM1391" s="8"/>
      <c r="AN1391" s="8"/>
      <c r="AO1391" s="8"/>
      <c r="AP1391" s="8"/>
      <c r="AQ1391" s="13"/>
      <c r="AR1391" s="209"/>
      <c r="AS1391" s="82"/>
      <c r="AT1391" s="82"/>
      <c r="AU1391" s="82"/>
      <c r="AV1391" s="82"/>
      <c r="AW1391" s="13"/>
      <c r="AX1391" s="82"/>
      <c r="AY1391" s="8"/>
      <c r="AZ1391" s="213"/>
      <c r="BA1391" s="209"/>
      <c r="BB1391" s="8"/>
      <c r="BC1391" s="8"/>
      <c r="BD1391" s="209"/>
      <c r="BE1391" s="8"/>
      <c r="BF1391" s="82"/>
      <c r="BG1391" s="80"/>
      <c r="BH1391" s="13"/>
      <c r="BI1391" s="7"/>
      <c r="BJ1391" s="12"/>
      <c r="BK1391" s="82"/>
      <c r="BL1391" s="82"/>
      <c r="BM1391" s="209"/>
      <c r="BN1391" s="209"/>
      <c r="BO1391" s="209"/>
      <c r="BP1391" s="8"/>
      <c r="BQ1391" s="8"/>
      <c r="BR1391" s="183"/>
      <c r="BS1391" s="175" t="str">
        <f>_xlfn.LET(_xlpm.vID,$B1391,_xlpm.vName,$C1391,_xlpm.vPort,TRIM($E1391&amp;""),_xlpm.vCountry,TRIM($Q1391&amp;""),_xlpm.vPostal,TRIM($O1391&amp;""),_xlpm.vCityRaw,TRIM($N1391&amp;""),_xlpm.vCity,TRIM(LEFT(_xlpm.vCityRaw,IFERROR(FIND(",",_xlpm.vCityRaw&amp;","),LEN(_xlpm.vCityRaw)+1)-1)),_xlpm.vProv,TRIM($P1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1" s="91" t="str">
        <f>IF(AND(ISBLANK($B1391),ISBLANK($C1391)),"",IF(fund_fx = "USD",_xlfn.XLOOKUP($H1391,fx[currency_code],fx[rate],1), _xlfn.XLOOKUP($H1391,fx[currency_code],fx[rate],1)/_xlfn.XLOOKUP(fund_fx,fx[currency_code],fx[rate],1)))</f>
        <v/>
      </c>
    </row>
    <row r="1392" spans="2:72" ht="13.05" customHeight="1" x14ac:dyDescent="0.3">
      <c r="B1392" s="7"/>
      <c r="C1392" s="7"/>
      <c r="D1392" s="6"/>
      <c r="E1392" s="6"/>
      <c r="F1392" s="8"/>
      <c r="G1392" s="7"/>
      <c r="H1392" s="7"/>
      <c r="J1392" s="7"/>
      <c r="K1392" s="7"/>
      <c r="L1392" s="7"/>
      <c r="M1392" s="7"/>
      <c r="N1392" s="7"/>
      <c r="O1392" s="7"/>
      <c r="P1392" s="7"/>
      <c r="Q1392" s="9"/>
      <c r="S1392" s="9"/>
      <c r="T1392" s="8"/>
      <c r="U1392" s="8"/>
      <c r="V1392" s="8"/>
      <c r="W1392" s="9"/>
      <c r="X1392" s="8"/>
      <c r="Y1392" s="209"/>
      <c r="Z1392" s="8"/>
      <c r="AA1392" s="8"/>
      <c r="AB1392" s="8"/>
      <c r="AC1392" s="209"/>
      <c r="AD1392" s="8"/>
      <c r="AE1392" s="8"/>
      <c r="AF1392" s="81"/>
      <c r="AG1392" s="8"/>
      <c r="AH1392" s="8"/>
      <c r="AI1392" s="8"/>
      <c r="AJ1392" s="8"/>
      <c r="AK1392" s="81"/>
      <c r="AL1392" s="183"/>
      <c r="AM1392" s="8"/>
      <c r="AN1392" s="8"/>
      <c r="AO1392" s="8"/>
      <c r="AP1392" s="8"/>
      <c r="AQ1392" s="13"/>
      <c r="AR1392" s="209"/>
      <c r="AS1392" s="82"/>
      <c r="AT1392" s="82"/>
      <c r="AU1392" s="82"/>
      <c r="AV1392" s="82"/>
      <c r="AW1392" s="13"/>
      <c r="AX1392" s="82"/>
      <c r="AY1392" s="8"/>
      <c r="AZ1392" s="213"/>
      <c r="BA1392" s="209"/>
      <c r="BB1392" s="8"/>
      <c r="BC1392" s="8"/>
      <c r="BD1392" s="209"/>
      <c r="BE1392" s="8"/>
      <c r="BF1392" s="82"/>
      <c r="BG1392" s="80"/>
      <c r="BH1392" s="13"/>
      <c r="BI1392" s="7"/>
      <c r="BJ1392" s="12"/>
      <c r="BK1392" s="82"/>
      <c r="BL1392" s="82"/>
      <c r="BM1392" s="209"/>
      <c r="BN1392" s="209"/>
      <c r="BO1392" s="209"/>
      <c r="BP1392" s="8"/>
      <c r="BQ1392" s="8"/>
      <c r="BR1392" s="183"/>
      <c r="BS1392" s="175" t="str">
        <f>_xlfn.LET(_xlpm.vID,$B1392,_xlpm.vName,$C1392,_xlpm.vPort,TRIM($E1392&amp;""),_xlpm.vCountry,TRIM($Q1392&amp;""),_xlpm.vPostal,TRIM($O1392&amp;""),_xlpm.vCityRaw,TRIM($N1392&amp;""),_xlpm.vCity,TRIM(LEFT(_xlpm.vCityRaw,IFERROR(FIND(",",_xlpm.vCityRaw&amp;","),LEN(_xlpm.vCityRaw)+1)-1)),_xlpm.vProv,TRIM($P1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2" s="91" t="str">
        <f>IF(AND(ISBLANK($B1392),ISBLANK($C1392)),"",IF(fund_fx = "USD",_xlfn.XLOOKUP($H1392,fx[currency_code],fx[rate],1), _xlfn.XLOOKUP($H1392,fx[currency_code],fx[rate],1)/_xlfn.XLOOKUP(fund_fx,fx[currency_code],fx[rate],1)))</f>
        <v/>
      </c>
    </row>
    <row r="1393" spans="2:72" ht="13.05" customHeight="1" x14ac:dyDescent="0.3">
      <c r="B1393" s="7"/>
      <c r="C1393" s="7"/>
      <c r="D1393" s="6"/>
      <c r="E1393" s="6"/>
      <c r="F1393" s="8"/>
      <c r="G1393" s="7"/>
      <c r="H1393" s="7"/>
      <c r="J1393" s="7"/>
      <c r="K1393" s="7"/>
      <c r="L1393" s="7"/>
      <c r="M1393" s="7"/>
      <c r="N1393" s="7"/>
      <c r="O1393" s="7"/>
      <c r="P1393" s="7"/>
      <c r="Q1393" s="9"/>
      <c r="S1393" s="9"/>
      <c r="T1393" s="8"/>
      <c r="U1393" s="8"/>
      <c r="V1393" s="8"/>
      <c r="W1393" s="9"/>
      <c r="X1393" s="8"/>
      <c r="Y1393" s="209"/>
      <c r="Z1393" s="8"/>
      <c r="AA1393" s="8"/>
      <c r="AB1393" s="8"/>
      <c r="AC1393" s="209"/>
      <c r="AD1393" s="8"/>
      <c r="AE1393" s="8"/>
      <c r="AF1393" s="81"/>
      <c r="AG1393" s="8"/>
      <c r="AH1393" s="8"/>
      <c r="AI1393" s="8"/>
      <c r="AJ1393" s="8"/>
      <c r="AK1393" s="81"/>
      <c r="AL1393" s="183"/>
      <c r="AM1393" s="8"/>
      <c r="AN1393" s="8"/>
      <c r="AO1393" s="8"/>
      <c r="AP1393" s="8"/>
      <c r="AQ1393" s="13"/>
      <c r="AR1393" s="209"/>
      <c r="AS1393" s="82"/>
      <c r="AT1393" s="82"/>
      <c r="AU1393" s="82"/>
      <c r="AV1393" s="82"/>
      <c r="AW1393" s="13"/>
      <c r="AX1393" s="82"/>
      <c r="AY1393" s="8"/>
      <c r="AZ1393" s="213"/>
      <c r="BA1393" s="209"/>
      <c r="BB1393" s="8"/>
      <c r="BC1393" s="8"/>
      <c r="BD1393" s="209"/>
      <c r="BE1393" s="8"/>
      <c r="BF1393" s="82"/>
      <c r="BG1393" s="80"/>
      <c r="BH1393" s="13"/>
      <c r="BI1393" s="7"/>
      <c r="BJ1393" s="12"/>
      <c r="BK1393" s="82"/>
      <c r="BL1393" s="82"/>
      <c r="BM1393" s="209"/>
      <c r="BN1393" s="209"/>
      <c r="BO1393" s="209"/>
      <c r="BP1393" s="8"/>
      <c r="BQ1393" s="8"/>
      <c r="BR1393" s="183"/>
      <c r="BS1393" s="175" t="str">
        <f>_xlfn.LET(_xlpm.vID,$B1393,_xlpm.vName,$C1393,_xlpm.vPort,TRIM($E1393&amp;""),_xlpm.vCountry,TRIM($Q1393&amp;""),_xlpm.vPostal,TRIM($O1393&amp;""),_xlpm.vCityRaw,TRIM($N1393&amp;""),_xlpm.vCity,TRIM(LEFT(_xlpm.vCityRaw,IFERROR(FIND(",",_xlpm.vCityRaw&amp;","),LEN(_xlpm.vCityRaw)+1)-1)),_xlpm.vProv,TRIM($P1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3" s="91" t="str">
        <f>IF(AND(ISBLANK($B1393),ISBLANK($C1393)),"",IF(fund_fx = "USD",_xlfn.XLOOKUP($H1393,fx[currency_code],fx[rate],1), _xlfn.XLOOKUP($H1393,fx[currency_code],fx[rate],1)/_xlfn.XLOOKUP(fund_fx,fx[currency_code],fx[rate],1)))</f>
        <v/>
      </c>
    </row>
    <row r="1394" spans="2:72" ht="13.05" customHeight="1" x14ac:dyDescent="0.3">
      <c r="B1394" s="7"/>
      <c r="C1394" s="7"/>
      <c r="D1394" s="6"/>
      <c r="E1394" s="6"/>
      <c r="F1394" s="8"/>
      <c r="G1394" s="7"/>
      <c r="H1394" s="7"/>
      <c r="J1394" s="7"/>
      <c r="K1394" s="7"/>
      <c r="L1394" s="7"/>
      <c r="M1394" s="7"/>
      <c r="N1394" s="7"/>
      <c r="O1394" s="7"/>
      <c r="P1394" s="7"/>
      <c r="Q1394" s="9"/>
      <c r="S1394" s="9"/>
      <c r="T1394" s="8"/>
      <c r="U1394" s="8"/>
      <c r="V1394" s="8"/>
      <c r="W1394" s="9"/>
      <c r="X1394" s="8"/>
      <c r="Y1394" s="209"/>
      <c r="Z1394" s="8"/>
      <c r="AA1394" s="8"/>
      <c r="AB1394" s="8"/>
      <c r="AC1394" s="209"/>
      <c r="AD1394" s="8"/>
      <c r="AE1394" s="8"/>
      <c r="AF1394" s="81"/>
      <c r="AG1394" s="8"/>
      <c r="AH1394" s="8"/>
      <c r="AI1394" s="8"/>
      <c r="AJ1394" s="8"/>
      <c r="AK1394" s="81"/>
      <c r="AL1394" s="183"/>
      <c r="AM1394" s="8"/>
      <c r="AN1394" s="8"/>
      <c r="AO1394" s="8"/>
      <c r="AP1394" s="8"/>
      <c r="AQ1394" s="13"/>
      <c r="AR1394" s="209"/>
      <c r="AS1394" s="82"/>
      <c r="AT1394" s="82"/>
      <c r="AU1394" s="82"/>
      <c r="AV1394" s="82"/>
      <c r="AW1394" s="13"/>
      <c r="AX1394" s="82"/>
      <c r="AY1394" s="8"/>
      <c r="AZ1394" s="213"/>
      <c r="BA1394" s="209"/>
      <c r="BB1394" s="8"/>
      <c r="BC1394" s="8"/>
      <c r="BD1394" s="209"/>
      <c r="BE1394" s="8"/>
      <c r="BF1394" s="82"/>
      <c r="BG1394" s="80"/>
      <c r="BH1394" s="13"/>
      <c r="BI1394" s="7"/>
      <c r="BJ1394" s="12"/>
      <c r="BK1394" s="82"/>
      <c r="BL1394" s="82"/>
      <c r="BM1394" s="209"/>
      <c r="BN1394" s="209"/>
      <c r="BO1394" s="209"/>
      <c r="BP1394" s="8"/>
      <c r="BQ1394" s="8"/>
      <c r="BR1394" s="183"/>
      <c r="BS1394" s="175" t="str">
        <f>_xlfn.LET(_xlpm.vID,$B1394,_xlpm.vName,$C1394,_xlpm.vPort,TRIM($E1394&amp;""),_xlpm.vCountry,TRIM($Q1394&amp;""),_xlpm.vPostal,TRIM($O1394&amp;""),_xlpm.vCityRaw,TRIM($N1394&amp;""),_xlpm.vCity,TRIM(LEFT(_xlpm.vCityRaw,IFERROR(FIND(",",_xlpm.vCityRaw&amp;","),LEN(_xlpm.vCityRaw)+1)-1)),_xlpm.vProv,TRIM($P1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4" s="91" t="str">
        <f>IF(AND(ISBLANK($B1394),ISBLANK($C1394)),"",IF(fund_fx = "USD",_xlfn.XLOOKUP($H1394,fx[currency_code],fx[rate],1), _xlfn.XLOOKUP($H1394,fx[currency_code],fx[rate],1)/_xlfn.XLOOKUP(fund_fx,fx[currency_code],fx[rate],1)))</f>
        <v/>
      </c>
    </row>
    <row r="1395" spans="2:72" ht="13.05" customHeight="1" x14ac:dyDescent="0.3">
      <c r="B1395" s="7"/>
      <c r="C1395" s="7"/>
      <c r="D1395" s="6"/>
      <c r="E1395" s="6"/>
      <c r="F1395" s="8"/>
      <c r="G1395" s="7"/>
      <c r="H1395" s="7"/>
      <c r="J1395" s="7"/>
      <c r="K1395" s="7"/>
      <c r="L1395" s="7"/>
      <c r="M1395" s="7"/>
      <c r="N1395" s="7"/>
      <c r="O1395" s="7"/>
      <c r="P1395" s="7"/>
      <c r="Q1395" s="9"/>
      <c r="S1395" s="9"/>
      <c r="T1395" s="8"/>
      <c r="U1395" s="8"/>
      <c r="V1395" s="8"/>
      <c r="W1395" s="9"/>
      <c r="X1395" s="8"/>
      <c r="Y1395" s="209"/>
      <c r="Z1395" s="8"/>
      <c r="AA1395" s="8"/>
      <c r="AB1395" s="8"/>
      <c r="AC1395" s="209"/>
      <c r="AD1395" s="8"/>
      <c r="AE1395" s="8"/>
      <c r="AF1395" s="81"/>
      <c r="AG1395" s="8"/>
      <c r="AH1395" s="8"/>
      <c r="AI1395" s="8"/>
      <c r="AJ1395" s="8"/>
      <c r="AK1395" s="81"/>
      <c r="AL1395" s="183"/>
      <c r="AM1395" s="8"/>
      <c r="AN1395" s="8"/>
      <c r="AO1395" s="8"/>
      <c r="AP1395" s="8"/>
      <c r="AQ1395" s="13"/>
      <c r="AR1395" s="209"/>
      <c r="AS1395" s="82"/>
      <c r="AT1395" s="82"/>
      <c r="AU1395" s="82"/>
      <c r="AV1395" s="82"/>
      <c r="AW1395" s="13"/>
      <c r="AX1395" s="82"/>
      <c r="AY1395" s="8"/>
      <c r="AZ1395" s="213"/>
      <c r="BA1395" s="209"/>
      <c r="BB1395" s="8"/>
      <c r="BC1395" s="8"/>
      <c r="BD1395" s="209"/>
      <c r="BE1395" s="8"/>
      <c r="BF1395" s="82"/>
      <c r="BG1395" s="80"/>
      <c r="BH1395" s="13"/>
      <c r="BI1395" s="7"/>
      <c r="BJ1395" s="12"/>
      <c r="BK1395" s="82"/>
      <c r="BL1395" s="82"/>
      <c r="BM1395" s="209"/>
      <c r="BN1395" s="209"/>
      <c r="BO1395" s="209"/>
      <c r="BP1395" s="8"/>
      <c r="BQ1395" s="8"/>
      <c r="BR1395" s="183"/>
      <c r="BS1395" s="175" t="str">
        <f>_xlfn.LET(_xlpm.vID,$B1395,_xlpm.vName,$C1395,_xlpm.vPort,TRIM($E1395&amp;""),_xlpm.vCountry,TRIM($Q1395&amp;""),_xlpm.vPostal,TRIM($O1395&amp;""),_xlpm.vCityRaw,TRIM($N1395&amp;""),_xlpm.vCity,TRIM(LEFT(_xlpm.vCityRaw,IFERROR(FIND(",",_xlpm.vCityRaw&amp;","),LEN(_xlpm.vCityRaw)+1)-1)),_xlpm.vProv,TRIM($P1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5" s="91" t="str">
        <f>IF(AND(ISBLANK($B1395),ISBLANK($C1395)),"",IF(fund_fx = "USD",_xlfn.XLOOKUP($H1395,fx[currency_code],fx[rate],1), _xlfn.XLOOKUP($H1395,fx[currency_code],fx[rate],1)/_xlfn.XLOOKUP(fund_fx,fx[currency_code],fx[rate],1)))</f>
        <v/>
      </c>
    </row>
    <row r="1396" spans="2:72" ht="13.05" customHeight="1" x14ac:dyDescent="0.3">
      <c r="B1396" s="7"/>
      <c r="C1396" s="7"/>
      <c r="D1396" s="6"/>
      <c r="E1396" s="6"/>
      <c r="F1396" s="8"/>
      <c r="G1396" s="7"/>
      <c r="H1396" s="7"/>
      <c r="J1396" s="7"/>
      <c r="K1396" s="7"/>
      <c r="L1396" s="7"/>
      <c r="M1396" s="7"/>
      <c r="N1396" s="7"/>
      <c r="O1396" s="7"/>
      <c r="P1396" s="7"/>
      <c r="Q1396" s="9"/>
      <c r="S1396" s="9"/>
      <c r="T1396" s="8"/>
      <c r="U1396" s="8"/>
      <c r="V1396" s="8"/>
      <c r="W1396" s="9"/>
      <c r="X1396" s="8"/>
      <c r="Y1396" s="209"/>
      <c r="Z1396" s="8"/>
      <c r="AA1396" s="8"/>
      <c r="AB1396" s="8"/>
      <c r="AC1396" s="209"/>
      <c r="AD1396" s="8"/>
      <c r="AE1396" s="8"/>
      <c r="AF1396" s="81"/>
      <c r="AG1396" s="8"/>
      <c r="AH1396" s="8"/>
      <c r="AI1396" s="8"/>
      <c r="AJ1396" s="8"/>
      <c r="AK1396" s="81"/>
      <c r="AL1396" s="183"/>
      <c r="AM1396" s="8"/>
      <c r="AN1396" s="8"/>
      <c r="AO1396" s="8"/>
      <c r="AP1396" s="8"/>
      <c r="AQ1396" s="13"/>
      <c r="AR1396" s="209"/>
      <c r="AS1396" s="82"/>
      <c r="AT1396" s="82"/>
      <c r="AU1396" s="82"/>
      <c r="AV1396" s="82"/>
      <c r="AW1396" s="13"/>
      <c r="AX1396" s="82"/>
      <c r="AY1396" s="8"/>
      <c r="AZ1396" s="213"/>
      <c r="BA1396" s="209"/>
      <c r="BB1396" s="8"/>
      <c r="BC1396" s="8"/>
      <c r="BD1396" s="209"/>
      <c r="BE1396" s="8"/>
      <c r="BF1396" s="82"/>
      <c r="BG1396" s="80"/>
      <c r="BH1396" s="13"/>
      <c r="BI1396" s="7"/>
      <c r="BJ1396" s="12"/>
      <c r="BK1396" s="82"/>
      <c r="BL1396" s="82"/>
      <c r="BM1396" s="209"/>
      <c r="BN1396" s="209"/>
      <c r="BO1396" s="209"/>
      <c r="BP1396" s="8"/>
      <c r="BQ1396" s="8"/>
      <c r="BR1396" s="183"/>
      <c r="BS1396" s="175" t="str">
        <f>_xlfn.LET(_xlpm.vID,$B1396,_xlpm.vName,$C1396,_xlpm.vPort,TRIM($E1396&amp;""),_xlpm.vCountry,TRIM($Q1396&amp;""),_xlpm.vPostal,TRIM($O1396&amp;""),_xlpm.vCityRaw,TRIM($N1396&amp;""),_xlpm.vCity,TRIM(LEFT(_xlpm.vCityRaw,IFERROR(FIND(",",_xlpm.vCityRaw&amp;","),LEN(_xlpm.vCityRaw)+1)-1)),_xlpm.vProv,TRIM($P1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6" s="91" t="str">
        <f>IF(AND(ISBLANK($B1396),ISBLANK($C1396)),"",IF(fund_fx = "USD",_xlfn.XLOOKUP($H1396,fx[currency_code],fx[rate],1), _xlfn.XLOOKUP($H1396,fx[currency_code],fx[rate],1)/_xlfn.XLOOKUP(fund_fx,fx[currency_code],fx[rate],1)))</f>
        <v/>
      </c>
    </row>
    <row r="1397" spans="2:72" ht="13.05" customHeight="1" x14ac:dyDescent="0.3">
      <c r="B1397" s="7"/>
      <c r="C1397" s="7"/>
      <c r="D1397" s="6"/>
      <c r="E1397" s="6"/>
      <c r="F1397" s="8"/>
      <c r="G1397" s="7"/>
      <c r="H1397" s="7"/>
      <c r="J1397" s="7"/>
      <c r="K1397" s="7"/>
      <c r="L1397" s="7"/>
      <c r="M1397" s="7"/>
      <c r="N1397" s="7"/>
      <c r="O1397" s="7"/>
      <c r="P1397" s="7"/>
      <c r="Q1397" s="9"/>
      <c r="S1397" s="9"/>
      <c r="T1397" s="8"/>
      <c r="U1397" s="8"/>
      <c r="V1397" s="8"/>
      <c r="W1397" s="9"/>
      <c r="X1397" s="8"/>
      <c r="Y1397" s="209"/>
      <c r="Z1397" s="8"/>
      <c r="AA1397" s="8"/>
      <c r="AB1397" s="8"/>
      <c r="AC1397" s="209"/>
      <c r="AD1397" s="8"/>
      <c r="AE1397" s="8"/>
      <c r="AF1397" s="81"/>
      <c r="AG1397" s="8"/>
      <c r="AH1397" s="8"/>
      <c r="AI1397" s="8"/>
      <c r="AJ1397" s="8"/>
      <c r="AK1397" s="81"/>
      <c r="AL1397" s="183"/>
      <c r="AM1397" s="8"/>
      <c r="AN1397" s="8"/>
      <c r="AO1397" s="8"/>
      <c r="AP1397" s="8"/>
      <c r="AQ1397" s="13"/>
      <c r="AR1397" s="209"/>
      <c r="AS1397" s="82"/>
      <c r="AT1397" s="82"/>
      <c r="AU1397" s="82"/>
      <c r="AV1397" s="82"/>
      <c r="AW1397" s="13"/>
      <c r="AX1397" s="82"/>
      <c r="AY1397" s="8"/>
      <c r="AZ1397" s="213"/>
      <c r="BA1397" s="209"/>
      <c r="BB1397" s="8"/>
      <c r="BC1397" s="8"/>
      <c r="BD1397" s="209"/>
      <c r="BE1397" s="8"/>
      <c r="BF1397" s="82"/>
      <c r="BG1397" s="80"/>
      <c r="BH1397" s="13"/>
      <c r="BI1397" s="7"/>
      <c r="BJ1397" s="12"/>
      <c r="BK1397" s="82"/>
      <c r="BL1397" s="82"/>
      <c r="BM1397" s="209"/>
      <c r="BN1397" s="209"/>
      <c r="BO1397" s="209"/>
      <c r="BP1397" s="8"/>
      <c r="BQ1397" s="8"/>
      <c r="BR1397" s="183"/>
      <c r="BS1397" s="175" t="str">
        <f>_xlfn.LET(_xlpm.vID,$B1397,_xlpm.vName,$C1397,_xlpm.vPort,TRIM($E1397&amp;""),_xlpm.vCountry,TRIM($Q1397&amp;""),_xlpm.vPostal,TRIM($O1397&amp;""),_xlpm.vCityRaw,TRIM($N1397&amp;""),_xlpm.vCity,TRIM(LEFT(_xlpm.vCityRaw,IFERROR(FIND(",",_xlpm.vCityRaw&amp;","),LEN(_xlpm.vCityRaw)+1)-1)),_xlpm.vProv,TRIM($P1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7" s="91" t="str">
        <f>IF(AND(ISBLANK($B1397),ISBLANK($C1397)),"",IF(fund_fx = "USD",_xlfn.XLOOKUP($H1397,fx[currency_code],fx[rate],1), _xlfn.XLOOKUP($H1397,fx[currency_code],fx[rate],1)/_xlfn.XLOOKUP(fund_fx,fx[currency_code],fx[rate],1)))</f>
        <v/>
      </c>
    </row>
    <row r="1398" spans="2:72" ht="13.05" customHeight="1" x14ac:dyDescent="0.3">
      <c r="B1398" s="7"/>
      <c r="C1398" s="7"/>
      <c r="D1398" s="6"/>
      <c r="E1398" s="6"/>
      <c r="F1398" s="8"/>
      <c r="G1398" s="7"/>
      <c r="H1398" s="7"/>
      <c r="J1398" s="7"/>
      <c r="K1398" s="7"/>
      <c r="L1398" s="7"/>
      <c r="M1398" s="7"/>
      <c r="N1398" s="7"/>
      <c r="O1398" s="7"/>
      <c r="P1398" s="7"/>
      <c r="Q1398" s="9"/>
      <c r="S1398" s="9"/>
      <c r="T1398" s="8"/>
      <c r="U1398" s="8"/>
      <c r="V1398" s="8"/>
      <c r="W1398" s="9"/>
      <c r="X1398" s="8"/>
      <c r="Y1398" s="209"/>
      <c r="Z1398" s="8"/>
      <c r="AA1398" s="8"/>
      <c r="AB1398" s="8"/>
      <c r="AC1398" s="209"/>
      <c r="AD1398" s="8"/>
      <c r="AE1398" s="8"/>
      <c r="AF1398" s="81"/>
      <c r="AG1398" s="8"/>
      <c r="AH1398" s="8"/>
      <c r="AI1398" s="8"/>
      <c r="AJ1398" s="8"/>
      <c r="AK1398" s="81"/>
      <c r="AL1398" s="183"/>
      <c r="AM1398" s="8"/>
      <c r="AN1398" s="8"/>
      <c r="AO1398" s="8"/>
      <c r="AP1398" s="8"/>
      <c r="AQ1398" s="13"/>
      <c r="AR1398" s="209"/>
      <c r="AS1398" s="82"/>
      <c r="AT1398" s="82"/>
      <c r="AU1398" s="82"/>
      <c r="AV1398" s="82"/>
      <c r="AW1398" s="13"/>
      <c r="AX1398" s="82"/>
      <c r="AY1398" s="8"/>
      <c r="AZ1398" s="213"/>
      <c r="BA1398" s="209"/>
      <c r="BB1398" s="8"/>
      <c r="BC1398" s="8"/>
      <c r="BD1398" s="209"/>
      <c r="BE1398" s="8"/>
      <c r="BF1398" s="82"/>
      <c r="BG1398" s="80"/>
      <c r="BH1398" s="13"/>
      <c r="BI1398" s="7"/>
      <c r="BJ1398" s="12"/>
      <c r="BK1398" s="82"/>
      <c r="BL1398" s="82"/>
      <c r="BM1398" s="209"/>
      <c r="BN1398" s="209"/>
      <c r="BO1398" s="209"/>
      <c r="BP1398" s="8"/>
      <c r="BQ1398" s="8"/>
      <c r="BR1398" s="183"/>
      <c r="BS1398" s="175" t="str">
        <f>_xlfn.LET(_xlpm.vID,$B1398,_xlpm.vName,$C1398,_xlpm.vPort,TRIM($E1398&amp;""),_xlpm.vCountry,TRIM($Q1398&amp;""),_xlpm.vPostal,TRIM($O1398&amp;""),_xlpm.vCityRaw,TRIM($N1398&amp;""),_xlpm.vCity,TRIM(LEFT(_xlpm.vCityRaw,IFERROR(FIND(",",_xlpm.vCityRaw&amp;","),LEN(_xlpm.vCityRaw)+1)-1)),_xlpm.vProv,TRIM($P1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8" s="91" t="str">
        <f>IF(AND(ISBLANK($B1398),ISBLANK($C1398)),"",IF(fund_fx = "USD",_xlfn.XLOOKUP($H1398,fx[currency_code],fx[rate],1), _xlfn.XLOOKUP($H1398,fx[currency_code],fx[rate],1)/_xlfn.XLOOKUP(fund_fx,fx[currency_code],fx[rate],1)))</f>
        <v/>
      </c>
    </row>
    <row r="1399" spans="2:72" ht="13.05" customHeight="1" x14ac:dyDescent="0.3">
      <c r="B1399" s="7"/>
      <c r="C1399" s="7"/>
      <c r="D1399" s="6"/>
      <c r="E1399" s="6"/>
      <c r="F1399" s="8"/>
      <c r="G1399" s="7"/>
      <c r="H1399" s="7"/>
      <c r="J1399" s="7"/>
      <c r="K1399" s="7"/>
      <c r="L1399" s="7"/>
      <c r="M1399" s="7"/>
      <c r="N1399" s="7"/>
      <c r="O1399" s="7"/>
      <c r="P1399" s="7"/>
      <c r="Q1399" s="9"/>
      <c r="S1399" s="9"/>
      <c r="T1399" s="8"/>
      <c r="U1399" s="8"/>
      <c r="V1399" s="8"/>
      <c r="W1399" s="9"/>
      <c r="X1399" s="8"/>
      <c r="Y1399" s="209"/>
      <c r="Z1399" s="8"/>
      <c r="AA1399" s="8"/>
      <c r="AB1399" s="8"/>
      <c r="AC1399" s="209"/>
      <c r="AD1399" s="8"/>
      <c r="AE1399" s="8"/>
      <c r="AF1399" s="81"/>
      <c r="AG1399" s="8"/>
      <c r="AH1399" s="8"/>
      <c r="AI1399" s="8"/>
      <c r="AJ1399" s="8"/>
      <c r="AK1399" s="81"/>
      <c r="AL1399" s="183"/>
      <c r="AM1399" s="8"/>
      <c r="AN1399" s="8"/>
      <c r="AO1399" s="8"/>
      <c r="AP1399" s="8"/>
      <c r="AQ1399" s="13"/>
      <c r="AR1399" s="209"/>
      <c r="AS1399" s="82"/>
      <c r="AT1399" s="82"/>
      <c r="AU1399" s="82"/>
      <c r="AV1399" s="82"/>
      <c r="AW1399" s="13"/>
      <c r="AX1399" s="82"/>
      <c r="AY1399" s="8"/>
      <c r="AZ1399" s="213"/>
      <c r="BA1399" s="209"/>
      <c r="BB1399" s="8"/>
      <c r="BC1399" s="8"/>
      <c r="BD1399" s="209"/>
      <c r="BE1399" s="8"/>
      <c r="BF1399" s="82"/>
      <c r="BG1399" s="80"/>
      <c r="BH1399" s="13"/>
      <c r="BI1399" s="7"/>
      <c r="BJ1399" s="12"/>
      <c r="BK1399" s="82"/>
      <c r="BL1399" s="82"/>
      <c r="BM1399" s="209"/>
      <c r="BN1399" s="209"/>
      <c r="BO1399" s="209"/>
      <c r="BP1399" s="8"/>
      <c r="BQ1399" s="8"/>
      <c r="BR1399" s="183"/>
      <c r="BS1399" s="175" t="str">
        <f>_xlfn.LET(_xlpm.vID,$B1399,_xlpm.vName,$C1399,_xlpm.vPort,TRIM($E1399&amp;""),_xlpm.vCountry,TRIM($Q1399&amp;""),_xlpm.vPostal,TRIM($O1399&amp;""),_xlpm.vCityRaw,TRIM($N1399&amp;""),_xlpm.vCity,TRIM(LEFT(_xlpm.vCityRaw,IFERROR(FIND(",",_xlpm.vCityRaw&amp;","),LEN(_xlpm.vCityRaw)+1)-1)),_xlpm.vProv,TRIM($P1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9" s="91" t="str">
        <f>IF(AND(ISBLANK($B1399),ISBLANK($C1399)),"",IF(fund_fx = "USD",_xlfn.XLOOKUP($H1399,fx[currency_code],fx[rate],1), _xlfn.XLOOKUP($H1399,fx[currency_code],fx[rate],1)/_xlfn.XLOOKUP(fund_fx,fx[currency_code],fx[rate],1)))</f>
        <v/>
      </c>
    </row>
    <row r="1400" spans="2:72" ht="13.05" customHeight="1" x14ac:dyDescent="0.3">
      <c r="B1400" s="7"/>
      <c r="C1400" s="7"/>
      <c r="D1400" s="6"/>
      <c r="E1400" s="6"/>
      <c r="F1400" s="8"/>
      <c r="G1400" s="7"/>
      <c r="H1400" s="7"/>
      <c r="J1400" s="7"/>
      <c r="K1400" s="7"/>
      <c r="L1400" s="7"/>
      <c r="M1400" s="7"/>
      <c r="N1400" s="7"/>
      <c r="O1400" s="7"/>
      <c r="P1400" s="7"/>
      <c r="Q1400" s="9"/>
      <c r="S1400" s="9"/>
      <c r="T1400" s="8"/>
      <c r="U1400" s="8"/>
      <c r="V1400" s="8"/>
      <c r="W1400" s="9"/>
      <c r="X1400" s="8"/>
      <c r="Y1400" s="209"/>
      <c r="Z1400" s="8"/>
      <c r="AA1400" s="8"/>
      <c r="AB1400" s="8"/>
      <c r="AC1400" s="209"/>
      <c r="AD1400" s="8"/>
      <c r="AE1400" s="8"/>
      <c r="AF1400" s="81"/>
      <c r="AG1400" s="8"/>
      <c r="AH1400" s="8"/>
      <c r="AI1400" s="8"/>
      <c r="AJ1400" s="8"/>
      <c r="AK1400" s="81"/>
      <c r="AL1400" s="183"/>
      <c r="AM1400" s="8"/>
      <c r="AN1400" s="8"/>
      <c r="AO1400" s="8"/>
      <c r="AP1400" s="8"/>
      <c r="AQ1400" s="13"/>
      <c r="AR1400" s="209"/>
      <c r="AS1400" s="82"/>
      <c r="AT1400" s="82"/>
      <c r="AU1400" s="82"/>
      <c r="AV1400" s="82"/>
      <c r="AW1400" s="13"/>
      <c r="AX1400" s="82"/>
      <c r="AY1400" s="8"/>
      <c r="AZ1400" s="213"/>
      <c r="BA1400" s="209"/>
      <c r="BB1400" s="8"/>
      <c r="BC1400" s="8"/>
      <c r="BD1400" s="209"/>
      <c r="BE1400" s="8"/>
      <c r="BF1400" s="82"/>
      <c r="BG1400" s="80"/>
      <c r="BH1400" s="13"/>
      <c r="BI1400" s="7"/>
      <c r="BJ1400" s="12"/>
      <c r="BK1400" s="82"/>
      <c r="BL1400" s="82"/>
      <c r="BM1400" s="209"/>
      <c r="BN1400" s="209"/>
      <c r="BO1400" s="209"/>
      <c r="BP1400" s="8"/>
      <c r="BQ1400" s="8"/>
      <c r="BR1400" s="183"/>
      <c r="BS1400" s="175" t="str">
        <f>_xlfn.LET(_xlpm.vID,$B1400,_xlpm.vName,$C1400,_xlpm.vPort,TRIM($E1400&amp;""),_xlpm.vCountry,TRIM($Q1400&amp;""),_xlpm.vPostal,TRIM($O1400&amp;""),_xlpm.vCityRaw,TRIM($N1400&amp;""),_xlpm.vCity,TRIM(LEFT(_xlpm.vCityRaw,IFERROR(FIND(",",_xlpm.vCityRaw&amp;","),LEN(_xlpm.vCityRaw)+1)-1)),_xlpm.vProv,TRIM($P1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0" s="91" t="str">
        <f>IF(AND(ISBLANK($B1400),ISBLANK($C1400)),"",IF(fund_fx = "USD",_xlfn.XLOOKUP($H1400,fx[currency_code],fx[rate],1), _xlfn.XLOOKUP($H1400,fx[currency_code],fx[rate],1)/_xlfn.XLOOKUP(fund_fx,fx[currency_code],fx[rate],1)))</f>
        <v/>
      </c>
    </row>
    <row r="1401" spans="2:72" ht="13.05" customHeight="1" x14ac:dyDescent="0.3">
      <c r="B1401" s="7"/>
      <c r="C1401" s="7"/>
      <c r="D1401" s="6"/>
      <c r="E1401" s="6"/>
      <c r="F1401" s="8"/>
      <c r="G1401" s="7"/>
      <c r="H1401" s="7"/>
      <c r="J1401" s="7"/>
      <c r="K1401" s="7"/>
      <c r="L1401" s="7"/>
      <c r="M1401" s="7"/>
      <c r="N1401" s="7"/>
      <c r="O1401" s="7"/>
      <c r="P1401" s="7"/>
      <c r="Q1401" s="9"/>
      <c r="S1401" s="9"/>
      <c r="T1401" s="8"/>
      <c r="U1401" s="8"/>
      <c r="V1401" s="8"/>
      <c r="W1401" s="9"/>
      <c r="X1401" s="8"/>
      <c r="Y1401" s="209"/>
      <c r="Z1401" s="8"/>
      <c r="AA1401" s="8"/>
      <c r="AB1401" s="8"/>
      <c r="AC1401" s="209"/>
      <c r="AD1401" s="8"/>
      <c r="AE1401" s="8"/>
      <c r="AF1401" s="81"/>
      <c r="AG1401" s="8"/>
      <c r="AH1401" s="8"/>
      <c r="AI1401" s="8"/>
      <c r="AJ1401" s="8"/>
      <c r="AK1401" s="81"/>
      <c r="AL1401" s="183"/>
      <c r="AM1401" s="8"/>
      <c r="AN1401" s="8"/>
      <c r="AO1401" s="8"/>
      <c r="AP1401" s="8"/>
      <c r="AQ1401" s="13"/>
      <c r="AR1401" s="209"/>
      <c r="AS1401" s="82"/>
      <c r="AT1401" s="82"/>
      <c r="AU1401" s="82"/>
      <c r="AV1401" s="82"/>
      <c r="AW1401" s="13"/>
      <c r="AX1401" s="82"/>
      <c r="AY1401" s="8"/>
      <c r="AZ1401" s="213"/>
      <c r="BA1401" s="209"/>
      <c r="BB1401" s="8"/>
      <c r="BC1401" s="8"/>
      <c r="BD1401" s="209"/>
      <c r="BE1401" s="8"/>
      <c r="BF1401" s="82"/>
      <c r="BG1401" s="80"/>
      <c r="BH1401" s="13"/>
      <c r="BI1401" s="7"/>
      <c r="BJ1401" s="12"/>
      <c r="BK1401" s="82"/>
      <c r="BL1401" s="82"/>
      <c r="BM1401" s="209"/>
      <c r="BN1401" s="209"/>
      <c r="BO1401" s="209"/>
      <c r="BP1401" s="8"/>
      <c r="BQ1401" s="8"/>
      <c r="BR1401" s="183"/>
      <c r="BS1401" s="175" t="str">
        <f>_xlfn.LET(_xlpm.vID,$B1401,_xlpm.vName,$C1401,_xlpm.vPort,TRIM($E1401&amp;""),_xlpm.vCountry,TRIM($Q1401&amp;""),_xlpm.vPostal,TRIM($O1401&amp;""),_xlpm.vCityRaw,TRIM($N1401&amp;""),_xlpm.vCity,TRIM(LEFT(_xlpm.vCityRaw,IFERROR(FIND(",",_xlpm.vCityRaw&amp;","),LEN(_xlpm.vCityRaw)+1)-1)),_xlpm.vProv,TRIM($P1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1" s="91" t="str">
        <f>IF(AND(ISBLANK($B1401),ISBLANK($C1401)),"",IF(fund_fx = "USD",_xlfn.XLOOKUP($H1401,fx[currency_code],fx[rate],1), _xlfn.XLOOKUP($H1401,fx[currency_code],fx[rate],1)/_xlfn.XLOOKUP(fund_fx,fx[currency_code],fx[rate],1)))</f>
        <v/>
      </c>
    </row>
    <row r="1402" spans="2:72" ht="13.05" customHeight="1" x14ac:dyDescent="0.3">
      <c r="B1402" s="7"/>
      <c r="C1402" s="7"/>
      <c r="D1402" s="6"/>
      <c r="E1402" s="6"/>
      <c r="F1402" s="8"/>
      <c r="G1402" s="7"/>
      <c r="H1402" s="7"/>
      <c r="J1402" s="7"/>
      <c r="K1402" s="7"/>
      <c r="L1402" s="7"/>
      <c r="M1402" s="7"/>
      <c r="N1402" s="7"/>
      <c r="O1402" s="7"/>
      <c r="P1402" s="7"/>
      <c r="Q1402" s="9"/>
      <c r="S1402" s="9"/>
      <c r="T1402" s="8"/>
      <c r="U1402" s="8"/>
      <c r="V1402" s="8"/>
      <c r="W1402" s="9"/>
      <c r="X1402" s="8"/>
      <c r="Y1402" s="209"/>
      <c r="Z1402" s="8"/>
      <c r="AA1402" s="8"/>
      <c r="AB1402" s="8"/>
      <c r="AC1402" s="209"/>
      <c r="AD1402" s="8"/>
      <c r="AE1402" s="8"/>
      <c r="AF1402" s="81"/>
      <c r="AG1402" s="8"/>
      <c r="AH1402" s="8"/>
      <c r="AI1402" s="8"/>
      <c r="AJ1402" s="8"/>
      <c r="AK1402" s="81"/>
      <c r="AL1402" s="183"/>
      <c r="AM1402" s="8"/>
      <c r="AN1402" s="8"/>
      <c r="AO1402" s="8"/>
      <c r="AP1402" s="8"/>
      <c r="AQ1402" s="13"/>
      <c r="AR1402" s="209"/>
      <c r="AS1402" s="82"/>
      <c r="AT1402" s="82"/>
      <c r="AU1402" s="82"/>
      <c r="AV1402" s="82"/>
      <c r="AW1402" s="13"/>
      <c r="AX1402" s="82"/>
      <c r="AY1402" s="8"/>
      <c r="AZ1402" s="213"/>
      <c r="BA1402" s="209"/>
      <c r="BB1402" s="8"/>
      <c r="BC1402" s="8"/>
      <c r="BD1402" s="209"/>
      <c r="BE1402" s="8"/>
      <c r="BF1402" s="82"/>
      <c r="BG1402" s="80"/>
      <c r="BH1402" s="13"/>
      <c r="BI1402" s="7"/>
      <c r="BJ1402" s="12"/>
      <c r="BK1402" s="82"/>
      <c r="BL1402" s="82"/>
      <c r="BM1402" s="209"/>
      <c r="BN1402" s="209"/>
      <c r="BO1402" s="209"/>
      <c r="BP1402" s="8"/>
      <c r="BQ1402" s="8"/>
      <c r="BR1402" s="183"/>
      <c r="BS1402" s="175" t="str">
        <f>_xlfn.LET(_xlpm.vID,$B1402,_xlpm.vName,$C1402,_xlpm.vPort,TRIM($E1402&amp;""),_xlpm.vCountry,TRIM($Q1402&amp;""),_xlpm.vPostal,TRIM($O1402&amp;""),_xlpm.vCityRaw,TRIM($N1402&amp;""),_xlpm.vCity,TRIM(LEFT(_xlpm.vCityRaw,IFERROR(FIND(",",_xlpm.vCityRaw&amp;","),LEN(_xlpm.vCityRaw)+1)-1)),_xlpm.vProv,TRIM($P1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2" s="91" t="str">
        <f>IF(AND(ISBLANK($B1402),ISBLANK($C1402)),"",IF(fund_fx = "USD",_xlfn.XLOOKUP($H1402,fx[currency_code],fx[rate],1), _xlfn.XLOOKUP($H1402,fx[currency_code],fx[rate],1)/_xlfn.XLOOKUP(fund_fx,fx[currency_code],fx[rate],1)))</f>
        <v/>
      </c>
    </row>
    <row r="1403" spans="2:72" ht="13.05" customHeight="1" x14ac:dyDescent="0.3">
      <c r="B1403" s="7"/>
      <c r="C1403" s="7"/>
      <c r="D1403" s="6"/>
      <c r="E1403" s="6"/>
      <c r="F1403" s="8"/>
      <c r="G1403" s="7"/>
      <c r="H1403" s="7"/>
      <c r="J1403" s="7"/>
      <c r="K1403" s="7"/>
      <c r="L1403" s="7"/>
      <c r="M1403" s="7"/>
      <c r="N1403" s="7"/>
      <c r="O1403" s="7"/>
      <c r="P1403" s="7"/>
      <c r="Q1403" s="9"/>
      <c r="S1403" s="9"/>
      <c r="T1403" s="8"/>
      <c r="U1403" s="8"/>
      <c r="V1403" s="8"/>
      <c r="W1403" s="9"/>
      <c r="X1403" s="8"/>
      <c r="Y1403" s="209"/>
      <c r="Z1403" s="8"/>
      <c r="AA1403" s="8"/>
      <c r="AB1403" s="8"/>
      <c r="AC1403" s="209"/>
      <c r="AD1403" s="8"/>
      <c r="AE1403" s="8"/>
      <c r="AF1403" s="81"/>
      <c r="AG1403" s="8"/>
      <c r="AH1403" s="8"/>
      <c r="AI1403" s="8"/>
      <c r="AJ1403" s="8"/>
      <c r="AK1403" s="81"/>
      <c r="AL1403" s="183"/>
      <c r="AM1403" s="8"/>
      <c r="AN1403" s="8"/>
      <c r="AO1403" s="8"/>
      <c r="AP1403" s="8"/>
      <c r="AQ1403" s="13"/>
      <c r="AR1403" s="209"/>
      <c r="AS1403" s="82"/>
      <c r="AT1403" s="82"/>
      <c r="AU1403" s="82"/>
      <c r="AV1403" s="82"/>
      <c r="AW1403" s="13"/>
      <c r="AX1403" s="82"/>
      <c r="AY1403" s="8"/>
      <c r="AZ1403" s="213"/>
      <c r="BA1403" s="209"/>
      <c r="BB1403" s="8"/>
      <c r="BC1403" s="8"/>
      <c r="BD1403" s="209"/>
      <c r="BE1403" s="8"/>
      <c r="BF1403" s="82"/>
      <c r="BG1403" s="80"/>
      <c r="BH1403" s="13"/>
      <c r="BI1403" s="7"/>
      <c r="BJ1403" s="12"/>
      <c r="BK1403" s="82"/>
      <c r="BL1403" s="82"/>
      <c r="BM1403" s="209"/>
      <c r="BN1403" s="209"/>
      <c r="BO1403" s="209"/>
      <c r="BP1403" s="8"/>
      <c r="BQ1403" s="8"/>
      <c r="BR1403" s="183"/>
      <c r="BS1403" s="175" t="str">
        <f>_xlfn.LET(_xlpm.vID,$B1403,_xlpm.vName,$C1403,_xlpm.vPort,TRIM($E1403&amp;""),_xlpm.vCountry,TRIM($Q1403&amp;""),_xlpm.vPostal,TRIM($O1403&amp;""),_xlpm.vCityRaw,TRIM($N1403&amp;""),_xlpm.vCity,TRIM(LEFT(_xlpm.vCityRaw,IFERROR(FIND(",",_xlpm.vCityRaw&amp;","),LEN(_xlpm.vCityRaw)+1)-1)),_xlpm.vProv,TRIM($P1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3" s="91" t="str">
        <f>IF(AND(ISBLANK($B1403),ISBLANK($C1403)),"",IF(fund_fx = "USD",_xlfn.XLOOKUP($H1403,fx[currency_code],fx[rate],1), _xlfn.XLOOKUP($H1403,fx[currency_code],fx[rate],1)/_xlfn.XLOOKUP(fund_fx,fx[currency_code],fx[rate],1)))</f>
        <v/>
      </c>
    </row>
    <row r="1404" spans="2:72" ht="13.05" customHeight="1" x14ac:dyDescent="0.3">
      <c r="B1404" s="7"/>
      <c r="C1404" s="7"/>
      <c r="D1404" s="6"/>
      <c r="E1404" s="6"/>
      <c r="F1404" s="8"/>
      <c r="G1404" s="7"/>
      <c r="H1404" s="7"/>
      <c r="J1404" s="7"/>
      <c r="K1404" s="7"/>
      <c r="L1404" s="7"/>
      <c r="M1404" s="7"/>
      <c r="N1404" s="7"/>
      <c r="O1404" s="7"/>
      <c r="P1404" s="7"/>
      <c r="Q1404" s="9"/>
      <c r="S1404" s="9"/>
      <c r="T1404" s="8"/>
      <c r="U1404" s="8"/>
      <c r="V1404" s="8"/>
      <c r="W1404" s="9"/>
      <c r="X1404" s="8"/>
      <c r="Y1404" s="209"/>
      <c r="Z1404" s="8"/>
      <c r="AA1404" s="8"/>
      <c r="AB1404" s="8"/>
      <c r="AC1404" s="209"/>
      <c r="AD1404" s="8"/>
      <c r="AE1404" s="8"/>
      <c r="AF1404" s="81"/>
      <c r="AG1404" s="8"/>
      <c r="AH1404" s="8"/>
      <c r="AI1404" s="8"/>
      <c r="AJ1404" s="8"/>
      <c r="AK1404" s="81"/>
      <c r="AL1404" s="183"/>
      <c r="AM1404" s="8"/>
      <c r="AN1404" s="8"/>
      <c r="AO1404" s="8"/>
      <c r="AP1404" s="8"/>
      <c r="AQ1404" s="13"/>
      <c r="AR1404" s="209"/>
      <c r="AS1404" s="82"/>
      <c r="AT1404" s="82"/>
      <c r="AU1404" s="82"/>
      <c r="AV1404" s="82"/>
      <c r="AW1404" s="13"/>
      <c r="AX1404" s="82"/>
      <c r="AY1404" s="8"/>
      <c r="AZ1404" s="213"/>
      <c r="BA1404" s="209"/>
      <c r="BB1404" s="8"/>
      <c r="BC1404" s="8"/>
      <c r="BD1404" s="209"/>
      <c r="BE1404" s="8"/>
      <c r="BF1404" s="82"/>
      <c r="BG1404" s="80"/>
      <c r="BH1404" s="13"/>
      <c r="BI1404" s="7"/>
      <c r="BJ1404" s="12"/>
      <c r="BK1404" s="82"/>
      <c r="BL1404" s="82"/>
      <c r="BM1404" s="209"/>
      <c r="BN1404" s="209"/>
      <c r="BO1404" s="209"/>
      <c r="BP1404" s="8"/>
      <c r="BQ1404" s="8"/>
      <c r="BR1404" s="183"/>
      <c r="BS1404" s="175" t="str">
        <f>_xlfn.LET(_xlpm.vID,$B1404,_xlpm.vName,$C1404,_xlpm.vPort,TRIM($E1404&amp;""),_xlpm.vCountry,TRIM($Q1404&amp;""),_xlpm.vPostal,TRIM($O1404&amp;""),_xlpm.vCityRaw,TRIM($N1404&amp;""),_xlpm.vCity,TRIM(LEFT(_xlpm.vCityRaw,IFERROR(FIND(",",_xlpm.vCityRaw&amp;","),LEN(_xlpm.vCityRaw)+1)-1)),_xlpm.vProv,TRIM($P1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4" s="91" t="str">
        <f>IF(AND(ISBLANK($B1404),ISBLANK($C1404)),"",IF(fund_fx = "USD",_xlfn.XLOOKUP($H1404,fx[currency_code],fx[rate],1), _xlfn.XLOOKUP($H1404,fx[currency_code],fx[rate],1)/_xlfn.XLOOKUP(fund_fx,fx[currency_code],fx[rate],1)))</f>
        <v/>
      </c>
    </row>
    <row r="1405" spans="2:72" ht="13.05" customHeight="1" x14ac:dyDescent="0.3">
      <c r="B1405" s="7"/>
      <c r="C1405" s="7"/>
      <c r="D1405" s="6"/>
      <c r="E1405" s="6"/>
      <c r="F1405" s="8"/>
      <c r="G1405" s="7"/>
      <c r="H1405" s="7"/>
      <c r="J1405" s="7"/>
      <c r="K1405" s="7"/>
      <c r="L1405" s="7"/>
      <c r="M1405" s="7"/>
      <c r="N1405" s="7"/>
      <c r="O1405" s="7"/>
      <c r="P1405" s="7"/>
      <c r="Q1405" s="9"/>
      <c r="S1405" s="9"/>
      <c r="T1405" s="8"/>
      <c r="U1405" s="8"/>
      <c r="V1405" s="8"/>
      <c r="W1405" s="9"/>
      <c r="X1405" s="8"/>
      <c r="Y1405" s="209"/>
      <c r="Z1405" s="8"/>
      <c r="AA1405" s="8"/>
      <c r="AB1405" s="8"/>
      <c r="AC1405" s="209"/>
      <c r="AD1405" s="8"/>
      <c r="AE1405" s="8"/>
      <c r="AF1405" s="81"/>
      <c r="AG1405" s="8"/>
      <c r="AH1405" s="8"/>
      <c r="AI1405" s="8"/>
      <c r="AJ1405" s="8"/>
      <c r="AK1405" s="81"/>
      <c r="AL1405" s="183"/>
      <c r="AM1405" s="8"/>
      <c r="AN1405" s="8"/>
      <c r="AO1405" s="8"/>
      <c r="AP1405" s="8"/>
      <c r="AQ1405" s="13"/>
      <c r="AR1405" s="209"/>
      <c r="AS1405" s="82"/>
      <c r="AT1405" s="82"/>
      <c r="AU1405" s="82"/>
      <c r="AV1405" s="82"/>
      <c r="AW1405" s="13"/>
      <c r="AX1405" s="82"/>
      <c r="AY1405" s="8"/>
      <c r="AZ1405" s="213"/>
      <c r="BA1405" s="209"/>
      <c r="BB1405" s="8"/>
      <c r="BC1405" s="8"/>
      <c r="BD1405" s="209"/>
      <c r="BE1405" s="8"/>
      <c r="BF1405" s="82"/>
      <c r="BG1405" s="80"/>
      <c r="BH1405" s="13"/>
      <c r="BI1405" s="7"/>
      <c r="BJ1405" s="12"/>
      <c r="BK1405" s="82"/>
      <c r="BL1405" s="82"/>
      <c r="BM1405" s="209"/>
      <c r="BN1405" s="209"/>
      <c r="BO1405" s="209"/>
      <c r="BP1405" s="8"/>
      <c r="BQ1405" s="8"/>
      <c r="BR1405" s="183"/>
      <c r="BS1405" s="175" t="str">
        <f>_xlfn.LET(_xlpm.vID,$B1405,_xlpm.vName,$C1405,_xlpm.vPort,TRIM($E1405&amp;""),_xlpm.vCountry,TRIM($Q1405&amp;""),_xlpm.vPostal,TRIM($O1405&amp;""),_xlpm.vCityRaw,TRIM($N1405&amp;""),_xlpm.vCity,TRIM(LEFT(_xlpm.vCityRaw,IFERROR(FIND(",",_xlpm.vCityRaw&amp;","),LEN(_xlpm.vCityRaw)+1)-1)),_xlpm.vProv,TRIM($P1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5" s="91" t="str">
        <f>IF(AND(ISBLANK($B1405),ISBLANK($C1405)),"",IF(fund_fx = "USD",_xlfn.XLOOKUP($H1405,fx[currency_code],fx[rate],1), _xlfn.XLOOKUP($H1405,fx[currency_code],fx[rate],1)/_xlfn.XLOOKUP(fund_fx,fx[currency_code],fx[rate],1)))</f>
        <v/>
      </c>
    </row>
    <row r="1406" spans="2:72" ht="13.05" customHeight="1" x14ac:dyDescent="0.3">
      <c r="B1406" s="7"/>
      <c r="C1406" s="7"/>
      <c r="D1406" s="6"/>
      <c r="E1406" s="6"/>
      <c r="F1406" s="8"/>
      <c r="G1406" s="7"/>
      <c r="H1406" s="7"/>
      <c r="J1406" s="7"/>
      <c r="K1406" s="7"/>
      <c r="L1406" s="7"/>
      <c r="M1406" s="7"/>
      <c r="N1406" s="7"/>
      <c r="O1406" s="7"/>
      <c r="P1406" s="7"/>
      <c r="Q1406" s="9"/>
      <c r="S1406" s="9"/>
      <c r="T1406" s="8"/>
      <c r="U1406" s="8"/>
      <c r="V1406" s="8"/>
      <c r="W1406" s="9"/>
      <c r="X1406" s="8"/>
      <c r="Y1406" s="209"/>
      <c r="Z1406" s="8"/>
      <c r="AA1406" s="8"/>
      <c r="AB1406" s="8"/>
      <c r="AC1406" s="209"/>
      <c r="AD1406" s="8"/>
      <c r="AE1406" s="8"/>
      <c r="AF1406" s="81"/>
      <c r="AG1406" s="8"/>
      <c r="AH1406" s="8"/>
      <c r="AI1406" s="8"/>
      <c r="AJ1406" s="8"/>
      <c r="AK1406" s="81"/>
      <c r="AL1406" s="183"/>
      <c r="AM1406" s="8"/>
      <c r="AN1406" s="8"/>
      <c r="AO1406" s="8"/>
      <c r="AP1406" s="8"/>
      <c r="AQ1406" s="13"/>
      <c r="AR1406" s="209"/>
      <c r="AS1406" s="82"/>
      <c r="AT1406" s="82"/>
      <c r="AU1406" s="82"/>
      <c r="AV1406" s="82"/>
      <c r="AW1406" s="13"/>
      <c r="AX1406" s="82"/>
      <c r="AY1406" s="8"/>
      <c r="AZ1406" s="213"/>
      <c r="BA1406" s="209"/>
      <c r="BB1406" s="8"/>
      <c r="BC1406" s="8"/>
      <c r="BD1406" s="209"/>
      <c r="BE1406" s="8"/>
      <c r="BF1406" s="82"/>
      <c r="BG1406" s="80"/>
      <c r="BH1406" s="13"/>
      <c r="BI1406" s="7"/>
      <c r="BJ1406" s="12"/>
      <c r="BK1406" s="82"/>
      <c r="BL1406" s="82"/>
      <c r="BM1406" s="209"/>
      <c r="BN1406" s="209"/>
      <c r="BO1406" s="209"/>
      <c r="BP1406" s="8"/>
      <c r="BQ1406" s="8"/>
      <c r="BR1406" s="183"/>
      <c r="BS1406" s="175" t="str">
        <f>_xlfn.LET(_xlpm.vID,$B1406,_xlpm.vName,$C1406,_xlpm.vPort,TRIM($E1406&amp;""),_xlpm.vCountry,TRIM($Q1406&amp;""),_xlpm.vPostal,TRIM($O1406&amp;""),_xlpm.vCityRaw,TRIM($N1406&amp;""),_xlpm.vCity,TRIM(LEFT(_xlpm.vCityRaw,IFERROR(FIND(",",_xlpm.vCityRaw&amp;","),LEN(_xlpm.vCityRaw)+1)-1)),_xlpm.vProv,TRIM($P1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6" s="91" t="str">
        <f>IF(AND(ISBLANK($B1406),ISBLANK($C1406)),"",IF(fund_fx = "USD",_xlfn.XLOOKUP($H1406,fx[currency_code],fx[rate],1), _xlfn.XLOOKUP($H1406,fx[currency_code],fx[rate],1)/_xlfn.XLOOKUP(fund_fx,fx[currency_code],fx[rate],1)))</f>
        <v/>
      </c>
    </row>
    <row r="1407" spans="2:72" ht="13.05" customHeight="1" x14ac:dyDescent="0.3">
      <c r="B1407" s="7"/>
      <c r="C1407" s="7"/>
      <c r="D1407" s="6"/>
      <c r="E1407" s="6"/>
      <c r="F1407" s="8"/>
      <c r="G1407" s="7"/>
      <c r="H1407" s="7"/>
      <c r="J1407" s="7"/>
      <c r="K1407" s="7"/>
      <c r="L1407" s="7"/>
      <c r="M1407" s="7"/>
      <c r="N1407" s="7"/>
      <c r="O1407" s="7"/>
      <c r="P1407" s="7"/>
      <c r="Q1407" s="9"/>
      <c r="S1407" s="9"/>
      <c r="T1407" s="8"/>
      <c r="U1407" s="8"/>
      <c r="V1407" s="8"/>
      <c r="W1407" s="9"/>
      <c r="X1407" s="8"/>
      <c r="Y1407" s="209"/>
      <c r="Z1407" s="8"/>
      <c r="AA1407" s="8"/>
      <c r="AB1407" s="8"/>
      <c r="AC1407" s="209"/>
      <c r="AD1407" s="8"/>
      <c r="AE1407" s="8"/>
      <c r="AF1407" s="81"/>
      <c r="AG1407" s="8"/>
      <c r="AH1407" s="8"/>
      <c r="AI1407" s="8"/>
      <c r="AJ1407" s="8"/>
      <c r="AK1407" s="81"/>
      <c r="AL1407" s="183"/>
      <c r="AM1407" s="8"/>
      <c r="AN1407" s="8"/>
      <c r="AO1407" s="8"/>
      <c r="AP1407" s="8"/>
      <c r="AQ1407" s="13"/>
      <c r="AR1407" s="209"/>
      <c r="AS1407" s="82"/>
      <c r="AT1407" s="82"/>
      <c r="AU1407" s="82"/>
      <c r="AV1407" s="82"/>
      <c r="AW1407" s="13"/>
      <c r="AX1407" s="82"/>
      <c r="AY1407" s="8"/>
      <c r="AZ1407" s="213"/>
      <c r="BA1407" s="209"/>
      <c r="BB1407" s="8"/>
      <c r="BC1407" s="8"/>
      <c r="BD1407" s="209"/>
      <c r="BE1407" s="8"/>
      <c r="BF1407" s="82"/>
      <c r="BG1407" s="80"/>
      <c r="BH1407" s="13"/>
      <c r="BI1407" s="7"/>
      <c r="BJ1407" s="12"/>
      <c r="BK1407" s="82"/>
      <c r="BL1407" s="82"/>
      <c r="BM1407" s="209"/>
      <c r="BN1407" s="209"/>
      <c r="BO1407" s="209"/>
      <c r="BP1407" s="8"/>
      <c r="BQ1407" s="8"/>
      <c r="BR1407" s="183"/>
      <c r="BS1407" s="175" t="str">
        <f>_xlfn.LET(_xlpm.vID,$B1407,_xlpm.vName,$C1407,_xlpm.vPort,TRIM($E1407&amp;""),_xlpm.vCountry,TRIM($Q1407&amp;""),_xlpm.vPostal,TRIM($O1407&amp;""),_xlpm.vCityRaw,TRIM($N1407&amp;""),_xlpm.vCity,TRIM(LEFT(_xlpm.vCityRaw,IFERROR(FIND(",",_xlpm.vCityRaw&amp;","),LEN(_xlpm.vCityRaw)+1)-1)),_xlpm.vProv,TRIM($P1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7" s="91" t="str">
        <f>IF(AND(ISBLANK($B1407),ISBLANK($C1407)),"",IF(fund_fx = "USD",_xlfn.XLOOKUP($H1407,fx[currency_code],fx[rate],1), _xlfn.XLOOKUP($H1407,fx[currency_code],fx[rate],1)/_xlfn.XLOOKUP(fund_fx,fx[currency_code],fx[rate],1)))</f>
        <v/>
      </c>
    </row>
    <row r="1408" spans="2:72" ht="13.05" customHeight="1" x14ac:dyDescent="0.3">
      <c r="B1408" s="7"/>
      <c r="C1408" s="7"/>
      <c r="D1408" s="6"/>
      <c r="E1408" s="6"/>
      <c r="F1408" s="8"/>
      <c r="G1408" s="7"/>
      <c r="H1408" s="7"/>
      <c r="J1408" s="7"/>
      <c r="K1408" s="7"/>
      <c r="L1408" s="7"/>
      <c r="M1408" s="7"/>
      <c r="N1408" s="7"/>
      <c r="O1408" s="7"/>
      <c r="P1408" s="7"/>
      <c r="Q1408" s="9"/>
      <c r="S1408" s="9"/>
      <c r="T1408" s="8"/>
      <c r="U1408" s="8"/>
      <c r="V1408" s="8"/>
      <c r="W1408" s="9"/>
      <c r="X1408" s="8"/>
      <c r="Y1408" s="209"/>
      <c r="Z1408" s="8"/>
      <c r="AA1408" s="8"/>
      <c r="AB1408" s="8"/>
      <c r="AC1408" s="209"/>
      <c r="AD1408" s="8"/>
      <c r="AE1408" s="8"/>
      <c r="AF1408" s="81"/>
      <c r="AG1408" s="8"/>
      <c r="AH1408" s="8"/>
      <c r="AI1408" s="8"/>
      <c r="AJ1408" s="8"/>
      <c r="AK1408" s="81"/>
      <c r="AL1408" s="183"/>
      <c r="AM1408" s="8"/>
      <c r="AN1408" s="8"/>
      <c r="AO1408" s="8"/>
      <c r="AP1408" s="8"/>
      <c r="AQ1408" s="13"/>
      <c r="AR1408" s="209"/>
      <c r="AS1408" s="82"/>
      <c r="AT1408" s="82"/>
      <c r="AU1408" s="82"/>
      <c r="AV1408" s="82"/>
      <c r="AW1408" s="13"/>
      <c r="AX1408" s="82"/>
      <c r="AY1408" s="8"/>
      <c r="AZ1408" s="213"/>
      <c r="BA1408" s="209"/>
      <c r="BB1408" s="8"/>
      <c r="BC1408" s="8"/>
      <c r="BD1408" s="209"/>
      <c r="BE1408" s="8"/>
      <c r="BF1408" s="82"/>
      <c r="BG1408" s="80"/>
      <c r="BH1408" s="13"/>
      <c r="BI1408" s="7"/>
      <c r="BJ1408" s="12"/>
      <c r="BK1408" s="82"/>
      <c r="BL1408" s="82"/>
      <c r="BM1408" s="209"/>
      <c r="BN1408" s="209"/>
      <c r="BO1408" s="209"/>
      <c r="BP1408" s="8"/>
      <c r="BQ1408" s="8"/>
      <c r="BR1408" s="183"/>
      <c r="BS1408" s="175" t="str">
        <f>_xlfn.LET(_xlpm.vID,$B1408,_xlpm.vName,$C1408,_xlpm.vPort,TRIM($E1408&amp;""),_xlpm.vCountry,TRIM($Q1408&amp;""),_xlpm.vPostal,TRIM($O1408&amp;""),_xlpm.vCityRaw,TRIM($N1408&amp;""),_xlpm.vCity,TRIM(LEFT(_xlpm.vCityRaw,IFERROR(FIND(",",_xlpm.vCityRaw&amp;","),LEN(_xlpm.vCityRaw)+1)-1)),_xlpm.vProv,TRIM($P1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8" s="91" t="str">
        <f>IF(AND(ISBLANK($B1408),ISBLANK($C1408)),"",IF(fund_fx = "USD",_xlfn.XLOOKUP($H1408,fx[currency_code],fx[rate],1), _xlfn.XLOOKUP($H1408,fx[currency_code],fx[rate],1)/_xlfn.XLOOKUP(fund_fx,fx[currency_code],fx[rate],1)))</f>
        <v/>
      </c>
    </row>
    <row r="1409" spans="2:72" ht="13.05" customHeight="1" x14ac:dyDescent="0.3">
      <c r="B1409" s="7"/>
      <c r="C1409" s="7"/>
      <c r="D1409" s="6"/>
      <c r="E1409" s="6"/>
      <c r="F1409" s="8"/>
      <c r="G1409" s="7"/>
      <c r="H1409" s="7"/>
      <c r="J1409" s="7"/>
      <c r="K1409" s="7"/>
      <c r="L1409" s="7"/>
      <c r="M1409" s="7"/>
      <c r="N1409" s="7"/>
      <c r="O1409" s="7"/>
      <c r="P1409" s="7"/>
      <c r="Q1409" s="9"/>
      <c r="S1409" s="9"/>
      <c r="T1409" s="8"/>
      <c r="U1409" s="8"/>
      <c r="V1409" s="8"/>
      <c r="W1409" s="9"/>
      <c r="X1409" s="8"/>
      <c r="Y1409" s="209"/>
      <c r="Z1409" s="8"/>
      <c r="AA1409" s="8"/>
      <c r="AB1409" s="8"/>
      <c r="AC1409" s="209"/>
      <c r="AD1409" s="8"/>
      <c r="AE1409" s="8"/>
      <c r="AF1409" s="81"/>
      <c r="AG1409" s="8"/>
      <c r="AH1409" s="8"/>
      <c r="AI1409" s="8"/>
      <c r="AJ1409" s="8"/>
      <c r="AK1409" s="81"/>
      <c r="AL1409" s="183"/>
      <c r="AM1409" s="8"/>
      <c r="AN1409" s="8"/>
      <c r="AO1409" s="8"/>
      <c r="AP1409" s="8"/>
      <c r="AQ1409" s="13"/>
      <c r="AR1409" s="209"/>
      <c r="AS1409" s="82"/>
      <c r="AT1409" s="82"/>
      <c r="AU1409" s="82"/>
      <c r="AV1409" s="82"/>
      <c r="AW1409" s="13"/>
      <c r="AX1409" s="82"/>
      <c r="AY1409" s="8"/>
      <c r="AZ1409" s="213"/>
      <c r="BA1409" s="209"/>
      <c r="BB1409" s="8"/>
      <c r="BC1409" s="8"/>
      <c r="BD1409" s="209"/>
      <c r="BE1409" s="8"/>
      <c r="BF1409" s="82"/>
      <c r="BG1409" s="80"/>
      <c r="BH1409" s="13"/>
      <c r="BI1409" s="7"/>
      <c r="BJ1409" s="12"/>
      <c r="BK1409" s="82"/>
      <c r="BL1409" s="82"/>
      <c r="BM1409" s="209"/>
      <c r="BN1409" s="209"/>
      <c r="BO1409" s="209"/>
      <c r="BP1409" s="8"/>
      <c r="BQ1409" s="8"/>
      <c r="BR1409" s="183"/>
      <c r="BS1409" s="175" t="str">
        <f>_xlfn.LET(_xlpm.vID,$B1409,_xlpm.vName,$C1409,_xlpm.vPort,TRIM($E1409&amp;""),_xlpm.vCountry,TRIM($Q1409&amp;""),_xlpm.vPostal,TRIM($O1409&amp;""),_xlpm.vCityRaw,TRIM($N1409&amp;""),_xlpm.vCity,TRIM(LEFT(_xlpm.vCityRaw,IFERROR(FIND(",",_xlpm.vCityRaw&amp;","),LEN(_xlpm.vCityRaw)+1)-1)),_xlpm.vProv,TRIM($P1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9" s="91" t="str">
        <f>IF(AND(ISBLANK($B1409),ISBLANK($C1409)),"",IF(fund_fx = "USD",_xlfn.XLOOKUP($H1409,fx[currency_code],fx[rate],1), _xlfn.XLOOKUP($H1409,fx[currency_code],fx[rate],1)/_xlfn.XLOOKUP(fund_fx,fx[currency_code],fx[rate],1)))</f>
        <v/>
      </c>
    </row>
    <row r="1410" spans="2:72" ht="13.05" customHeight="1" x14ac:dyDescent="0.3">
      <c r="B1410" s="7"/>
      <c r="C1410" s="7"/>
      <c r="D1410" s="6"/>
      <c r="E1410" s="6"/>
      <c r="F1410" s="8"/>
      <c r="G1410" s="7"/>
      <c r="H1410" s="7"/>
      <c r="J1410" s="7"/>
      <c r="K1410" s="7"/>
      <c r="L1410" s="7"/>
      <c r="M1410" s="7"/>
      <c r="N1410" s="7"/>
      <c r="O1410" s="7"/>
      <c r="P1410" s="7"/>
      <c r="Q1410" s="9"/>
      <c r="S1410" s="9"/>
      <c r="T1410" s="8"/>
      <c r="U1410" s="8"/>
      <c r="V1410" s="8"/>
      <c r="W1410" s="9"/>
      <c r="X1410" s="8"/>
      <c r="Y1410" s="209"/>
      <c r="Z1410" s="8"/>
      <c r="AA1410" s="8"/>
      <c r="AB1410" s="8"/>
      <c r="AC1410" s="209"/>
      <c r="AD1410" s="8"/>
      <c r="AE1410" s="8"/>
      <c r="AF1410" s="81"/>
      <c r="AG1410" s="8"/>
      <c r="AH1410" s="8"/>
      <c r="AI1410" s="8"/>
      <c r="AJ1410" s="8"/>
      <c r="AK1410" s="81"/>
      <c r="AL1410" s="183"/>
      <c r="AM1410" s="8"/>
      <c r="AN1410" s="8"/>
      <c r="AO1410" s="8"/>
      <c r="AP1410" s="8"/>
      <c r="AQ1410" s="13"/>
      <c r="AR1410" s="209"/>
      <c r="AS1410" s="82"/>
      <c r="AT1410" s="82"/>
      <c r="AU1410" s="82"/>
      <c r="AV1410" s="82"/>
      <c r="AW1410" s="13"/>
      <c r="AX1410" s="82"/>
      <c r="AY1410" s="8"/>
      <c r="AZ1410" s="213"/>
      <c r="BA1410" s="209"/>
      <c r="BB1410" s="8"/>
      <c r="BC1410" s="8"/>
      <c r="BD1410" s="209"/>
      <c r="BE1410" s="8"/>
      <c r="BF1410" s="82"/>
      <c r="BG1410" s="80"/>
      <c r="BH1410" s="13"/>
      <c r="BI1410" s="7"/>
      <c r="BJ1410" s="12"/>
      <c r="BK1410" s="82"/>
      <c r="BL1410" s="82"/>
      <c r="BM1410" s="209"/>
      <c r="BN1410" s="209"/>
      <c r="BO1410" s="209"/>
      <c r="BP1410" s="8"/>
      <c r="BQ1410" s="8"/>
      <c r="BR1410" s="183"/>
      <c r="BS1410" s="175" t="str">
        <f>_xlfn.LET(_xlpm.vID,$B1410,_xlpm.vName,$C1410,_xlpm.vPort,TRIM($E1410&amp;""),_xlpm.vCountry,TRIM($Q1410&amp;""),_xlpm.vPostal,TRIM($O1410&amp;""),_xlpm.vCityRaw,TRIM($N1410&amp;""),_xlpm.vCity,TRIM(LEFT(_xlpm.vCityRaw,IFERROR(FIND(",",_xlpm.vCityRaw&amp;","),LEN(_xlpm.vCityRaw)+1)-1)),_xlpm.vProv,TRIM($P1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0" s="91" t="str">
        <f>IF(AND(ISBLANK($B1410),ISBLANK($C1410)),"",IF(fund_fx = "USD",_xlfn.XLOOKUP($H1410,fx[currency_code],fx[rate],1), _xlfn.XLOOKUP($H1410,fx[currency_code],fx[rate],1)/_xlfn.XLOOKUP(fund_fx,fx[currency_code],fx[rate],1)))</f>
        <v/>
      </c>
    </row>
    <row r="1411" spans="2:72" ht="13.05" customHeight="1" x14ac:dyDescent="0.3">
      <c r="B1411" s="7"/>
      <c r="C1411" s="7"/>
      <c r="D1411" s="6"/>
      <c r="E1411" s="6"/>
      <c r="F1411" s="8"/>
      <c r="G1411" s="7"/>
      <c r="H1411" s="7"/>
      <c r="J1411" s="7"/>
      <c r="K1411" s="7"/>
      <c r="L1411" s="7"/>
      <c r="M1411" s="7"/>
      <c r="N1411" s="7"/>
      <c r="O1411" s="7"/>
      <c r="P1411" s="7"/>
      <c r="Q1411" s="9"/>
      <c r="S1411" s="9"/>
      <c r="T1411" s="8"/>
      <c r="U1411" s="8"/>
      <c r="V1411" s="8"/>
      <c r="W1411" s="9"/>
      <c r="X1411" s="8"/>
      <c r="Y1411" s="209"/>
      <c r="Z1411" s="8"/>
      <c r="AA1411" s="8"/>
      <c r="AB1411" s="8"/>
      <c r="AC1411" s="209"/>
      <c r="AD1411" s="8"/>
      <c r="AE1411" s="8"/>
      <c r="AF1411" s="81"/>
      <c r="AG1411" s="8"/>
      <c r="AH1411" s="8"/>
      <c r="AI1411" s="8"/>
      <c r="AJ1411" s="8"/>
      <c r="AK1411" s="81"/>
      <c r="AL1411" s="183"/>
      <c r="AM1411" s="8"/>
      <c r="AN1411" s="8"/>
      <c r="AO1411" s="8"/>
      <c r="AP1411" s="8"/>
      <c r="AQ1411" s="13"/>
      <c r="AR1411" s="209"/>
      <c r="AS1411" s="82"/>
      <c r="AT1411" s="82"/>
      <c r="AU1411" s="82"/>
      <c r="AV1411" s="82"/>
      <c r="AW1411" s="13"/>
      <c r="AX1411" s="82"/>
      <c r="AY1411" s="8"/>
      <c r="AZ1411" s="213"/>
      <c r="BA1411" s="209"/>
      <c r="BB1411" s="8"/>
      <c r="BC1411" s="8"/>
      <c r="BD1411" s="209"/>
      <c r="BE1411" s="8"/>
      <c r="BF1411" s="82"/>
      <c r="BG1411" s="80"/>
      <c r="BH1411" s="13"/>
      <c r="BI1411" s="7"/>
      <c r="BJ1411" s="12"/>
      <c r="BK1411" s="82"/>
      <c r="BL1411" s="82"/>
      <c r="BM1411" s="209"/>
      <c r="BN1411" s="209"/>
      <c r="BO1411" s="209"/>
      <c r="BP1411" s="8"/>
      <c r="BQ1411" s="8"/>
      <c r="BR1411" s="183"/>
      <c r="BS1411" s="175" t="str">
        <f>_xlfn.LET(_xlpm.vID,$B1411,_xlpm.vName,$C1411,_xlpm.vPort,TRIM($E1411&amp;""),_xlpm.vCountry,TRIM($Q1411&amp;""),_xlpm.vPostal,TRIM($O1411&amp;""),_xlpm.vCityRaw,TRIM($N1411&amp;""),_xlpm.vCity,TRIM(LEFT(_xlpm.vCityRaw,IFERROR(FIND(",",_xlpm.vCityRaw&amp;","),LEN(_xlpm.vCityRaw)+1)-1)),_xlpm.vProv,TRIM($P1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1" s="91" t="str">
        <f>IF(AND(ISBLANK($B1411),ISBLANK($C1411)),"",IF(fund_fx = "USD",_xlfn.XLOOKUP($H1411,fx[currency_code],fx[rate],1), _xlfn.XLOOKUP($H1411,fx[currency_code],fx[rate],1)/_xlfn.XLOOKUP(fund_fx,fx[currency_code],fx[rate],1)))</f>
        <v/>
      </c>
    </row>
    <row r="1412" spans="2:72" ht="13.05" customHeight="1" x14ac:dyDescent="0.3">
      <c r="B1412" s="7"/>
      <c r="C1412" s="7"/>
      <c r="D1412" s="6"/>
      <c r="E1412" s="6"/>
      <c r="F1412" s="8"/>
      <c r="G1412" s="7"/>
      <c r="H1412" s="7"/>
      <c r="J1412" s="7"/>
      <c r="K1412" s="7"/>
      <c r="L1412" s="7"/>
      <c r="M1412" s="7"/>
      <c r="N1412" s="7"/>
      <c r="O1412" s="7"/>
      <c r="P1412" s="7"/>
      <c r="Q1412" s="9"/>
      <c r="S1412" s="9"/>
      <c r="T1412" s="8"/>
      <c r="U1412" s="8"/>
      <c r="V1412" s="8"/>
      <c r="W1412" s="9"/>
      <c r="X1412" s="8"/>
      <c r="Y1412" s="209"/>
      <c r="Z1412" s="8"/>
      <c r="AA1412" s="8"/>
      <c r="AB1412" s="8"/>
      <c r="AC1412" s="209"/>
      <c r="AD1412" s="8"/>
      <c r="AE1412" s="8"/>
      <c r="AF1412" s="81"/>
      <c r="AG1412" s="8"/>
      <c r="AH1412" s="8"/>
      <c r="AI1412" s="8"/>
      <c r="AJ1412" s="8"/>
      <c r="AK1412" s="81"/>
      <c r="AL1412" s="183"/>
      <c r="AM1412" s="8"/>
      <c r="AN1412" s="8"/>
      <c r="AO1412" s="8"/>
      <c r="AP1412" s="8"/>
      <c r="AQ1412" s="13"/>
      <c r="AR1412" s="209"/>
      <c r="AS1412" s="82"/>
      <c r="AT1412" s="82"/>
      <c r="AU1412" s="82"/>
      <c r="AV1412" s="82"/>
      <c r="AW1412" s="13"/>
      <c r="AX1412" s="82"/>
      <c r="AY1412" s="8"/>
      <c r="AZ1412" s="213"/>
      <c r="BA1412" s="209"/>
      <c r="BB1412" s="8"/>
      <c r="BC1412" s="8"/>
      <c r="BD1412" s="209"/>
      <c r="BE1412" s="8"/>
      <c r="BF1412" s="82"/>
      <c r="BG1412" s="80"/>
      <c r="BH1412" s="13"/>
      <c r="BI1412" s="7"/>
      <c r="BJ1412" s="12"/>
      <c r="BK1412" s="82"/>
      <c r="BL1412" s="82"/>
      <c r="BM1412" s="209"/>
      <c r="BN1412" s="209"/>
      <c r="BO1412" s="209"/>
      <c r="BP1412" s="8"/>
      <c r="BQ1412" s="8"/>
      <c r="BR1412" s="183"/>
      <c r="BS1412" s="175" t="str">
        <f>_xlfn.LET(_xlpm.vID,$B1412,_xlpm.vName,$C1412,_xlpm.vPort,TRIM($E1412&amp;""),_xlpm.vCountry,TRIM($Q1412&amp;""),_xlpm.vPostal,TRIM($O1412&amp;""),_xlpm.vCityRaw,TRIM($N1412&amp;""),_xlpm.vCity,TRIM(LEFT(_xlpm.vCityRaw,IFERROR(FIND(",",_xlpm.vCityRaw&amp;","),LEN(_xlpm.vCityRaw)+1)-1)),_xlpm.vProv,TRIM($P1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2" s="91" t="str">
        <f>IF(AND(ISBLANK($B1412),ISBLANK($C1412)),"",IF(fund_fx = "USD",_xlfn.XLOOKUP($H1412,fx[currency_code],fx[rate],1), _xlfn.XLOOKUP($H1412,fx[currency_code],fx[rate],1)/_xlfn.XLOOKUP(fund_fx,fx[currency_code],fx[rate],1)))</f>
        <v/>
      </c>
    </row>
    <row r="1413" spans="2:72" ht="13.05" customHeight="1" x14ac:dyDescent="0.3">
      <c r="B1413" s="7"/>
      <c r="C1413" s="7"/>
      <c r="D1413" s="6"/>
      <c r="E1413" s="6"/>
      <c r="F1413" s="8"/>
      <c r="G1413" s="7"/>
      <c r="H1413" s="7"/>
      <c r="J1413" s="7"/>
      <c r="K1413" s="7"/>
      <c r="L1413" s="7"/>
      <c r="M1413" s="7"/>
      <c r="N1413" s="7"/>
      <c r="O1413" s="7"/>
      <c r="P1413" s="7"/>
      <c r="Q1413" s="9"/>
      <c r="S1413" s="9"/>
      <c r="T1413" s="8"/>
      <c r="U1413" s="8"/>
      <c r="V1413" s="8"/>
      <c r="W1413" s="9"/>
      <c r="X1413" s="8"/>
      <c r="Y1413" s="209"/>
      <c r="Z1413" s="8"/>
      <c r="AA1413" s="8"/>
      <c r="AB1413" s="8"/>
      <c r="AC1413" s="209"/>
      <c r="AD1413" s="8"/>
      <c r="AE1413" s="8"/>
      <c r="AF1413" s="81"/>
      <c r="AG1413" s="8"/>
      <c r="AH1413" s="8"/>
      <c r="AI1413" s="8"/>
      <c r="AJ1413" s="8"/>
      <c r="AK1413" s="81"/>
      <c r="AL1413" s="183"/>
      <c r="AM1413" s="8"/>
      <c r="AN1413" s="8"/>
      <c r="AO1413" s="8"/>
      <c r="AP1413" s="8"/>
      <c r="AQ1413" s="13"/>
      <c r="AR1413" s="209"/>
      <c r="AS1413" s="82"/>
      <c r="AT1413" s="82"/>
      <c r="AU1413" s="82"/>
      <c r="AV1413" s="82"/>
      <c r="AW1413" s="13"/>
      <c r="AX1413" s="82"/>
      <c r="AY1413" s="8"/>
      <c r="AZ1413" s="213"/>
      <c r="BA1413" s="209"/>
      <c r="BB1413" s="8"/>
      <c r="BC1413" s="8"/>
      <c r="BD1413" s="209"/>
      <c r="BE1413" s="8"/>
      <c r="BF1413" s="82"/>
      <c r="BG1413" s="80"/>
      <c r="BH1413" s="13"/>
      <c r="BI1413" s="7"/>
      <c r="BJ1413" s="12"/>
      <c r="BK1413" s="82"/>
      <c r="BL1413" s="82"/>
      <c r="BM1413" s="209"/>
      <c r="BN1413" s="209"/>
      <c r="BO1413" s="209"/>
      <c r="BP1413" s="8"/>
      <c r="BQ1413" s="8"/>
      <c r="BR1413" s="183"/>
      <c r="BS1413" s="175" t="str">
        <f>_xlfn.LET(_xlpm.vID,$B1413,_xlpm.vName,$C1413,_xlpm.vPort,TRIM($E1413&amp;""),_xlpm.vCountry,TRIM($Q1413&amp;""),_xlpm.vPostal,TRIM($O1413&amp;""),_xlpm.vCityRaw,TRIM($N1413&amp;""),_xlpm.vCity,TRIM(LEFT(_xlpm.vCityRaw,IFERROR(FIND(",",_xlpm.vCityRaw&amp;","),LEN(_xlpm.vCityRaw)+1)-1)),_xlpm.vProv,TRIM($P1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3" s="91" t="str">
        <f>IF(AND(ISBLANK($B1413),ISBLANK($C1413)),"",IF(fund_fx = "USD",_xlfn.XLOOKUP($H1413,fx[currency_code],fx[rate],1), _xlfn.XLOOKUP($H1413,fx[currency_code],fx[rate],1)/_xlfn.XLOOKUP(fund_fx,fx[currency_code],fx[rate],1)))</f>
        <v/>
      </c>
    </row>
    <row r="1414" spans="2:72" ht="13.05" customHeight="1" x14ac:dyDescent="0.3">
      <c r="B1414" s="7"/>
      <c r="C1414" s="7"/>
      <c r="D1414" s="6"/>
      <c r="E1414" s="6"/>
      <c r="F1414" s="8"/>
      <c r="G1414" s="7"/>
      <c r="H1414" s="7"/>
      <c r="J1414" s="7"/>
      <c r="K1414" s="7"/>
      <c r="L1414" s="7"/>
      <c r="M1414" s="7"/>
      <c r="N1414" s="7"/>
      <c r="O1414" s="7"/>
      <c r="P1414" s="7"/>
      <c r="Q1414" s="9"/>
      <c r="S1414" s="9"/>
      <c r="T1414" s="8"/>
      <c r="U1414" s="8"/>
      <c r="V1414" s="8"/>
      <c r="W1414" s="9"/>
      <c r="X1414" s="8"/>
      <c r="Y1414" s="209"/>
      <c r="Z1414" s="8"/>
      <c r="AA1414" s="8"/>
      <c r="AB1414" s="8"/>
      <c r="AC1414" s="209"/>
      <c r="AD1414" s="8"/>
      <c r="AE1414" s="8"/>
      <c r="AF1414" s="81"/>
      <c r="AG1414" s="8"/>
      <c r="AH1414" s="8"/>
      <c r="AI1414" s="8"/>
      <c r="AJ1414" s="8"/>
      <c r="AK1414" s="81"/>
      <c r="AL1414" s="183"/>
      <c r="AM1414" s="8"/>
      <c r="AN1414" s="8"/>
      <c r="AO1414" s="8"/>
      <c r="AP1414" s="8"/>
      <c r="AQ1414" s="13"/>
      <c r="AR1414" s="209"/>
      <c r="AS1414" s="82"/>
      <c r="AT1414" s="82"/>
      <c r="AU1414" s="82"/>
      <c r="AV1414" s="82"/>
      <c r="AW1414" s="13"/>
      <c r="AX1414" s="82"/>
      <c r="AY1414" s="8"/>
      <c r="AZ1414" s="213"/>
      <c r="BA1414" s="209"/>
      <c r="BB1414" s="8"/>
      <c r="BC1414" s="8"/>
      <c r="BD1414" s="209"/>
      <c r="BE1414" s="8"/>
      <c r="BF1414" s="82"/>
      <c r="BG1414" s="80"/>
      <c r="BH1414" s="13"/>
      <c r="BI1414" s="7"/>
      <c r="BJ1414" s="12"/>
      <c r="BK1414" s="82"/>
      <c r="BL1414" s="82"/>
      <c r="BM1414" s="209"/>
      <c r="BN1414" s="209"/>
      <c r="BO1414" s="209"/>
      <c r="BP1414" s="8"/>
      <c r="BQ1414" s="8"/>
      <c r="BR1414" s="183"/>
      <c r="BS1414" s="175" t="str">
        <f>_xlfn.LET(_xlpm.vID,$B1414,_xlpm.vName,$C1414,_xlpm.vPort,TRIM($E1414&amp;""),_xlpm.vCountry,TRIM($Q1414&amp;""),_xlpm.vPostal,TRIM($O1414&amp;""),_xlpm.vCityRaw,TRIM($N1414&amp;""),_xlpm.vCity,TRIM(LEFT(_xlpm.vCityRaw,IFERROR(FIND(",",_xlpm.vCityRaw&amp;","),LEN(_xlpm.vCityRaw)+1)-1)),_xlpm.vProv,TRIM($P1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4" s="91" t="str">
        <f>IF(AND(ISBLANK($B1414),ISBLANK($C1414)),"",IF(fund_fx = "USD",_xlfn.XLOOKUP($H1414,fx[currency_code],fx[rate],1), _xlfn.XLOOKUP($H1414,fx[currency_code],fx[rate],1)/_xlfn.XLOOKUP(fund_fx,fx[currency_code],fx[rate],1)))</f>
        <v/>
      </c>
    </row>
    <row r="1415" spans="2:72" ht="13.05" customHeight="1" x14ac:dyDescent="0.3">
      <c r="B1415" s="7"/>
      <c r="C1415" s="7"/>
      <c r="D1415" s="6"/>
      <c r="E1415" s="6"/>
      <c r="F1415" s="8"/>
      <c r="G1415" s="7"/>
      <c r="H1415" s="7"/>
      <c r="J1415" s="7"/>
      <c r="K1415" s="7"/>
      <c r="L1415" s="7"/>
      <c r="M1415" s="7"/>
      <c r="N1415" s="7"/>
      <c r="O1415" s="7"/>
      <c r="P1415" s="7"/>
      <c r="Q1415" s="9"/>
      <c r="S1415" s="9"/>
      <c r="T1415" s="8"/>
      <c r="U1415" s="8"/>
      <c r="V1415" s="8"/>
      <c r="W1415" s="9"/>
      <c r="X1415" s="8"/>
      <c r="Y1415" s="209"/>
      <c r="Z1415" s="8"/>
      <c r="AA1415" s="8"/>
      <c r="AB1415" s="8"/>
      <c r="AC1415" s="209"/>
      <c r="AD1415" s="8"/>
      <c r="AE1415" s="8"/>
      <c r="AF1415" s="81"/>
      <c r="AG1415" s="8"/>
      <c r="AH1415" s="8"/>
      <c r="AI1415" s="8"/>
      <c r="AJ1415" s="8"/>
      <c r="AK1415" s="81"/>
      <c r="AL1415" s="183"/>
      <c r="AM1415" s="8"/>
      <c r="AN1415" s="8"/>
      <c r="AO1415" s="8"/>
      <c r="AP1415" s="8"/>
      <c r="AQ1415" s="13"/>
      <c r="AR1415" s="209"/>
      <c r="AS1415" s="82"/>
      <c r="AT1415" s="82"/>
      <c r="AU1415" s="82"/>
      <c r="AV1415" s="82"/>
      <c r="AW1415" s="13"/>
      <c r="AX1415" s="82"/>
      <c r="AY1415" s="8"/>
      <c r="AZ1415" s="213"/>
      <c r="BA1415" s="209"/>
      <c r="BB1415" s="8"/>
      <c r="BC1415" s="8"/>
      <c r="BD1415" s="209"/>
      <c r="BE1415" s="8"/>
      <c r="BF1415" s="82"/>
      <c r="BG1415" s="80"/>
      <c r="BH1415" s="13"/>
      <c r="BI1415" s="7"/>
      <c r="BJ1415" s="12"/>
      <c r="BK1415" s="82"/>
      <c r="BL1415" s="82"/>
      <c r="BM1415" s="209"/>
      <c r="BN1415" s="209"/>
      <c r="BO1415" s="209"/>
      <c r="BP1415" s="8"/>
      <c r="BQ1415" s="8"/>
      <c r="BR1415" s="183"/>
      <c r="BS1415" s="175" t="str">
        <f>_xlfn.LET(_xlpm.vID,$B1415,_xlpm.vName,$C1415,_xlpm.vPort,TRIM($E1415&amp;""),_xlpm.vCountry,TRIM($Q1415&amp;""),_xlpm.vPostal,TRIM($O1415&amp;""),_xlpm.vCityRaw,TRIM($N1415&amp;""),_xlpm.vCity,TRIM(LEFT(_xlpm.vCityRaw,IFERROR(FIND(",",_xlpm.vCityRaw&amp;","),LEN(_xlpm.vCityRaw)+1)-1)),_xlpm.vProv,TRIM($P1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5" s="91" t="str">
        <f>IF(AND(ISBLANK($B1415),ISBLANK($C1415)),"",IF(fund_fx = "USD",_xlfn.XLOOKUP($H1415,fx[currency_code],fx[rate],1), _xlfn.XLOOKUP($H1415,fx[currency_code],fx[rate],1)/_xlfn.XLOOKUP(fund_fx,fx[currency_code],fx[rate],1)))</f>
        <v/>
      </c>
    </row>
    <row r="1416" spans="2:72" ht="13.05" customHeight="1" x14ac:dyDescent="0.3">
      <c r="B1416" s="7"/>
      <c r="C1416" s="7"/>
      <c r="D1416" s="6"/>
      <c r="E1416" s="6"/>
      <c r="F1416" s="8"/>
      <c r="G1416" s="7"/>
      <c r="H1416" s="7"/>
      <c r="J1416" s="7"/>
      <c r="K1416" s="7"/>
      <c r="L1416" s="7"/>
      <c r="M1416" s="7"/>
      <c r="N1416" s="7"/>
      <c r="O1416" s="7"/>
      <c r="P1416" s="7"/>
      <c r="Q1416" s="9"/>
      <c r="S1416" s="9"/>
      <c r="T1416" s="8"/>
      <c r="U1416" s="8"/>
      <c r="V1416" s="8"/>
      <c r="W1416" s="9"/>
      <c r="X1416" s="8"/>
      <c r="Y1416" s="209"/>
      <c r="Z1416" s="8"/>
      <c r="AA1416" s="8"/>
      <c r="AB1416" s="8"/>
      <c r="AC1416" s="209"/>
      <c r="AD1416" s="8"/>
      <c r="AE1416" s="8"/>
      <c r="AF1416" s="81"/>
      <c r="AG1416" s="8"/>
      <c r="AH1416" s="8"/>
      <c r="AI1416" s="8"/>
      <c r="AJ1416" s="8"/>
      <c r="AK1416" s="81"/>
      <c r="AL1416" s="183"/>
      <c r="AM1416" s="8"/>
      <c r="AN1416" s="8"/>
      <c r="AO1416" s="8"/>
      <c r="AP1416" s="8"/>
      <c r="AQ1416" s="13"/>
      <c r="AR1416" s="209"/>
      <c r="AS1416" s="82"/>
      <c r="AT1416" s="82"/>
      <c r="AU1416" s="82"/>
      <c r="AV1416" s="82"/>
      <c r="AW1416" s="13"/>
      <c r="AX1416" s="82"/>
      <c r="AY1416" s="8"/>
      <c r="AZ1416" s="213"/>
      <c r="BA1416" s="209"/>
      <c r="BB1416" s="8"/>
      <c r="BC1416" s="8"/>
      <c r="BD1416" s="209"/>
      <c r="BE1416" s="8"/>
      <c r="BF1416" s="82"/>
      <c r="BG1416" s="80"/>
      <c r="BH1416" s="13"/>
      <c r="BI1416" s="7"/>
      <c r="BJ1416" s="12"/>
      <c r="BK1416" s="82"/>
      <c r="BL1416" s="82"/>
      <c r="BM1416" s="209"/>
      <c r="BN1416" s="209"/>
      <c r="BO1416" s="209"/>
      <c r="BP1416" s="8"/>
      <c r="BQ1416" s="8"/>
      <c r="BR1416" s="183"/>
      <c r="BS1416" s="175" t="str">
        <f>_xlfn.LET(_xlpm.vID,$B1416,_xlpm.vName,$C1416,_xlpm.vPort,TRIM($E1416&amp;""),_xlpm.vCountry,TRIM($Q1416&amp;""),_xlpm.vPostal,TRIM($O1416&amp;""),_xlpm.vCityRaw,TRIM($N1416&amp;""),_xlpm.vCity,TRIM(LEFT(_xlpm.vCityRaw,IFERROR(FIND(",",_xlpm.vCityRaw&amp;","),LEN(_xlpm.vCityRaw)+1)-1)),_xlpm.vProv,TRIM($P1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6" s="91" t="str">
        <f>IF(AND(ISBLANK($B1416),ISBLANK($C1416)),"",IF(fund_fx = "USD",_xlfn.XLOOKUP($H1416,fx[currency_code],fx[rate],1), _xlfn.XLOOKUP($H1416,fx[currency_code],fx[rate],1)/_xlfn.XLOOKUP(fund_fx,fx[currency_code],fx[rate],1)))</f>
        <v/>
      </c>
    </row>
    <row r="1417" spans="2:72" ht="13.05" customHeight="1" x14ac:dyDescent="0.3">
      <c r="B1417" s="7"/>
      <c r="C1417" s="7"/>
      <c r="D1417" s="6"/>
      <c r="E1417" s="6"/>
      <c r="F1417" s="8"/>
      <c r="G1417" s="7"/>
      <c r="H1417" s="7"/>
      <c r="J1417" s="7"/>
      <c r="K1417" s="7"/>
      <c r="L1417" s="7"/>
      <c r="M1417" s="7"/>
      <c r="N1417" s="7"/>
      <c r="O1417" s="7"/>
      <c r="P1417" s="7"/>
      <c r="Q1417" s="9"/>
      <c r="S1417" s="9"/>
      <c r="T1417" s="8"/>
      <c r="U1417" s="8"/>
      <c r="V1417" s="8"/>
      <c r="W1417" s="9"/>
      <c r="X1417" s="8"/>
      <c r="Y1417" s="209"/>
      <c r="Z1417" s="8"/>
      <c r="AA1417" s="8"/>
      <c r="AB1417" s="8"/>
      <c r="AC1417" s="209"/>
      <c r="AD1417" s="8"/>
      <c r="AE1417" s="8"/>
      <c r="AF1417" s="81"/>
      <c r="AG1417" s="8"/>
      <c r="AH1417" s="8"/>
      <c r="AI1417" s="8"/>
      <c r="AJ1417" s="8"/>
      <c r="AK1417" s="81"/>
      <c r="AL1417" s="183"/>
      <c r="AM1417" s="8"/>
      <c r="AN1417" s="8"/>
      <c r="AO1417" s="8"/>
      <c r="AP1417" s="8"/>
      <c r="AQ1417" s="13"/>
      <c r="AR1417" s="209"/>
      <c r="AS1417" s="82"/>
      <c r="AT1417" s="82"/>
      <c r="AU1417" s="82"/>
      <c r="AV1417" s="82"/>
      <c r="AW1417" s="13"/>
      <c r="AX1417" s="82"/>
      <c r="AY1417" s="8"/>
      <c r="AZ1417" s="213"/>
      <c r="BA1417" s="209"/>
      <c r="BB1417" s="8"/>
      <c r="BC1417" s="8"/>
      <c r="BD1417" s="209"/>
      <c r="BE1417" s="8"/>
      <c r="BF1417" s="82"/>
      <c r="BG1417" s="80"/>
      <c r="BH1417" s="13"/>
      <c r="BI1417" s="7"/>
      <c r="BJ1417" s="12"/>
      <c r="BK1417" s="82"/>
      <c r="BL1417" s="82"/>
      <c r="BM1417" s="209"/>
      <c r="BN1417" s="209"/>
      <c r="BO1417" s="209"/>
      <c r="BP1417" s="8"/>
      <c r="BQ1417" s="8"/>
      <c r="BR1417" s="183"/>
      <c r="BS1417" s="175" t="str">
        <f>_xlfn.LET(_xlpm.vID,$B1417,_xlpm.vName,$C1417,_xlpm.vPort,TRIM($E1417&amp;""),_xlpm.vCountry,TRIM($Q1417&amp;""),_xlpm.vPostal,TRIM($O1417&amp;""),_xlpm.vCityRaw,TRIM($N1417&amp;""),_xlpm.vCity,TRIM(LEFT(_xlpm.vCityRaw,IFERROR(FIND(",",_xlpm.vCityRaw&amp;","),LEN(_xlpm.vCityRaw)+1)-1)),_xlpm.vProv,TRIM($P1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7" s="91" t="str">
        <f>IF(AND(ISBLANK($B1417),ISBLANK($C1417)),"",IF(fund_fx = "USD",_xlfn.XLOOKUP($H1417,fx[currency_code],fx[rate],1), _xlfn.XLOOKUP($H1417,fx[currency_code],fx[rate],1)/_xlfn.XLOOKUP(fund_fx,fx[currency_code],fx[rate],1)))</f>
        <v/>
      </c>
    </row>
    <row r="1418" spans="2:72" ht="13.05" customHeight="1" x14ac:dyDescent="0.3">
      <c r="B1418" s="7"/>
      <c r="C1418" s="7"/>
      <c r="D1418" s="6"/>
      <c r="E1418" s="6"/>
      <c r="F1418" s="8"/>
      <c r="G1418" s="7"/>
      <c r="H1418" s="7"/>
      <c r="J1418" s="7"/>
      <c r="K1418" s="7"/>
      <c r="L1418" s="7"/>
      <c r="M1418" s="7"/>
      <c r="N1418" s="7"/>
      <c r="O1418" s="7"/>
      <c r="P1418" s="7"/>
      <c r="Q1418" s="9"/>
      <c r="S1418" s="9"/>
      <c r="T1418" s="8"/>
      <c r="U1418" s="8"/>
      <c r="V1418" s="8"/>
      <c r="W1418" s="9"/>
      <c r="X1418" s="8"/>
      <c r="Y1418" s="209"/>
      <c r="Z1418" s="8"/>
      <c r="AA1418" s="8"/>
      <c r="AB1418" s="8"/>
      <c r="AC1418" s="209"/>
      <c r="AD1418" s="8"/>
      <c r="AE1418" s="8"/>
      <c r="AF1418" s="81"/>
      <c r="AG1418" s="8"/>
      <c r="AH1418" s="8"/>
      <c r="AI1418" s="8"/>
      <c r="AJ1418" s="8"/>
      <c r="AK1418" s="81"/>
      <c r="AL1418" s="183"/>
      <c r="AM1418" s="8"/>
      <c r="AN1418" s="8"/>
      <c r="AO1418" s="8"/>
      <c r="AP1418" s="8"/>
      <c r="AQ1418" s="13"/>
      <c r="AR1418" s="209"/>
      <c r="AS1418" s="82"/>
      <c r="AT1418" s="82"/>
      <c r="AU1418" s="82"/>
      <c r="AV1418" s="82"/>
      <c r="AW1418" s="13"/>
      <c r="AX1418" s="82"/>
      <c r="AY1418" s="8"/>
      <c r="AZ1418" s="213"/>
      <c r="BA1418" s="209"/>
      <c r="BB1418" s="8"/>
      <c r="BC1418" s="8"/>
      <c r="BD1418" s="209"/>
      <c r="BE1418" s="8"/>
      <c r="BF1418" s="82"/>
      <c r="BG1418" s="80"/>
      <c r="BH1418" s="13"/>
      <c r="BI1418" s="7"/>
      <c r="BJ1418" s="12"/>
      <c r="BK1418" s="82"/>
      <c r="BL1418" s="82"/>
      <c r="BM1418" s="209"/>
      <c r="BN1418" s="209"/>
      <c r="BO1418" s="209"/>
      <c r="BP1418" s="8"/>
      <c r="BQ1418" s="8"/>
      <c r="BR1418" s="183"/>
      <c r="BS1418" s="175" t="str">
        <f>_xlfn.LET(_xlpm.vID,$B1418,_xlpm.vName,$C1418,_xlpm.vPort,TRIM($E1418&amp;""),_xlpm.vCountry,TRIM($Q1418&amp;""),_xlpm.vPostal,TRIM($O1418&amp;""),_xlpm.vCityRaw,TRIM($N1418&amp;""),_xlpm.vCity,TRIM(LEFT(_xlpm.vCityRaw,IFERROR(FIND(",",_xlpm.vCityRaw&amp;","),LEN(_xlpm.vCityRaw)+1)-1)),_xlpm.vProv,TRIM($P1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8" s="91" t="str">
        <f>IF(AND(ISBLANK($B1418),ISBLANK($C1418)),"",IF(fund_fx = "USD",_xlfn.XLOOKUP($H1418,fx[currency_code],fx[rate],1), _xlfn.XLOOKUP($H1418,fx[currency_code],fx[rate],1)/_xlfn.XLOOKUP(fund_fx,fx[currency_code],fx[rate],1)))</f>
        <v/>
      </c>
    </row>
    <row r="1419" spans="2:72" ht="13.05" customHeight="1" x14ac:dyDescent="0.3">
      <c r="B1419" s="7"/>
      <c r="C1419" s="7"/>
      <c r="D1419" s="6"/>
      <c r="E1419" s="6"/>
      <c r="F1419" s="8"/>
      <c r="G1419" s="7"/>
      <c r="H1419" s="7"/>
      <c r="J1419" s="7"/>
      <c r="K1419" s="7"/>
      <c r="L1419" s="7"/>
      <c r="M1419" s="7"/>
      <c r="N1419" s="7"/>
      <c r="O1419" s="7"/>
      <c r="P1419" s="7"/>
      <c r="Q1419" s="9"/>
      <c r="S1419" s="9"/>
      <c r="T1419" s="8"/>
      <c r="U1419" s="8"/>
      <c r="V1419" s="8"/>
      <c r="W1419" s="9"/>
      <c r="X1419" s="8"/>
      <c r="Y1419" s="209"/>
      <c r="Z1419" s="8"/>
      <c r="AA1419" s="8"/>
      <c r="AB1419" s="8"/>
      <c r="AC1419" s="209"/>
      <c r="AD1419" s="8"/>
      <c r="AE1419" s="8"/>
      <c r="AF1419" s="81"/>
      <c r="AG1419" s="8"/>
      <c r="AH1419" s="8"/>
      <c r="AI1419" s="8"/>
      <c r="AJ1419" s="8"/>
      <c r="AK1419" s="81"/>
      <c r="AL1419" s="183"/>
      <c r="AM1419" s="8"/>
      <c r="AN1419" s="8"/>
      <c r="AO1419" s="8"/>
      <c r="AP1419" s="8"/>
      <c r="AQ1419" s="13"/>
      <c r="AR1419" s="209"/>
      <c r="AS1419" s="82"/>
      <c r="AT1419" s="82"/>
      <c r="AU1419" s="82"/>
      <c r="AV1419" s="82"/>
      <c r="AW1419" s="13"/>
      <c r="AX1419" s="82"/>
      <c r="AY1419" s="8"/>
      <c r="AZ1419" s="213"/>
      <c r="BA1419" s="209"/>
      <c r="BB1419" s="8"/>
      <c r="BC1419" s="8"/>
      <c r="BD1419" s="209"/>
      <c r="BE1419" s="8"/>
      <c r="BF1419" s="82"/>
      <c r="BG1419" s="80"/>
      <c r="BH1419" s="13"/>
      <c r="BI1419" s="7"/>
      <c r="BJ1419" s="12"/>
      <c r="BK1419" s="82"/>
      <c r="BL1419" s="82"/>
      <c r="BM1419" s="209"/>
      <c r="BN1419" s="209"/>
      <c r="BO1419" s="209"/>
      <c r="BP1419" s="8"/>
      <c r="BQ1419" s="8"/>
      <c r="BR1419" s="183"/>
      <c r="BS1419" s="175" t="str">
        <f>_xlfn.LET(_xlpm.vID,$B1419,_xlpm.vName,$C1419,_xlpm.vPort,TRIM($E1419&amp;""),_xlpm.vCountry,TRIM($Q1419&amp;""),_xlpm.vPostal,TRIM($O1419&amp;""),_xlpm.vCityRaw,TRIM($N1419&amp;""),_xlpm.vCity,TRIM(LEFT(_xlpm.vCityRaw,IFERROR(FIND(",",_xlpm.vCityRaw&amp;","),LEN(_xlpm.vCityRaw)+1)-1)),_xlpm.vProv,TRIM($P1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9" s="91" t="str">
        <f>IF(AND(ISBLANK($B1419),ISBLANK($C1419)),"",IF(fund_fx = "USD",_xlfn.XLOOKUP($H1419,fx[currency_code],fx[rate],1), _xlfn.XLOOKUP($H1419,fx[currency_code],fx[rate],1)/_xlfn.XLOOKUP(fund_fx,fx[currency_code],fx[rate],1)))</f>
        <v/>
      </c>
    </row>
    <row r="1420" spans="2:72" ht="13.05" customHeight="1" x14ac:dyDescent="0.3">
      <c r="B1420" s="7"/>
      <c r="C1420" s="7"/>
      <c r="D1420" s="6"/>
      <c r="E1420" s="6"/>
      <c r="F1420" s="8"/>
      <c r="G1420" s="7"/>
      <c r="H1420" s="7"/>
      <c r="J1420" s="7"/>
      <c r="K1420" s="7"/>
      <c r="L1420" s="7"/>
      <c r="M1420" s="7"/>
      <c r="N1420" s="7"/>
      <c r="O1420" s="7"/>
      <c r="P1420" s="7"/>
      <c r="Q1420" s="9"/>
      <c r="S1420" s="9"/>
      <c r="T1420" s="8"/>
      <c r="U1420" s="8"/>
      <c r="V1420" s="8"/>
      <c r="W1420" s="9"/>
      <c r="X1420" s="8"/>
      <c r="Y1420" s="209"/>
      <c r="Z1420" s="8"/>
      <c r="AA1420" s="8"/>
      <c r="AB1420" s="8"/>
      <c r="AC1420" s="209"/>
      <c r="AD1420" s="8"/>
      <c r="AE1420" s="8"/>
      <c r="AF1420" s="81"/>
      <c r="AG1420" s="8"/>
      <c r="AH1420" s="8"/>
      <c r="AI1420" s="8"/>
      <c r="AJ1420" s="8"/>
      <c r="AK1420" s="81"/>
      <c r="AL1420" s="183"/>
      <c r="AM1420" s="8"/>
      <c r="AN1420" s="8"/>
      <c r="AO1420" s="8"/>
      <c r="AP1420" s="8"/>
      <c r="AQ1420" s="13"/>
      <c r="AR1420" s="209"/>
      <c r="AS1420" s="82"/>
      <c r="AT1420" s="82"/>
      <c r="AU1420" s="82"/>
      <c r="AV1420" s="82"/>
      <c r="AW1420" s="13"/>
      <c r="AX1420" s="82"/>
      <c r="AY1420" s="8"/>
      <c r="AZ1420" s="213"/>
      <c r="BA1420" s="209"/>
      <c r="BB1420" s="8"/>
      <c r="BC1420" s="8"/>
      <c r="BD1420" s="209"/>
      <c r="BE1420" s="8"/>
      <c r="BF1420" s="82"/>
      <c r="BG1420" s="80"/>
      <c r="BH1420" s="13"/>
      <c r="BI1420" s="7"/>
      <c r="BJ1420" s="12"/>
      <c r="BK1420" s="82"/>
      <c r="BL1420" s="82"/>
      <c r="BM1420" s="209"/>
      <c r="BN1420" s="209"/>
      <c r="BO1420" s="209"/>
      <c r="BP1420" s="8"/>
      <c r="BQ1420" s="8"/>
      <c r="BR1420" s="183"/>
      <c r="BS1420" s="175" t="str">
        <f>_xlfn.LET(_xlpm.vID,$B1420,_xlpm.vName,$C1420,_xlpm.vPort,TRIM($E1420&amp;""),_xlpm.vCountry,TRIM($Q1420&amp;""),_xlpm.vPostal,TRIM($O1420&amp;""),_xlpm.vCityRaw,TRIM($N1420&amp;""),_xlpm.vCity,TRIM(LEFT(_xlpm.vCityRaw,IFERROR(FIND(",",_xlpm.vCityRaw&amp;","),LEN(_xlpm.vCityRaw)+1)-1)),_xlpm.vProv,TRIM($P1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0" s="91" t="str">
        <f>IF(AND(ISBLANK($B1420),ISBLANK($C1420)),"",IF(fund_fx = "USD",_xlfn.XLOOKUP($H1420,fx[currency_code],fx[rate],1), _xlfn.XLOOKUP($H1420,fx[currency_code],fx[rate],1)/_xlfn.XLOOKUP(fund_fx,fx[currency_code],fx[rate],1)))</f>
        <v/>
      </c>
    </row>
    <row r="1421" spans="2:72" ht="13.05" customHeight="1" x14ac:dyDescent="0.3">
      <c r="B1421" s="7"/>
      <c r="C1421" s="7"/>
      <c r="D1421" s="6"/>
      <c r="E1421" s="6"/>
      <c r="F1421" s="8"/>
      <c r="G1421" s="7"/>
      <c r="H1421" s="7"/>
      <c r="J1421" s="7"/>
      <c r="K1421" s="7"/>
      <c r="L1421" s="7"/>
      <c r="M1421" s="7"/>
      <c r="N1421" s="7"/>
      <c r="O1421" s="7"/>
      <c r="P1421" s="7"/>
      <c r="Q1421" s="9"/>
      <c r="S1421" s="9"/>
      <c r="T1421" s="8"/>
      <c r="U1421" s="8"/>
      <c r="V1421" s="8"/>
      <c r="W1421" s="9"/>
      <c r="X1421" s="8"/>
      <c r="Y1421" s="209"/>
      <c r="Z1421" s="8"/>
      <c r="AA1421" s="8"/>
      <c r="AB1421" s="8"/>
      <c r="AC1421" s="209"/>
      <c r="AD1421" s="8"/>
      <c r="AE1421" s="8"/>
      <c r="AF1421" s="81"/>
      <c r="AG1421" s="8"/>
      <c r="AH1421" s="8"/>
      <c r="AI1421" s="8"/>
      <c r="AJ1421" s="8"/>
      <c r="AK1421" s="81"/>
      <c r="AL1421" s="183"/>
      <c r="AM1421" s="8"/>
      <c r="AN1421" s="8"/>
      <c r="AO1421" s="8"/>
      <c r="AP1421" s="8"/>
      <c r="AQ1421" s="13"/>
      <c r="AR1421" s="209"/>
      <c r="AS1421" s="82"/>
      <c r="AT1421" s="82"/>
      <c r="AU1421" s="82"/>
      <c r="AV1421" s="82"/>
      <c r="AW1421" s="13"/>
      <c r="AX1421" s="82"/>
      <c r="AY1421" s="8"/>
      <c r="AZ1421" s="213"/>
      <c r="BA1421" s="209"/>
      <c r="BB1421" s="8"/>
      <c r="BC1421" s="8"/>
      <c r="BD1421" s="209"/>
      <c r="BE1421" s="8"/>
      <c r="BF1421" s="82"/>
      <c r="BG1421" s="80"/>
      <c r="BH1421" s="13"/>
      <c r="BI1421" s="7"/>
      <c r="BJ1421" s="12"/>
      <c r="BK1421" s="82"/>
      <c r="BL1421" s="82"/>
      <c r="BM1421" s="209"/>
      <c r="BN1421" s="209"/>
      <c r="BO1421" s="209"/>
      <c r="BP1421" s="8"/>
      <c r="BQ1421" s="8"/>
      <c r="BR1421" s="183"/>
      <c r="BS1421" s="175" t="str">
        <f>_xlfn.LET(_xlpm.vID,$B1421,_xlpm.vName,$C1421,_xlpm.vPort,TRIM($E1421&amp;""),_xlpm.vCountry,TRIM($Q1421&amp;""),_xlpm.vPostal,TRIM($O1421&amp;""),_xlpm.vCityRaw,TRIM($N1421&amp;""),_xlpm.vCity,TRIM(LEFT(_xlpm.vCityRaw,IFERROR(FIND(",",_xlpm.vCityRaw&amp;","),LEN(_xlpm.vCityRaw)+1)-1)),_xlpm.vProv,TRIM($P1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1" s="91" t="str">
        <f>IF(AND(ISBLANK($B1421),ISBLANK($C1421)),"",IF(fund_fx = "USD",_xlfn.XLOOKUP($H1421,fx[currency_code],fx[rate],1), _xlfn.XLOOKUP($H1421,fx[currency_code],fx[rate],1)/_xlfn.XLOOKUP(fund_fx,fx[currency_code],fx[rate],1)))</f>
        <v/>
      </c>
    </row>
    <row r="1422" spans="2:72" ht="13.05" customHeight="1" x14ac:dyDescent="0.3">
      <c r="B1422" s="7"/>
      <c r="C1422" s="7"/>
      <c r="D1422" s="6"/>
      <c r="E1422" s="6"/>
      <c r="F1422" s="8"/>
      <c r="G1422" s="7"/>
      <c r="H1422" s="7"/>
      <c r="J1422" s="7"/>
      <c r="K1422" s="7"/>
      <c r="L1422" s="7"/>
      <c r="M1422" s="7"/>
      <c r="N1422" s="7"/>
      <c r="O1422" s="7"/>
      <c r="P1422" s="7"/>
      <c r="Q1422" s="9"/>
      <c r="S1422" s="9"/>
      <c r="T1422" s="8"/>
      <c r="U1422" s="8"/>
      <c r="V1422" s="8"/>
      <c r="W1422" s="9"/>
      <c r="X1422" s="8"/>
      <c r="Y1422" s="209"/>
      <c r="Z1422" s="8"/>
      <c r="AA1422" s="8"/>
      <c r="AB1422" s="8"/>
      <c r="AC1422" s="209"/>
      <c r="AD1422" s="8"/>
      <c r="AE1422" s="8"/>
      <c r="AF1422" s="81"/>
      <c r="AG1422" s="8"/>
      <c r="AH1422" s="8"/>
      <c r="AI1422" s="8"/>
      <c r="AJ1422" s="8"/>
      <c r="AK1422" s="81"/>
      <c r="AL1422" s="183"/>
      <c r="AM1422" s="8"/>
      <c r="AN1422" s="8"/>
      <c r="AO1422" s="8"/>
      <c r="AP1422" s="8"/>
      <c r="AQ1422" s="13"/>
      <c r="AR1422" s="209"/>
      <c r="AS1422" s="82"/>
      <c r="AT1422" s="82"/>
      <c r="AU1422" s="82"/>
      <c r="AV1422" s="82"/>
      <c r="AW1422" s="13"/>
      <c r="AX1422" s="82"/>
      <c r="AY1422" s="8"/>
      <c r="AZ1422" s="213"/>
      <c r="BA1422" s="209"/>
      <c r="BB1422" s="8"/>
      <c r="BC1422" s="8"/>
      <c r="BD1422" s="209"/>
      <c r="BE1422" s="8"/>
      <c r="BF1422" s="82"/>
      <c r="BG1422" s="80"/>
      <c r="BH1422" s="13"/>
      <c r="BI1422" s="7"/>
      <c r="BJ1422" s="12"/>
      <c r="BK1422" s="82"/>
      <c r="BL1422" s="82"/>
      <c r="BM1422" s="209"/>
      <c r="BN1422" s="209"/>
      <c r="BO1422" s="209"/>
      <c r="BP1422" s="8"/>
      <c r="BQ1422" s="8"/>
      <c r="BR1422" s="183"/>
      <c r="BS1422" s="175" t="str">
        <f>_xlfn.LET(_xlpm.vID,$B1422,_xlpm.vName,$C1422,_xlpm.vPort,TRIM($E1422&amp;""),_xlpm.vCountry,TRIM($Q1422&amp;""),_xlpm.vPostal,TRIM($O1422&amp;""),_xlpm.vCityRaw,TRIM($N1422&amp;""),_xlpm.vCity,TRIM(LEFT(_xlpm.vCityRaw,IFERROR(FIND(",",_xlpm.vCityRaw&amp;","),LEN(_xlpm.vCityRaw)+1)-1)),_xlpm.vProv,TRIM($P1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2" s="91" t="str">
        <f>IF(AND(ISBLANK($B1422),ISBLANK($C1422)),"",IF(fund_fx = "USD",_xlfn.XLOOKUP($H1422,fx[currency_code],fx[rate],1), _xlfn.XLOOKUP($H1422,fx[currency_code],fx[rate],1)/_xlfn.XLOOKUP(fund_fx,fx[currency_code],fx[rate],1)))</f>
        <v/>
      </c>
    </row>
    <row r="1423" spans="2:72" ht="13.05" customHeight="1" x14ac:dyDescent="0.3">
      <c r="B1423" s="7"/>
      <c r="C1423" s="7"/>
      <c r="D1423" s="6"/>
      <c r="E1423" s="6"/>
      <c r="F1423" s="8"/>
      <c r="G1423" s="7"/>
      <c r="H1423" s="7"/>
      <c r="J1423" s="7"/>
      <c r="K1423" s="7"/>
      <c r="L1423" s="7"/>
      <c r="M1423" s="7"/>
      <c r="N1423" s="7"/>
      <c r="O1423" s="7"/>
      <c r="P1423" s="7"/>
      <c r="Q1423" s="9"/>
      <c r="S1423" s="9"/>
      <c r="T1423" s="8"/>
      <c r="U1423" s="8"/>
      <c r="V1423" s="8"/>
      <c r="W1423" s="9"/>
      <c r="X1423" s="8"/>
      <c r="Y1423" s="209"/>
      <c r="Z1423" s="8"/>
      <c r="AA1423" s="8"/>
      <c r="AB1423" s="8"/>
      <c r="AC1423" s="209"/>
      <c r="AD1423" s="8"/>
      <c r="AE1423" s="8"/>
      <c r="AF1423" s="81"/>
      <c r="AG1423" s="8"/>
      <c r="AH1423" s="8"/>
      <c r="AI1423" s="8"/>
      <c r="AJ1423" s="8"/>
      <c r="AK1423" s="81"/>
      <c r="AL1423" s="183"/>
      <c r="AM1423" s="8"/>
      <c r="AN1423" s="8"/>
      <c r="AO1423" s="8"/>
      <c r="AP1423" s="8"/>
      <c r="AQ1423" s="13"/>
      <c r="AR1423" s="209"/>
      <c r="AS1423" s="82"/>
      <c r="AT1423" s="82"/>
      <c r="AU1423" s="82"/>
      <c r="AV1423" s="82"/>
      <c r="AW1423" s="13"/>
      <c r="AX1423" s="82"/>
      <c r="AY1423" s="8"/>
      <c r="AZ1423" s="213"/>
      <c r="BA1423" s="209"/>
      <c r="BB1423" s="8"/>
      <c r="BC1423" s="8"/>
      <c r="BD1423" s="209"/>
      <c r="BE1423" s="8"/>
      <c r="BF1423" s="82"/>
      <c r="BG1423" s="80"/>
      <c r="BH1423" s="13"/>
      <c r="BI1423" s="7"/>
      <c r="BJ1423" s="12"/>
      <c r="BK1423" s="82"/>
      <c r="BL1423" s="82"/>
      <c r="BM1423" s="209"/>
      <c r="BN1423" s="209"/>
      <c r="BO1423" s="209"/>
      <c r="BP1423" s="8"/>
      <c r="BQ1423" s="8"/>
      <c r="BR1423" s="183"/>
      <c r="BS1423" s="175" t="str">
        <f>_xlfn.LET(_xlpm.vID,$B1423,_xlpm.vName,$C1423,_xlpm.vPort,TRIM($E1423&amp;""),_xlpm.vCountry,TRIM($Q1423&amp;""),_xlpm.vPostal,TRIM($O1423&amp;""),_xlpm.vCityRaw,TRIM($N1423&amp;""),_xlpm.vCity,TRIM(LEFT(_xlpm.vCityRaw,IFERROR(FIND(",",_xlpm.vCityRaw&amp;","),LEN(_xlpm.vCityRaw)+1)-1)),_xlpm.vProv,TRIM($P1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3" s="91" t="str">
        <f>IF(AND(ISBLANK($B1423),ISBLANK($C1423)),"",IF(fund_fx = "USD",_xlfn.XLOOKUP($H1423,fx[currency_code],fx[rate],1), _xlfn.XLOOKUP($H1423,fx[currency_code],fx[rate],1)/_xlfn.XLOOKUP(fund_fx,fx[currency_code],fx[rate],1)))</f>
        <v/>
      </c>
    </row>
    <row r="1424" spans="2:72" ht="13.05" customHeight="1" x14ac:dyDescent="0.3">
      <c r="B1424" s="7"/>
      <c r="C1424" s="7"/>
      <c r="D1424" s="6"/>
      <c r="E1424" s="6"/>
      <c r="F1424" s="8"/>
      <c r="G1424" s="7"/>
      <c r="H1424" s="7"/>
      <c r="J1424" s="7"/>
      <c r="K1424" s="7"/>
      <c r="L1424" s="7"/>
      <c r="M1424" s="7"/>
      <c r="N1424" s="7"/>
      <c r="O1424" s="7"/>
      <c r="P1424" s="7"/>
      <c r="Q1424" s="9"/>
      <c r="S1424" s="9"/>
      <c r="T1424" s="8"/>
      <c r="U1424" s="8"/>
      <c r="V1424" s="8"/>
      <c r="W1424" s="9"/>
      <c r="X1424" s="8"/>
      <c r="Y1424" s="209"/>
      <c r="Z1424" s="8"/>
      <c r="AA1424" s="8"/>
      <c r="AB1424" s="8"/>
      <c r="AC1424" s="209"/>
      <c r="AD1424" s="8"/>
      <c r="AE1424" s="8"/>
      <c r="AF1424" s="81"/>
      <c r="AG1424" s="8"/>
      <c r="AH1424" s="8"/>
      <c r="AI1424" s="8"/>
      <c r="AJ1424" s="8"/>
      <c r="AK1424" s="81"/>
      <c r="AL1424" s="183"/>
      <c r="AM1424" s="8"/>
      <c r="AN1424" s="8"/>
      <c r="AO1424" s="8"/>
      <c r="AP1424" s="8"/>
      <c r="AQ1424" s="13"/>
      <c r="AR1424" s="209"/>
      <c r="AS1424" s="82"/>
      <c r="AT1424" s="82"/>
      <c r="AU1424" s="82"/>
      <c r="AV1424" s="82"/>
      <c r="AW1424" s="13"/>
      <c r="AX1424" s="82"/>
      <c r="AY1424" s="8"/>
      <c r="AZ1424" s="213"/>
      <c r="BA1424" s="209"/>
      <c r="BB1424" s="8"/>
      <c r="BC1424" s="8"/>
      <c r="BD1424" s="209"/>
      <c r="BE1424" s="8"/>
      <c r="BF1424" s="82"/>
      <c r="BG1424" s="80"/>
      <c r="BH1424" s="13"/>
      <c r="BI1424" s="7"/>
      <c r="BJ1424" s="12"/>
      <c r="BK1424" s="82"/>
      <c r="BL1424" s="82"/>
      <c r="BM1424" s="209"/>
      <c r="BN1424" s="209"/>
      <c r="BO1424" s="209"/>
      <c r="BP1424" s="8"/>
      <c r="BQ1424" s="8"/>
      <c r="BR1424" s="183"/>
      <c r="BS1424" s="175" t="str">
        <f>_xlfn.LET(_xlpm.vID,$B1424,_xlpm.vName,$C1424,_xlpm.vPort,TRIM($E1424&amp;""),_xlpm.vCountry,TRIM($Q1424&amp;""),_xlpm.vPostal,TRIM($O1424&amp;""),_xlpm.vCityRaw,TRIM($N1424&amp;""),_xlpm.vCity,TRIM(LEFT(_xlpm.vCityRaw,IFERROR(FIND(",",_xlpm.vCityRaw&amp;","),LEN(_xlpm.vCityRaw)+1)-1)),_xlpm.vProv,TRIM($P1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4" s="91" t="str">
        <f>IF(AND(ISBLANK($B1424),ISBLANK($C1424)),"",IF(fund_fx = "USD",_xlfn.XLOOKUP($H1424,fx[currency_code],fx[rate],1), _xlfn.XLOOKUP($H1424,fx[currency_code],fx[rate],1)/_xlfn.XLOOKUP(fund_fx,fx[currency_code],fx[rate],1)))</f>
        <v/>
      </c>
    </row>
    <row r="1425" spans="2:72" ht="13.05" customHeight="1" x14ac:dyDescent="0.3">
      <c r="B1425" s="7"/>
      <c r="C1425" s="7"/>
      <c r="D1425" s="6"/>
      <c r="E1425" s="6"/>
      <c r="F1425" s="8"/>
      <c r="G1425" s="7"/>
      <c r="H1425" s="7"/>
      <c r="J1425" s="7"/>
      <c r="K1425" s="7"/>
      <c r="L1425" s="7"/>
      <c r="M1425" s="7"/>
      <c r="N1425" s="7"/>
      <c r="O1425" s="7"/>
      <c r="P1425" s="7"/>
      <c r="Q1425" s="9"/>
      <c r="S1425" s="9"/>
      <c r="T1425" s="8"/>
      <c r="U1425" s="8"/>
      <c r="V1425" s="8"/>
      <c r="W1425" s="9"/>
      <c r="X1425" s="8"/>
      <c r="Y1425" s="209"/>
      <c r="Z1425" s="8"/>
      <c r="AA1425" s="8"/>
      <c r="AB1425" s="8"/>
      <c r="AC1425" s="209"/>
      <c r="AD1425" s="8"/>
      <c r="AE1425" s="8"/>
      <c r="AF1425" s="81"/>
      <c r="AG1425" s="8"/>
      <c r="AH1425" s="8"/>
      <c r="AI1425" s="8"/>
      <c r="AJ1425" s="8"/>
      <c r="AK1425" s="81"/>
      <c r="AL1425" s="183"/>
      <c r="AM1425" s="8"/>
      <c r="AN1425" s="8"/>
      <c r="AO1425" s="8"/>
      <c r="AP1425" s="8"/>
      <c r="AQ1425" s="13"/>
      <c r="AR1425" s="209"/>
      <c r="AS1425" s="82"/>
      <c r="AT1425" s="82"/>
      <c r="AU1425" s="82"/>
      <c r="AV1425" s="82"/>
      <c r="AW1425" s="13"/>
      <c r="AX1425" s="82"/>
      <c r="AY1425" s="8"/>
      <c r="AZ1425" s="213"/>
      <c r="BA1425" s="209"/>
      <c r="BB1425" s="8"/>
      <c r="BC1425" s="8"/>
      <c r="BD1425" s="209"/>
      <c r="BE1425" s="8"/>
      <c r="BF1425" s="82"/>
      <c r="BG1425" s="80"/>
      <c r="BH1425" s="13"/>
      <c r="BI1425" s="7"/>
      <c r="BJ1425" s="12"/>
      <c r="BK1425" s="82"/>
      <c r="BL1425" s="82"/>
      <c r="BM1425" s="209"/>
      <c r="BN1425" s="209"/>
      <c r="BO1425" s="209"/>
      <c r="BP1425" s="8"/>
      <c r="BQ1425" s="8"/>
      <c r="BR1425" s="183"/>
      <c r="BS1425" s="175" t="str">
        <f>_xlfn.LET(_xlpm.vID,$B1425,_xlpm.vName,$C1425,_xlpm.vPort,TRIM($E1425&amp;""),_xlpm.vCountry,TRIM($Q1425&amp;""),_xlpm.vPostal,TRIM($O1425&amp;""),_xlpm.vCityRaw,TRIM($N1425&amp;""),_xlpm.vCity,TRIM(LEFT(_xlpm.vCityRaw,IFERROR(FIND(",",_xlpm.vCityRaw&amp;","),LEN(_xlpm.vCityRaw)+1)-1)),_xlpm.vProv,TRIM($P1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5" s="91" t="str">
        <f>IF(AND(ISBLANK($B1425),ISBLANK($C1425)),"",IF(fund_fx = "USD",_xlfn.XLOOKUP($H1425,fx[currency_code],fx[rate],1), _xlfn.XLOOKUP($H1425,fx[currency_code],fx[rate],1)/_xlfn.XLOOKUP(fund_fx,fx[currency_code],fx[rate],1)))</f>
        <v/>
      </c>
    </row>
    <row r="1426" spans="2:72" ht="13.05" customHeight="1" x14ac:dyDescent="0.3">
      <c r="B1426" s="7"/>
      <c r="C1426" s="7"/>
      <c r="D1426" s="6"/>
      <c r="E1426" s="6"/>
      <c r="F1426" s="8"/>
      <c r="G1426" s="7"/>
      <c r="H1426" s="7"/>
      <c r="J1426" s="7"/>
      <c r="K1426" s="7"/>
      <c r="L1426" s="7"/>
      <c r="M1426" s="7"/>
      <c r="N1426" s="7"/>
      <c r="O1426" s="7"/>
      <c r="P1426" s="7"/>
      <c r="Q1426" s="9"/>
      <c r="S1426" s="9"/>
      <c r="T1426" s="8"/>
      <c r="U1426" s="8"/>
      <c r="V1426" s="8"/>
      <c r="W1426" s="9"/>
      <c r="X1426" s="8"/>
      <c r="Y1426" s="209"/>
      <c r="Z1426" s="8"/>
      <c r="AA1426" s="8"/>
      <c r="AB1426" s="8"/>
      <c r="AC1426" s="209"/>
      <c r="AD1426" s="8"/>
      <c r="AE1426" s="8"/>
      <c r="AF1426" s="81"/>
      <c r="AG1426" s="8"/>
      <c r="AH1426" s="8"/>
      <c r="AI1426" s="8"/>
      <c r="AJ1426" s="8"/>
      <c r="AK1426" s="81"/>
      <c r="AL1426" s="183"/>
      <c r="AM1426" s="8"/>
      <c r="AN1426" s="8"/>
      <c r="AO1426" s="8"/>
      <c r="AP1426" s="8"/>
      <c r="AQ1426" s="13"/>
      <c r="AR1426" s="209"/>
      <c r="AS1426" s="82"/>
      <c r="AT1426" s="82"/>
      <c r="AU1426" s="82"/>
      <c r="AV1426" s="82"/>
      <c r="AW1426" s="13"/>
      <c r="AX1426" s="82"/>
      <c r="AY1426" s="8"/>
      <c r="AZ1426" s="213"/>
      <c r="BA1426" s="209"/>
      <c r="BB1426" s="8"/>
      <c r="BC1426" s="8"/>
      <c r="BD1426" s="209"/>
      <c r="BE1426" s="8"/>
      <c r="BF1426" s="82"/>
      <c r="BG1426" s="80"/>
      <c r="BH1426" s="13"/>
      <c r="BI1426" s="7"/>
      <c r="BJ1426" s="12"/>
      <c r="BK1426" s="82"/>
      <c r="BL1426" s="82"/>
      <c r="BM1426" s="209"/>
      <c r="BN1426" s="209"/>
      <c r="BO1426" s="209"/>
      <c r="BP1426" s="8"/>
      <c r="BQ1426" s="8"/>
      <c r="BR1426" s="183"/>
      <c r="BS1426" s="175" t="str">
        <f>_xlfn.LET(_xlpm.vID,$B1426,_xlpm.vName,$C1426,_xlpm.vPort,TRIM($E1426&amp;""),_xlpm.vCountry,TRIM($Q1426&amp;""),_xlpm.vPostal,TRIM($O1426&amp;""),_xlpm.vCityRaw,TRIM($N1426&amp;""),_xlpm.vCity,TRIM(LEFT(_xlpm.vCityRaw,IFERROR(FIND(",",_xlpm.vCityRaw&amp;","),LEN(_xlpm.vCityRaw)+1)-1)),_xlpm.vProv,TRIM($P1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6" s="91" t="str">
        <f>IF(AND(ISBLANK($B1426),ISBLANK($C1426)),"",IF(fund_fx = "USD",_xlfn.XLOOKUP($H1426,fx[currency_code],fx[rate],1), _xlfn.XLOOKUP($H1426,fx[currency_code],fx[rate],1)/_xlfn.XLOOKUP(fund_fx,fx[currency_code],fx[rate],1)))</f>
        <v/>
      </c>
    </row>
    <row r="1427" spans="2:72" ht="13.05" customHeight="1" x14ac:dyDescent="0.3">
      <c r="B1427" s="7"/>
      <c r="C1427" s="7"/>
      <c r="D1427" s="6"/>
      <c r="E1427" s="6"/>
      <c r="F1427" s="8"/>
      <c r="G1427" s="7"/>
      <c r="H1427" s="7"/>
      <c r="J1427" s="7"/>
      <c r="K1427" s="7"/>
      <c r="L1427" s="7"/>
      <c r="M1427" s="7"/>
      <c r="N1427" s="7"/>
      <c r="O1427" s="7"/>
      <c r="P1427" s="7"/>
      <c r="Q1427" s="9"/>
      <c r="S1427" s="9"/>
      <c r="T1427" s="8"/>
      <c r="U1427" s="8"/>
      <c r="V1427" s="8"/>
      <c r="W1427" s="9"/>
      <c r="X1427" s="8"/>
      <c r="Y1427" s="209"/>
      <c r="Z1427" s="8"/>
      <c r="AA1427" s="8"/>
      <c r="AB1427" s="8"/>
      <c r="AC1427" s="209"/>
      <c r="AD1427" s="8"/>
      <c r="AE1427" s="8"/>
      <c r="AF1427" s="81"/>
      <c r="AG1427" s="8"/>
      <c r="AH1427" s="8"/>
      <c r="AI1427" s="8"/>
      <c r="AJ1427" s="8"/>
      <c r="AK1427" s="81"/>
      <c r="AL1427" s="183"/>
      <c r="AM1427" s="8"/>
      <c r="AN1427" s="8"/>
      <c r="AO1427" s="8"/>
      <c r="AP1427" s="8"/>
      <c r="AQ1427" s="13"/>
      <c r="AR1427" s="209"/>
      <c r="AS1427" s="82"/>
      <c r="AT1427" s="82"/>
      <c r="AU1427" s="82"/>
      <c r="AV1427" s="82"/>
      <c r="AW1427" s="13"/>
      <c r="AX1427" s="82"/>
      <c r="AY1427" s="8"/>
      <c r="AZ1427" s="213"/>
      <c r="BA1427" s="209"/>
      <c r="BB1427" s="8"/>
      <c r="BC1427" s="8"/>
      <c r="BD1427" s="209"/>
      <c r="BE1427" s="8"/>
      <c r="BF1427" s="82"/>
      <c r="BG1427" s="80"/>
      <c r="BH1427" s="13"/>
      <c r="BI1427" s="7"/>
      <c r="BJ1427" s="12"/>
      <c r="BK1427" s="82"/>
      <c r="BL1427" s="82"/>
      <c r="BM1427" s="209"/>
      <c r="BN1427" s="209"/>
      <c r="BO1427" s="209"/>
      <c r="BP1427" s="8"/>
      <c r="BQ1427" s="8"/>
      <c r="BR1427" s="183"/>
      <c r="BS1427" s="175" t="str">
        <f>_xlfn.LET(_xlpm.vID,$B1427,_xlpm.vName,$C1427,_xlpm.vPort,TRIM($E1427&amp;""),_xlpm.vCountry,TRIM($Q1427&amp;""),_xlpm.vPostal,TRIM($O1427&amp;""),_xlpm.vCityRaw,TRIM($N1427&amp;""),_xlpm.vCity,TRIM(LEFT(_xlpm.vCityRaw,IFERROR(FIND(",",_xlpm.vCityRaw&amp;","),LEN(_xlpm.vCityRaw)+1)-1)),_xlpm.vProv,TRIM($P1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7" s="91" t="str">
        <f>IF(AND(ISBLANK($B1427),ISBLANK($C1427)),"",IF(fund_fx = "USD",_xlfn.XLOOKUP($H1427,fx[currency_code],fx[rate],1), _xlfn.XLOOKUP($H1427,fx[currency_code],fx[rate],1)/_xlfn.XLOOKUP(fund_fx,fx[currency_code],fx[rate],1)))</f>
        <v/>
      </c>
    </row>
    <row r="1428" spans="2:72" ht="13.05" customHeight="1" x14ac:dyDescent="0.3">
      <c r="B1428" s="7"/>
      <c r="C1428" s="7"/>
      <c r="D1428" s="6"/>
      <c r="E1428" s="6"/>
      <c r="F1428" s="8"/>
      <c r="G1428" s="7"/>
      <c r="H1428" s="7"/>
      <c r="J1428" s="7"/>
      <c r="K1428" s="7"/>
      <c r="L1428" s="7"/>
      <c r="M1428" s="7"/>
      <c r="N1428" s="7"/>
      <c r="O1428" s="7"/>
      <c r="P1428" s="7"/>
      <c r="Q1428" s="9"/>
      <c r="S1428" s="9"/>
      <c r="T1428" s="8"/>
      <c r="U1428" s="8"/>
      <c r="V1428" s="8"/>
      <c r="W1428" s="9"/>
      <c r="X1428" s="8"/>
      <c r="Y1428" s="209"/>
      <c r="Z1428" s="8"/>
      <c r="AA1428" s="8"/>
      <c r="AB1428" s="8"/>
      <c r="AC1428" s="209"/>
      <c r="AD1428" s="8"/>
      <c r="AE1428" s="8"/>
      <c r="AF1428" s="81"/>
      <c r="AG1428" s="8"/>
      <c r="AH1428" s="8"/>
      <c r="AI1428" s="8"/>
      <c r="AJ1428" s="8"/>
      <c r="AK1428" s="81"/>
      <c r="AL1428" s="183"/>
      <c r="AM1428" s="8"/>
      <c r="AN1428" s="8"/>
      <c r="AO1428" s="8"/>
      <c r="AP1428" s="8"/>
      <c r="AQ1428" s="13"/>
      <c r="AR1428" s="209"/>
      <c r="AS1428" s="82"/>
      <c r="AT1428" s="82"/>
      <c r="AU1428" s="82"/>
      <c r="AV1428" s="82"/>
      <c r="AW1428" s="13"/>
      <c r="AX1428" s="82"/>
      <c r="AY1428" s="8"/>
      <c r="AZ1428" s="213"/>
      <c r="BA1428" s="209"/>
      <c r="BB1428" s="8"/>
      <c r="BC1428" s="8"/>
      <c r="BD1428" s="209"/>
      <c r="BE1428" s="8"/>
      <c r="BF1428" s="82"/>
      <c r="BG1428" s="80"/>
      <c r="BH1428" s="13"/>
      <c r="BI1428" s="7"/>
      <c r="BJ1428" s="12"/>
      <c r="BK1428" s="82"/>
      <c r="BL1428" s="82"/>
      <c r="BM1428" s="209"/>
      <c r="BN1428" s="209"/>
      <c r="BO1428" s="209"/>
      <c r="BP1428" s="8"/>
      <c r="BQ1428" s="8"/>
      <c r="BR1428" s="183"/>
      <c r="BS1428" s="175" t="str">
        <f>_xlfn.LET(_xlpm.vID,$B1428,_xlpm.vName,$C1428,_xlpm.vPort,TRIM($E1428&amp;""),_xlpm.vCountry,TRIM($Q1428&amp;""),_xlpm.vPostal,TRIM($O1428&amp;""),_xlpm.vCityRaw,TRIM($N1428&amp;""),_xlpm.vCity,TRIM(LEFT(_xlpm.vCityRaw,IFERROR(FIND(",",_xlpm.vCityRaw&amp;","),LEN(_xlpm.vCityRaw)+1)-1)),_xlpm.vProv,TRIM($P1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8" s="91" t="str">
        <f>IF(AND(ISBLANK($B1428),ISBLANK($C1428)),"",IF(fund_fx = "USD",_xlfn.XLOOKUP($H1428,fx[currency_code],fx[rate],1), _xlfn.XLOOKUP($H1428,fx[currency_code],fx[rate],1)/_xlfn.XLOOKUP(fund_fx,fx[currency_code],fx[rate],1)))</f>
        <v/>
      </c>
    </row>
    <row r="1429" spans="2:72" ht="13.05" customHeight="1" x14ac:dyDescent="0.3">
      <c r="B1429" s="7"/>
      <c r="C1429" s="7"/>
      <c r="D1429" s="6"/>
      <c r="E1429" s="6"/>
      <c r="F1429" s="8"/>
      <c r="G1429" s="7"/>
      <c r="H1429" s="7"/>
      <c r="J1429" s="7"/>
      <c r="K1429" s="7"/>
      <c r="L1429" s="7"/>
      <c r="M1429" s="7"/>
      <c r="N1429" s="7"/>
      <c r="O1429" s="7"/>
      <c r="P1429" s="7"/>
      <c r="Q1429" s="9"/>
      <c r="S1429" s="9"/>
      <c r="T1429" s="8"/>
      <c r="U1429" s="8"/>
      <c r="V1429" s="8"/>
      <c r="W1429" s="9"/>
      <c r="X1429" s="8"/>
      <c r="Y1429" s="209"/>
      <c r="Z1429" s="8"/>
      <c r="AA1429" s="8"/>
      <c r="AB1429" s="8"/>
      <c r="AC1429" s="209"/>
      <c r="AD1429" s="8"/>
      <c r="AE1429" s="8"/>
      <c r="AF1429" s="81"/>
      <c r="AG1429" s="8"/>
      <c r="AH1429" s="8"/>
      <c r="AI1429" s="8"/>
      <c r="AJ1429" s="8"/>
      <c r="AK1429" s="81"/>
      <c r="AL1429" s="183"/>
      <c r="AM1429" s="8"/>
      <c r="AN1429" s="8"/>
      <c r="AO1429" s="8"/>
      <c r="AP1429" s="8"/>
      <c r="AQ1429" s="13"/>
      <c r="AR1429" s="209"/>
      <c r="AS1429" s="82"/>
      <c r="AT1429" s="82"/>
      <c r="AU1429" s="82"/>
      <c r="AV1429" s="82"/>
      <c r="AW1429" s="13"/>
      <c r="AX1429" s="82"/>
      <c r="AY1429" s="8"/>
      <c r="AZ1429" s="213"/>
      <c r="BA1429" s="209"/>
      <c r="BB1429" s="8"/>
      <c r="BC1429" s="8"/>
      <c r="BD1429" s="209"/>
      <c r="BE1429" s="8"/>
      <c r="BF1429" s="82"/>
      <c r="BG1429" s="80"/>
      <c r="BH1429" s="13"/>
      <c r="BI1429" s="7"/>
      <c r="BJ1429" s="12"/>
      <c r="BK1429" s="82"/>
      <c r="BL1429" s="82"/>
      <c r="BM1429" s="209"/>
      <c r="BN1429" s="209"/>
      <c r="BO1429" s="209"/>
      <c r="BP1429" s="8"/>
      <c r="BQ1429" s="8"/>
      <c r="BR1429" s="183"/>
      <c r="BS1429" s="175" t="str">
        <f>_xlfn.LET(_xlpm.vID,$B1429,_xlpm.vName,$C1429,_xlpm.vPort,TRIM($E1429&amp;""),_xlpm.vCountry,TRIM($Q1429&amp;""),_xlpm.vPostal,TRIM($O1429&amp;""),_xlpm.vCityRaw,TRIM($N1429&amp;""),_xlpm.vCity,TRIM(LEFT(_xlpm.vCityRaw,IFERROR(FIND(",",_xlpm.vCityRaw&amp;","),LEN(_xlpm.vCityRaw)+1)-1)),_xlpm.vProv,TRIM($P1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9" s="91" t="str">
        <f>IF(AND(ISBLANK($B1429),ISBLANK($C1429)),"",IF(fund_fx = "USD",_xlfn.XLOOKUP($H1429,fx[currency_code],fx[rate],1), _xlfn.XLOOKUP($H1429,fx[currency_code],fx[rate],1)/_xlfn.XLOOKUP(fund_fx,fx[currency_code],fx[rate],1)))</f>
        <v/>
      </c>
    </row>
    <row r="1430" spans="2:72" ht="13.05" customHeight="1" x14ac:dyDescent="0.3">
      <c r="B1430" s="7"/>
      <c r="C1430" s="7"/>
      <c r="D1430" s="6"/>
      <c r="E1430" s="6"/>
      <c r="F1430" s="8"/>
      <c r="G1430" s="7"/>
      <c r="H1430" s="7"/>
      <c r="J1430" s="7"/>
      <c r="K1430" s="7"/>
      <c r="L1430" s="7"/>
      <c r="M1430" s="7"/>
      <c r="N1430" s="7"/>
      <c r="O1430" s="7"/>
      <c r="P1430" s="7"/>
      <c r="Q1430" s="9"/>
      <c r="S1430" s="9"/>
      <c r="T1430" s="8"/>
      <c r="U1430" s="8"/>
      <c r="V1430" s="8"/>
      <c r="W1430" s="9"/>
      <c r="X1430" s="8"/>
      <c r="Y1430" s="209"/>
      <c r="Z1430" s="8"/>
      <c r="AA1430" s="8"/>
      <c r="AB1430" s="8"/>
      <c r="AC1430" s="209"/>
      <c r="AD1430" s="8"/>
      <c r="AE1430" s="8"/>
      <c r="AF1430" s="81"/>
      <c r="AG1430" s="8"/>
      <c r="AH1430" s="8"/>
      <c r="AI1430" s="8"/>
      <c r="AJ1430" s="8"/>
      <c r="AK1430" s="81"/>
      <c r="AL1430" s="183"/>
      <c r="AM1430" s="8"/>
      <c r="AN1430" s="8"/>
      <c r="AO1430" s="8"/>
      <c r="AP1430" s="8"/>
      <c r="AQ1430" s="13"/>
      <c r="AR1430" s="209"/>
      <c r="AS1430" s="82"/>
      <c r="AT1430" s="82"/>
      <c r="AU1430" s="82"/>
      <c r="AV1430" s="82"/>
      <c r="AW1430" s="13"/>
      <c r="AX1430" s="82"/>
      <c r="AY1430" s="8"/>
      <c r="AZ1430" s="213"/>
      <c r="BA1430" s="209"/>
      <c r="BB1430" s="8"/>
      <c r="BC1430" s="8"/>
      <c r="BD1430" s="209"/>
      <c r="BE1430" s="8"/>
      <c r="BF1430" s="82"/>
      <c r="BG1430" s="80"/>
      <c r="BH1430" s="13"/>
      <c r="BI1430" s="7"/>
      <c r="BJ1430" s="12"/>
      <c r="BK1430" s="82"/>
      <c r="BL1430" s="82"/>
      <c r="BM1430" s="209"/>
      <c r="BN1430" s="209"/>
      <c r="BO1430" s="209"/>
      <c r="BP1430" s="8"/>
      <c r="BQ1430" s="8"/>
      <c r="BR1430" s="183"/>
      <c r="BS1430" s="175" t="str">
        <f>_xlfn.LET(_xlpm.vID,$B1430,_xlpm.vName,$C1430,_xlpm.vPort,TRIM($E1430&amp;""),_xlpm.vCountry,TRIM($Q1430&amp;""),_xlpm.vPostal,TRIM($O1430&amp;""),_xlpm.vCityRaw,TRIM($N1430&amp;""),_xlpm.vCity,TRIM(LEFT(_xlpm.vCityRaw,IFERROR(FIND(",",_xlpm.vCityRaw&amp;","),LEN(_xlpm.vCityRaw)+1)-1)),_xlpm.vProv,TRIM($P1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0" s="91" t="str">
        <f>IF(AND(ISBLANK($B1430),ISBLANK($C1430)),"",IF(fund_fx = "USD",_xlfn.XLOOKUP($H1430,fx[currency_code],fx[rate],1), _xlfn.XLOOKUP($H1430,fx[currency_code],fx[rate],1)/_xlfn.XLOOKUP(fund_fx,fx[currency_code],fx[rate],1)))</f>
        <v/>
      </c>
    </row>
    <row r="1431" spans="2:72" ht="13.05" customHeight="1" x14ac:dyDescent="0.3">
      <c r="B1431" s="7"/>
      <c r="C1431" s="7"/>
      <c r="D1431" s="6"/>
      <c r="E1431" s="6"/>
      <c r="F1431" s="8"/>
      <c r="G1431" s="7"/>
      <c r="H1431" s="7"/>
      <c r="J1431" s="7"/>
      <c r="K1431" s="7"/>
      <c r="L1431" s="7"/>
      <c r="M1431" s="7"/>
      <c r="N1431" s="7"/>
      <c r="O1431" s="7"/>
      <c r="P1431" s="7"/>
      <c r="Q1431" s="9"/>
      <c r="S1431" s="9"/>
      <c r="T1431" s="8"/>
      <c r="U1431" s="8"/>
      <c r="V1431" s="8"/>
      <c r="W1431" s="9"/>
      <c r="X1431" s="8"/>
      <c r="Y1431" s="209"/>
      <c r="Z1431" s="8"/>
      <c r="AA1431" s="8"/>
      <c r="AB1431" s="8"/>
      <c r="AC1431" s="209"/>
      <c r="AD1431" s="8"/>
      <c r="AE1431" s="8"/>
      <c r="AF1431" s="81"/>
      <c r="AG1431" s="8"/>
      <c r="AH1431" s="8"/>
      <c r="AI1431" s="8"/>
      <c r="AJ1431" s="8"/>
      <c r="AK1431" s="81"/>
      <c r="AL1431" s="183"/>
      <c r="AM1431" s="8"/>
      <c r="AN1431" s="8"/>
      <c r="AO1431" s="8"/>
      <c r="AP1431" s="8"/>
      <c r="AQ1431" s="13"/>
      <c r="AR1431" s="209"/>
      <c r="AS1431" s="82"/>
      <c r="AT1431" s="82"/>
      <c r="AU1431" s="82"/>
      <c r="AV1431" s="82"/>
      <c r="AW1431" s="13"/>
      <c r="AX1431" s="82"/>
      <c r="AY1431" s="8"/>
      <c r="AZ1431" s="213"/>
      <c r="BA1431" s="209"/>
      <c r="BB1431" s="8"/>
      <c r="BC1431" s="8"/>
      <c r="BD1431" s="209"/>
      <c r="BE1431" s="8"/>
      <c r="BF1431" s="82"/>
      <c r="BG1431" s="80"/>
      <c r="BH1431" s="13"/>
      <c r="BI1431" s="7"/>
      <c r="BJ1431" s="12"/>
      <c r="BK1431" s="82"/>
      <c r="BL1431" s="82"/>
      <c r="BM1431" s="209"/>
      <c r="BN1431" s="209"/>
      <c r="BO1431" s="209"/>
      <c r="BP1431" s="8"/>
      <c r="BQ1431" s="8"/>
      <c r="BR1431" s="183"/>
      <c r="BS1431" s="175" t="str">
        <f>_xlfn.LET(_xlpm.vID,$B1431,_xlpm.vName,$C1431,_xlpm.vPort,TRIM($E1431&amp;""),_xlpm.vCountry,TRIM($Q1431&amp;""),_xlpm.vPostal,TRIM($O1431&amp;""),_xlpm.vCityRaw,TRIM($N1431&amp;""),_xlpm.vCity,TRIM(LEFT(_xlpm.vCityRaw,IFERROR(FIND(",",_xlpm.vCityRaw&amp;","),LEN(_xlpm.vCityRaw)+1)-1)),_xlpm.vProv,TRIM($P1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1" s="91" t="str">
        <f>IF(AND(ISBLANK($B1431),ISBLANK($C1431)),"",IF(fund_fx = "USD",_xlfn.XLOOKUP($H1431,fx[currency_code],fx[rate],1), _xlfn.XLOOKUP($H1431,fx[currency_code],fx[rate],1)/_xlfn.XLOOKUP(fund_fx,fx[currency_code],fx[rate],1)))</f>
        <v/>
      </c>
    </row>
    <row r="1432" spans="2:72" ht="13.05" customHeight="1" x14ac:dyDescent="0.3">
      <c r="B1432" s="7"/>
      <c r="C1432" s="7"/>
      <c r="D1432" s="6"/>
      <c r="E1432" s="6"/>
      <c r="F1432" s="8"/>
      <c r="G1432" s="7"/>
      <c r="H1432" s="7"/>
      <c r="J1432" s="7"/>
      <c r="K1432" s="7"/>
      <c r="L1432" s="7"/>
      <c r="M1432" s="7"/>
      <c r="N1432" s="7"/>
      <c r="O1432" s="7"/>
      <c r="P1432" s="7"/>
      <c r="Q1432" s="9"/>
      <c r="S1432" s="9"/>
      <c r="T1432" s="8"/>
      <c r="U1432" s="8"/>
      <c r="V1432" s="8"/>
      <c r="W1432" s="9"/>
      <c r="X1432" s="8"/>
      <c r="Y1432" s="209"/>
      <c r="Z1432" s="8"/>
      <c r="AA1432" s="8"/>
      <c r="AB1432" s="8"/>
      <c r="AC1432" s="209"/>
      <c r="AD1432" s="8"/>
      <c r="AE1432" s="8"/>
      <c r="AF1432" s="81"/>
      <c r="AG1432" s="8"/>
      <c r="AH1432" s="8"/>
      <c r="AI1432" s="8"/>
      <c r="AJ1432" s="8"/>
      <c r="AK1432" s="81"/>
      <c r="AL1432" s="183"/>
      <c r="AM1432" s="8"/>
      <c r="AN1432" s="8"/>
      <c r="AO1432" s="8"/>
      <c r="AP1432" s="8"/>
      <c r="AQ1432" s="13"/>
      <c r="AR1432" s="209"/>
      <c r="AS1432" s="82"/>
      <c r="AT1432" s="82"/>
      <c r="AU1432" s="82"/>
      <c r="AV1432" s="82"/>
      <c r="AW1432" s="13"/>
      <c r="AX1432" s="82"/>
      <c r="AY1432" s="8"/>
      <c r="AZ1432" s="213"/>
      <c r="BA1432" s="209"/>
      <c r="BB1432" s="8"/>
      <c r="BC1432" s="8"/>
      <c r="BD1432" s="209"/>
      <c r="BE1432" s="8"/>
      <c r="BF1432" s="82"/>
      <c r="BG1432" s="80"/>
      <c r="BH1432" s="13"/>
      <c r="BI1432" s="7"/>
      <c r="BJ1432" s="12"/>
      <c r="BK1432" s="82"/>
      <c r="BL1432" s="82"/>
      <c r="BM1432" s="209"/>
      <c r="BN1432" s="209"/>
      <c r="BO1432" s="209"/>
      <c r="BP1432" s="8"/>
      <c r="BQ1432" s="8"/>
      <c r="BR1432" s="183"/>
      <c r="BS1432" s="175" t="str">
        <f>_xlfn.LET(_xlpm.vID,$B1432,_xlpm.vName,$C1432,_xlpm.vPort,TRIM($E1432&amp;""),_xlpm.vCountry,TRIM($Q1432&amp;""),_xlpm.vPostal,TRIM($O1432&amp;""),_xlpm.vCityRaw,TRIM($N1432&amp;""),_xlpm.vCity,TRIM(LEFT(_xlpm.vCityRaw,IFERROR(FIND(",",_xlpm.vCityRaw&amp;","),LEN(_xlpm.vCityRaw)+1)-1)),_xlpm.vProv,TRIM($P1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2" s="91" t="str">
        <f>IF(AND(ISBLANK($B1432),ISBLANK($C1432)),"",IF(fund_fx = "USD",_xlfn.XLOOKUP($H1432,fx[currency_code],fx[rate],1), _xlfn.XLOOKUP($H1432,fx[currency_code],fx[rate],1)/_xlfn.XLOOKUP(fund_fx,fx[currency_code],fx[rate],1)))</f>
        <v/>
      </c>
    </row>
    <row r="1433" spans="2:72" ht="13.05" customHeight="1" x14ac:dyDescent="0.3">
      <c r="B1433" s="7"/>
      <c r="C1433" s="7"/>
      <c r="D1433" s="6"/>
      <c r="E1433" s="6"/>
      <c r="F1433" s="8"/>
      <c r="G1433" s="7"/>
      <c r="H1433" s="7"/>
      <c r="J1433" s="7"/>
      <c r="K1433" s="7"/>
      <c r="L1433" s="7"/>
      <c r="M1433" s="7"/>
      <c r="N1433" s="7"/>
      <c r="O1433" s="7"/>
      <c r="P1433" s="7"/>
      <c r="Q1433" s="9"/>
      <c r="S1433" s="9"/>
      <c r="T1433" s="8"/>
      <c r="U1433" s="8"/>
      <c r="V1433" s="8"/>
      <c r="W1433" s="9"/>
      <c r="X1433" s="8"/>
      <c r="Y1433" s="209"/>
      <c r="Z1433" s="8"/>
      <c r="AA1433" s="8"/>
      <c r="AB1433" s="8"/>
      <c r="AC1433" s="209"/>
      <c r="AD1433" s="8"/>
      <c r="AE1433" s="8"/>
      <c r="AF1433" s="81"/>
      <c r="AG1433" s="8"/>
      <c r="AH1433" s="8"/>
      <c r="AI1433" s="8"/>
      <c r="AJ1433" s="8"/>
      <c r="AK1433" s="81"/>
      <c r="AL1433" s="183"/>
      <c r="AM1433" s="8"/>
      <c r="AN1433" s="8"/>
      <c r="AO1433" s="8"/>
      <c r="AP1433" s="8"/>
      <c r="AQ1433" s="13"/>
      <c r="AR1433" s="209"/>
      <c r="AS1433" s="82"/>
      <c r="AT1433" s="82"/>
      <c r="AU1433" s="82"/>
      <c r="AV1433" s="82"/>
      <c r="AW1433" s="13"/>
      <c r="AX1433" s="82"/>
      <c r="AY1433" s="8"/>
      <c r="AZ1433" s="213"/>
      <c r="BA1433" s="209"/>
      <c r="BB1433" s="8"/>
      <c r="BC1433" s="8"/>
      <c r="BD1433" s="209"/>
      <c r="BE1433" s="8"/>
      <c r="BF1433" s="82"/>
      <c r="BG1433" s="80"/>
      <c r="BH1433" s="13"/>
      <c r="BI1433" s="7"/>
      <c r="BJ1433" s="12"/>
      <c r="BK1433" s="82"/>
      <c r="BL1433" s="82"/>
      <c r="BM1433" s="209"/>
      <c r="BN1433" s="209"/>
      <c r="BO1433" s="209"/>
      <c r="BP1433" s="8"/>
      <c r="BQ1433" s="8"/>
      <c r="BR1433" s="183"/>
      <c r="BS1433" s="175" t="str">
        <f>_xlfn.LET(_xlpm.vID,$B1433,_xlpm.vName,$C1433,_xlpm.vPort,TRIM($E1433&amp;""),_xlpm.vCountry,TRIM($Q1433&amp;""),_xlpm.vPostal,TRIM($O1433&amp;""),_xlpm.vCityRaw,TRIM($N1433&amp;""),_xlpm.vCity,TRIM(LEFT(_xlpm.vCityRaw,IFERROR(FIND(",",_xlpm.vCityRaw&amp;","),LEN(_xlpm.vCityRaw)+1)-1)),_xlpm.vProv,TRIM($P1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3" s="91" t="str">
        <f>IF(AND(ISBLANK($B1433),ISBLANK($C1433)),"",IF(fund_fx = "USD",_xlfn.XLOOKUP($H1433,fx[currency_code],fx[rate],1), _xlfn.XLOOKUP($H1433,fx[currency_code],fx[rate],1)/_xlfn.XLOOKUP(fund_fx,fx[currency_code],fx[rate],1)))</f>
        <v/>
      </c>
    </row>
    <row r="1434" spans="2:72" ht="13.05" customHeight="1" x14ac:dyDescent="0.3">
      <c r="B1434" s="7"/>
      <c r="C1434" s="7"/>
      <c r="D1434" s="6"/>
      <c r="E1434" s="6"/>
      <c r="F1434" s="8"/>
      <c r="G1434" s="7"/>
      <c r="H1434" s="7"/>
      <c r="J1434" s="7"/>
      <c r="K1434" s="7"/>
      <c r="L1434" s="7"/>
      <c r="M1434" s="7"/>
      <c r="N1434" s="7"/>
      <c r="O1434" s="7"/>
      <c r="P1434" s="7"/>
      <c r="Q1434" s="9"/>
      <c r="S1434" s="9"/>
      <c r="T1434" s="8"/>
      <c r="U1434" s="8"/>
      <c r="V1434" s="8"/>
      <c r="W1434" s="9"/>
      <c r="X1434" s="8"/>
      <c r="Y1434" s="209"/>
      <c r="Z1434" s="8"/>
      <c r="AA1434" s="8"/>
      <c r="AB1434" s="8"/>
      <c r="AC1434" s="209"/>
      <c r="AD1434" s="8"/>
      <c r="AE1434" s="8"/>
      <c r="AF1434" s="81"/>
      <c r="AG1434" s="8"/>
      <c r="AH1434" s="8"/>
      <c r="AI1434" s="8"/>
      <c r="AJ1434" s="8"/>
      <c r="AK1434" s="81"/>
      <c r="AL1434" s="183"/>
      <c r="AM1434" s="8"/>
      <c r="AN1434" s="8"/>
      <c r="AO1434" s="8"/>
      <c r="AP1434" s="8"/>
      <c r="AQ1434" s="13"/>
      <c r="AR1434" s="209"/>
      <c r="AS1434" s="82"/>
      <c r="AT1434" s="82"/>
      <c r="AU1434" s="82"/>
      <c r="AV1434" s="82"/>
      <c r="AW1434" s="13"/>
      <c r="AX1434" s="82"/>
      <c r="AY1434" s="8"/>
      <c r="AZ1434" s="213"/>
      <c r="BA1434" s="209"/>
      <c r="BB1434" s="8"/>
      <c r="BC1434" s="8"/>
      <c r="BD1434" s="209"/>
      <c r="BE1434" s="8"/>
      <c r="BF1434" s="82"/>
      <c r="BG1434" s="80"/>
      <c r="BH1434" s="13"/>
      <c r="BI1434" s="7"/>
      <c r="BJ1434" s="12"/>
      <c r="BK1434" s="82"/>
      <c r="BL1434" s="82"/>
      <c r="BM1434" s="209"/>
      <c r="BN1434" s="209"/>
      <c r="BO1434" s="209"/>
      <c r="BP1434" s="8"/>
      <c r="BQ1434" s="8"/>
      <c r="BR1434" s="183"/>
      <c r="BS1434" s="175" t="str">
        <f>_xlfn.LET(_xlpm.vID,$B1434,_xlpm.vName,$C1434,_xlpm.vPort,TRIM($E1434&amp;""),_xlpm.vCountry,TRIM($Q1434&amp;""),_xlpm.vPostal,TRIM($O1434&amp;""),_xlpm.vCityRaw,TRIM($N1434&amp;""),_xlpm.vCity,TRIM(LEFT(_xlpm.vCityRaw,IFERROR(FIND(",",_xlpm.vCityRaw&amp;","),LEN(_xlpm.vCityRaw)+1)-1)),_xlpm.vProv,TRIM($P1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4" s="91" t="str">
        <f>IF(AND(ISBLANK($B1434),ISBLANK($C1434)),"",IF(fund_fx = "USD",_xlfn.XLOOKUP($H1434,fx[currency_code],fx[rate],1), _xlfn.XLOOKUP($H1434,fx[currency_code],fx[rate],1)/_xlfn.XLOOKUP(fund_fx,fx[currency_code],fx[rate],1)))</f>
        <v/>
      </c>
    </row>
    <row r="1435" spans="2:72" ht="13.05" customHeight="1" x14ac:dyDescent="0.3">
      <c r="B1435" s="7"/>
      <c r="C1435" s="7"/>
      <c r="D1435" s="6"/>
      <c r="E1435" s="6"/>
      <c r="F1435" s="8"/>
      <c r="G1435" s="7"/>
      <c r="H1435" s="7"/>
      <c r="J1435" s="7"/>
      <c r="K1435" s="7"/>
      <c r="L1435" s="7"/>
      <c r="M1435" s="7"/>
      <c r="N1435" s="7"/>
      <c r="O1435" s="7"/>
      <c r="P1435" s="7"/>
      <c r="Q1435" s="9"/>
      <c r="S1435" s="9"/>
      <c r="T1435" s="8"/>
      <c r="U1435" s="8"/>
      <c r="V1435" s="8"/>
      <c r="W1435" s="9"/>
      <c r="X1435" s="8"/>
      <c r="Y1435" s="209"/>
      <c r="Z1435" s="8"/>
      <c r="AA1435" s="8"/>
      <c r="AB1435" s="8"/>
      <c r="AC1435" s="209"/>
      <c r="AD1435" s="8"/>
      <c r="AE1435" s="8"/>
      <c r="AF1435" s="81"/>
      <c r="AG1435" s="8"/>
      <c r="AH1435" s="8"/>
      <c r="AI1435" s="8"/>
      <c r="AJ1435" s="8"/>
      <c r="AK1435" s="81"/>
      <c r="AL1435" s="183"/>
      <c r="AM1435" s="8"/>
      <c r="AN1435" s="8"/>
      <c r="AO1435" s="8"/>
      <c r="AP1435" s="8"/>
      <c r="AQ1435" s="13"/>
      <c r="AR1435" s="209"/>
      <c r="AS1435" s="82"/>
      <c r="AT1435" s="82"/>
      <c r="AU1435" s="82"/>
      <c r="AV1435" s="82"/>
      <c r="AW1435" s="13"/>
      <c r="AX1435" s="82"/>
      <c r="AY1435" s="8"/>
      <c r="AZ1435" s="213"/>
      <c r="BA1435" s="209"/>
      <c r="BB1435" s="8"/>
      <c r="BC1435" s="8"/>
      <c r="BD1435" s="209"/>
      <c r="BE1435" s="8"/>
      <c r="BF1435" s="82"/>
      <c r="BG1435" s="80"/>
      <c r="BH1435" s="13"/>
      <c r="BI1435" s="7"/>
      <c r="BJ1435" s="12"/>
      <c r="BK1435" s="82"/>
      <c r="BL1435" s="82"/>
      <c r="BM1435" s="209"/>
      <c r="BN1435" s="209"/>
      <c r="BO1435" s="209"/>
      <c r="BP1435" s="8"/>
      <c r="BQ1435" s="8"/>
      <c r="BR1435" s="183"/>
      <c r="BS1435" s="175" t="str">
        <f>_xlfn.LET(_xlpm.vID,$B1435,_xlpm.vName,$C1435,_xlpm.vPort,TRIM($E1435&amp;""),_xlpm.vCountry,TRIM($Q1435&amp;""),_xlpm.vPostal,TRIM($O1435&amp;""),_xlpm.vCityRaw,TRIM($N1435&amp;""),_xlpm.vCity,TRIM(LEFT(_xlpm.vCityRaw,IFERROR(FIND(",",_xlpm.vCityRaw&amp;","),LEN(_xlpm.vCityRaw)+1)-1)),_xlpm.vProv,TRIM($P1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5" s="91" t="str">
        <f>IF(AND(ISBLANK($B1435),ISBLANK($C1435)),"",IF(fund_fx = "USD",_xlfn.XLOOKUP($H1435,fx[currency_code],fx[rate],1), _xlfn.XLOOKUP($H1435,fx[currency_code],fx[rate],1)/_xlfn.XLOOKUP(fund_fx,fx[currency_code],fx[rate],1)))</f>
        <v/>
      </c>
    </row>
    <row r="1436" spans="2:72" ht="13.05" customHeight="1" x14ac:dyDescent="0.3">
      <c r="B1436" s="7"/>
      <c r="C1436" s="7"/>
      <c r="D1436" s="6"/>
      <c r="E1436" s="6"/>
      <c r="F1436" s="8"/>
      <c r="G1436" s="7"/>
      <c r="H1436" s="7"/>
      <c r="J1436" s="7"/>
      <c r="K1436" s="7"/>
      <c r="L1436" s="7"/>
      <c r="M1436" s="7"/>
      <c r="N1436" s="7"/>
      <c r="O1436" s="7"/>
      <c r="P1436" s="7"/>
      <c r="Q1436" s="9"/>
      <c r="S1436" s="9"/>
      <c r="T1436" s="8"/>
      <c r="U1436" s="8"/>
      <c r="V1436" s="8"/>
      <c r="W1436" s="9"/>
      <c r="X1436" s="8"/>
      <c r="Y1436" s="209"/>
      <c r="Z1436" s="8"/>
      <c r="AA1436" s="8"/>
      <c r="AB1436" s="8"/>
      <c r="AC1436" s="209"/>
      <c r="AD1436" s="8"/>
      <c r="AE1436" s="8"/>
      <c r="AF1436" s="81"/>
      <c r="AG1436" s="8"/>
      <c r="AH1436" s="8"/>
      <c r="AI1436" s="8"/>
      <c r="AJ1436" s="8"/>
      <c r="AK1436" s="81"/>
      <c r="AL1436" s="183"/>
      <c r="AM1436" s="8"/>
      <c r="AN1436" s="8"/>
      <c r="AO1436" s="8"/>
      <c r="AP1436" s="8"/>
      <c r="AQ1436" s="13"/>
      <c r="AR1436" s="209"/>
      <c r="AS1436" s="82"/>
      <c r="AT1436" s="82"/>
      <c r="AU1436" s="82"/>
      <c r="AV1436" s="82"/>
      <c r="AW1436" s="13"/>
      <c r="AX1436" s="82"/>
      <c r="AY1436" s="8"/>
      <c r="AZ1436" s="213"/>
      <c r="BA1436" s="209"/>
      <c r="BB1436" s="8"/>
      <c r="BC1436" s="8"/>
      <c r="BD1436" s="209"/>
      <c r="BE1436" s="8"/>
      <c r="BF1436" s="82"/>
      <c r="BG1436" s="80"/>
      <c r="BH1436" s="13"/>
      <c r="BI1436" s="7"/>
      <c r="BJ1436" s="12"/>
      <c r="BK1436" s="82"/>
      <c r="BL1436" s="82"/>
      <c r="BM1436" s="209"/>
      <c r="BN1436" s="209"/>
      <c r="BO1436" s="209"/>
      <c r="BP1436" s="8"/>
      <c r="BQ1436" s="8"/>
      <c r="BR1436" s="183"/>
      <c r="BS1436" s="175" t="str">
        <f>_xlfn.LET(_xlpm.vID,$B1436,_xlpm.vName,$C1436,_xlpm.vPort,TRIM($E1436&amp;""),_xlpm.vCountry,TRIM($Q1436&amp;""),_xlpm.vPostal,TRIM($O1436&amp;""),_xlpm.vCityRaw,TRIM($N1436&amp;""),_xlpm.vCity,TRIM(LEFT(_xlpm.vCityRaw,IFERROR(FIND(",",_xlpm.vCityRaw&amp;","),LEN(_xlpm.vCityRaw)+1)-1)),_xlpm.vProv,TRIM($P1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6" s="91" t="str">
        <f>IF(AND(ISBLANK($B1436),ISBLANK($C1436)),"",IF(fund_fx = "USD",_xlfn.XLOOKUP($H1436,fx[currency_code],fx[rate],1), _xlfn.XLOOKUP($H1436,fx[currency_code],fx[rate],1)/_xlfn.XLOOKUP(fund_fx,fx[currency_code],fx[rate],1)))</f>
        <v/>
      </c>
    </row>
    <row r="1437" spans="2:72" ht="13.05" customHeight="1" x14ac:dyDescent="0.3">
      <c r="B1437" s="7"/>
      <c r="C1437" s="7"/>
      <c r="D1437" s="6"/>
      <c r="E1437" s="6"/>
      <c r="F1437" s="8"/>
      <c r="G1437" s="7"/>
      <c r="H1437" s="7"/>
      <c r="J1437" s="7"/>
      <c r="K1437" s="7"/>
      <c r="L1437" s="7"/>
      <c r="M1437" s="7"/>
      <c r="N1437" s="7"/>
      <c r="O1437" s="7"/>
      <c r="P1437" s="7"/>
      <c r="Q1437" s="9"/>
      <c r="S1437" s="9"/>
      <c r="T1437" s="8"/>
      <c r="U1437" s="8"/>
      <c r="V1437" s="8"/>
      <c r="W1437" s="9"/>
      <c r="X1437" s="8"/>
      <c r="Y1437" s="209"/>
      <c r="Z1437" s="8"/>
      <c r="AA1437" s="8"/>
      <c r="AB1437" s="8"/>
      <c r="AC1437" s="209"/>
      <c r="AD1437" s="8"/>
      <c r="AE1437" s="8"/>
      <c r="AF1437" s="81"/>
      <c r="AG1437" s="8"/>
      <c r="AH1437" s="8"/>
      <c r="AI1437" s="8"/>
      <c r="AJ1437" s="8"/>
      <c r="AK1437" s="81"/>
      <c r="AL1437" s="183"/>
      <c r="AM1437" s="8"/>
      <c r="AN1437" s="8"/>
      <c r="AO1437" s="8"/>
      <c r="AP1437" s="8"/>
      <c r="AQ1437" s="13"/>
      <c r="AR1437" s="209"/>
      <c r="AS1437" s="82"/>
      <c r="AT1437" s="82"/>
      <c r="AU1437" s="82"/>
      <c r="AV1437" s="82"/>
      <c r="AW1437" s="13"/>
      <c r="AX1437" s="82"/>
      <c r="AY1437" s="8"/>
      <c r="AZ1437" s="213"/>
      <c r="BA1437" s="209"/>
      <c r="BB1437" s="8"/>
      <c r="BC1437" s="8"/>
      <c r="BD1437" s="209"/>
      <c r="BE1437" s="8"/>
      <c r="BF1437" s="82"/>
      <c r="BG1437" s="80"/>
      <c r="BH1437" s="13"/>
      <c r="BI1437" s="7"/>
      <c r="BJ1437" s="12"/>
      <c r="BK1437" s="82"/>
      <c r="BL1437" s="82"/>
      <c r="BM1437" s="209"/>
      <c r="BN1437" s="209"/>
      <c r="BO1437" s="209"/>
      <c r="BP1437" s="8"/>
      <c r="BQ1437" s="8"/>
      <c r="BR1437" s="183"/>
      <c r="BS1437" s="175" t="str">
        <f>_xlfn.LET(_xlpm.vID,$B1437,_xlpm.vName,$C1437,_xlpm.vPort,TRIM($E1437&amp;""),_xlpm.vCountry,TRIM($Q1437&amp;""),_xlpm.vPostal,TRIM($O1437&amp;""),_xlpm.vCityRaw,TRIM($N1437&amp;""),_xlpm.vCity,TRIM(LEFT(_xlpm.vCityRaw,IFERROR(FIND(",",_xlpm.vCityRaw&amp;","),LEN(_xlpm.vCityRaw)+1)-1)),_xlpm.vProv,TRIM($P1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7" s="91" t="str">
        <f>IF(AND(ISBLANK($B1437),ISBLANK($C1437)),"",IF(fund_fx = "USD",_xlfn.XLOOKUP($H1437,fx[currency_code],fx[rate],1), _xlfn.XLOOKUP($H1437,fx[currency_code],fx[rate],1)/_xlfn.XLOOKUP(fund_fx,fx[currency_code],fx[rate],1)))</f>
        <v/>
      </c>
    </row>
    <row r="1438" spans="2:72" ht="13.05" customHeight="1" x14ac:dyDescent="0.3">
      <c r="B1438" s="7"/>
      <c r="C1438" s="7"/>
      <c r="D1438" s="6"/>
      <c r="E1438" s="6"/>
      <c r="F1438" s="8"/>
      <c r="G1438" s="7"/>
      <c r="H1438" s="7"/>
      <c r="J1438" s="7"/>
      <c r="K1438" s="7"/>
      <c r="L1438" s="7"/>
      <c r="M1438" s="7"/>
      <c r="N1438" s="7"/>
      <c r="O1438" s="7"/>
      <c r="P1438" s="7"/>
      <c r="Q1438" s="9"/>
      <c r="S1438" s="9"/>
      <c r="T1438" s="8"/>
      <c r="U1438" s="8"/>
      <c r="V1438" s="8"/>
      <c r="W1438" s="9"/>
      <c r="X1438" s="8"/>
      <c r="Y1438" s="209"/>
      <c r="Z1438" s="8"/>
      <c r="AA1438" s="8"/>
      <c r="AB1438" s="8"/>
      <c r="AC1438" s="209"/>
      <c r="AD1438" s="8"/>
      <c r="AE1438" s="8"/>
      <c r="AF1438" s="81"/>
      <c r="AG1438" s="8"/>
      <c r="AH1438" s="8"/>
      <c r="AI1438" s="8"/>
      <c r="AJ1438" s="8"/>
      <c r="AK1438" s="81"/>
      <c r="AL1438" s="183"/>
      <c r="AM1438" s="8"/>
      <c r="AN1438" s="8"/>
      <c r="AO1438" s="8"/>
      <c r="AP1438" s="8"/>
      <c r="AQ1438" s="13"/>
      <c r="AR1438" s="209"/>
      <c r="AS1438" s="82"/>
      <c r="AT1438" s="82"/>
      <c r="AU1438" s="82"/>
      <c r="AV1438" s="82"/>
      <c r="AW1438" s="13"/>
      <c r="AX1438" s="82"/>
      <c r="AY1438" s="8"/>
      <c r="AZ1438" s="213"/>
      <c r="BA1438" s="209"/>
      <c r="BB1438" s="8"/>
      <c r="BC1438" s="8"/>
      <c r="BD1438" s="209"/>
      <c r="BE1438" s="8"/>
      <c r="BF1438" s="82"/>
      <c r="BG1438" s="80"/>
      <c r="BH1438" s="13"/>
      <c r="BI1438" s="7"/>
      <c r="BJ1438" s="12"/>
      <c r="BK1438" s="82"/>
      <c r="BL1438" s="82"/>
      <c r="BM1438" s="209"/>
      <c r="BN1438" s="209"/>
      <c r="BO1438" s="209"/>
      <c r="BP1438" s="8"/>
      <c r="BQ1438" s="8"/>
      <c r="BR1438" s="183"/>
      <c r="BS1438" s="175" t="str">
        <f>_xlfn.LET(_xlpm.vID,$B1438,_xlpm.vName,$C1438,_xlpm.vPort,TRIM($E1438&amp;""),_xlpm.vCountry,TRIM($Q1438&amp;""),_xlpm.vPostal,TRIM($O1438&amp;""),_xlpm.vCityRaw,TRIM($N1438&amp;""),_xlpm.vCity,TRIM(LEFT(_xlpm.vCityRaw,IFERROR(FIND(",",_xlpm.vCityRaw&amp;","),LEN(_xlpm.vCityRaw)+1)-1)),_xlpm.vProv,TRIM($P1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8" s="91" t="str">
        <f>IF(AND(ISBLANK($B1438),ISBLANK($C1438)),"",IF(fund_fx = "USD",_xlfn.XLOOKUP($H1438,fx[currency_code],fx[rate],1), _xlfn.XLOOKUP($H1438,fx[currency_code],fx[rate],1)/_xlfn.XLOOKUP(fund_fx,fx[currency_code],fx[rate],1)))</f>
        <v/>
      </c>
    </row>
    <row r="1439" spans="2:72" ht="13.05" customHeight="1" x14ac:dyDescent="0.3">
      <c r="B1439" s="7"/>
      <c r="C1439" s="7"/>
      <c r="D1439" s="6"/>
      <c r="E1439" s="6"/>
      <c r="F1439" s="8"/>
      <c r="G1439" s="7"/>
      <c r="H1439" s="7"/>
      <c r="J1439" s="7"/>
      <c r="K1439" s="7"/>
      <c r="L1439" s="7"/>
      <c r="M1439" s="7"/>
      <c r="N1439" s="7"/>
      <c r="O1439" s="7"/>
      <c r="P1439" s="7"/>
      <c r="Q1439" s="9"/>
      <c r="S1439" s="9"/>
      <c r="T1439" s="8"/>
      <c r="U1439" s="8"/>
      <c r="V1439" s="8"/>
      <c r="W1439" s="9"/>
      <c r="X1439" s="8"/>
      <c r="Y1439" s="209"/>
      <c r="Z1439" s="8"/>
      <c r="AA1439" s="8"/>
      <c r="AB1439" s="8"/>
      <c r="AC1439" s="209"/>
      <c r="AD1439" s="8"/>
      <c r="AE1439" s="8"/>
      <c r="AF1439" s="81"/>
      <c r="AG1439" s="8"/>
      <c r="AH1439" s="8"/>
      <c r="AI1439" s="8"/>
      <c r="AJ1439" s="8"/>
      <c r="AK1439" s="81"/>
      <c r="AL1439" s="183"/>
      <c r="AM1439" s="8"/>
      <c r="AN1439" s="8"/>
      <c r="AO1439" s="8"/>
      <c r="AP1439" s="8"/>
      <c r="AQ1439" s="13"/>
      <c r="AR1439" s="209"/>
      <c r="AS1439" s="82"/>
      <c r="AT1439" s="82"/>
      <c r="AU1439" s="82"/>
      <c r="AV1439" s="82"/>
      <c r="AW1439" s="13"/>
      <c r="AX1439" s="82"/>
      <c r="AY1439" s="8"/>
      <c r="AZ1439" s="213"/>
      <c r="BA1439" s="209"/>
      <c r="BB1439" s="8"/>
      <c r="BC1439" s="8"/>
      <c r="BD1439" s="209"/>
      <c r="BE1439" s="8"/>
      <c r="BF1439" s="82"/>
      <c r="BG1439" s="80"/>
      <c r="BH1439" s="13"/>
      <c r="BI1439" s="7"/>
      <c r="BJ1439" s="12"/>
      <c r="BK1439" s="82"/>
      <c r="BL1439" s="82"/>
      <c r="BM1439" s="209"/>
      <c r="BN1439" s="209"/>
      <c r="BO1439" s="209"/>
      <c r="BP1439" s="8"/>
      <c r="BQ1439" s="8"/>
      <c r="BR1439" s="183"/>
      <c r="BS1439" s="175" t="str">
        <f>_xlfn.LET(_xlpm.vID,$B1439,_xlpm.vName,$C1439,_xlpm.vPort,TRIM($E1439&amp;""),_xlpm.vCountry,TRIM($Q1439&amp;""),_xlpm.vPostal,TRIM($O1439&amp;""),_xlpm.vCityRaw,TRIM($N1439&amp;""),_xlpm.vCity,TRIM(LEFT(_xlpm.vCityRaw,IFERROR(FIND(",",_xlpm.vCityRaw&amp;","),LEN(_xlpm.vCityRaw)+1)-1)),_xlpm.vProv,TRIM($P1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9" s="91" t="str">
        <f>IF(AND(ISBLANK($B1439),ISBLANK($C1439)),"",IF(fund_fx = "USD",_xlfn.XLOOKUP($H1439,fx[currency_code],fx[rate],1), _xlfn.XLOOKUP($H1439,fx[currency_code],fx[rate],1)/_xlfn.XLOOKUP(fund_fx,fx[currency_code],fx[rate],1)))</f>
        <v/>
      </c>
    </row>
    <row r="1440" spans="2:72" ht="13.05" customHeight="1" x14ac:dyDescent="0.3">
      <c r="B1440" s="7"/>
      <c r="C1440" s="7"/>
      <c r="D1440" s="6"/>
      <c r="E1440" s="6"/>
      <c r="F1440" s="8"/>
      <c r="G1440" s="7"/>
      <c r="H1440" s="7"/>
      <c r="J1440" s="7"/>
      <c r="K1440" s="7"/>
      <c r="L1440" s="7"/>
      <c r="M1440" s="7"/>
      <c r="N1440" s="7"/>
      <c r="O1440" s="7"/>
      <c r="P1440" s="7"/>
      <c r="Q1440" s="9"/>
      <c r="S1440" s="9"/>
      <c r="T1440" s="8"/>
      <c r="U1440" s="8"/>
      <c r="V1440" s="8"/>
      <c r="W1440" s="9"/>
      <c r="X1440" s="8"/>
      <c r="Y1440" s="209"/>
      <c r="Z1440" s="8"/>
      <c r="AA1440" s="8"/>
      <c r="AB1440" s="8"/>
      <c r="AC1440" s="209"/>
      <c r="AD1440" s="8"/>
      <c r="AE1440" s="8"/>
      <c r="AF1440" s="81"/>
      <c r="AG1440" s="8"/>
      <c r="AH1440" s="8"/>
      <c r="AI1440" s="8"/>
      <c r="AJ1440" s="8"/>
      <c r="AK1440" s="81"/>
      <c r="AL1440" s="183"/>
      <c r="AM1440" s="8"/>
      <c r="AN1440" s="8"/>
      <c r="AO1440" s="8"/>
      <c r="AP1440" s="8"/>
      <c r="AQ1440" s="13"/>
      <c r="AR1440" s="209"/>
      <c r="AS1440" s="82"/>
      <c r="AT1440" s="82"/>
      <c r="AU1440" s="82"/>
      <c r="AV1440" s="82"/>
      <c r="AW1440" s="13"/>
      <c r="AX1440" s="82"/>
      <c r="AY1440" s="8"/>
      <c r="AZ1440" s="213"/>
      <c r="BA1440" s="209"/>
      <c r="BB1440" s="8"/>
      <c r="BC1440" s="8"/>
      <c r="BD1440" s="209"/>
      <c r="BE1440" s="8"/>
      <c r="BF1440" s="82"/>
      <c r="BG1440" s="80"/>
      <c r="BH1440" s="13"/>
      <c r="BI1440" s="7"/>
      <c r="BJ1440" s="12"/>
      <c r="BK1440" s="82"/>
      <c r="BL1440" s="82"/>
      <c r="BM1440" s="209"/>
      <c r="BN1440" s="209"/>
      <c r="BO1440" s="209"/>
      <c r="BP1440" s="8"/>
      <c r="BQ1440" s="8"/>
      <c r="BR1440" s="183"/>
      <c r="BS1440" s="175" t="str">
        <f>_xlfn.LET(_xlpm.vID,$B1440,_xlpm.vName,$C1440,_xlpm.vPort,TRIM($E1440&amp;""),_xlpm.vCountry,TRIM($Q1440&amp;""),_xlpm.vPostal,TRIM($O1440&amp;""),_xlpm.vCityRaw,TRIM($N1440&amp;""),_xlpm.vCity,TRIM(LEFT(_xlpm.vCityRaw,IFERROR(FIND(",",_xlpm.vCityRaw&amp;","),LEN(_xlpm.vCityRaw)+1)-1)),_xlpm.vProv,TRIM($P1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0" s="91" t="str">
        <f>IF(AND(ISBLANK($B1440),ISBLANK($C1440)),"",IF(fund_fx = "USD",_xlfn.XLOOKUP($H1440,fx[currency_code],fx[rate],1), _xlfn.XLOOKUP($H1440,fx[currency_code],fx[rate],1)/_xlfn.XLOOKUP(fund_fx,fx[currency_code],fx[rate],1)))</f>
        <v/>
      </c>
    </row>
    <row r="1441" spans="2:72" ht="13.05" customHeight="1" x14ac:dyDescent="0.3">
      <c r="B1441" s="7"/>
      <c r="C1441" s="7"/>
      <c r="D1441" s="6"/>
      <c r="E1441" s="6"/>
      <c r="F1441" s="8"/>
      <c r="G1441" s="7"/>
      <c r="H1441" s="7"/>
      <c r="J1441" s="7"/>
      <c r="K1441" s="7"/>
      <c r="L1441" s="7"/>
      <c r="M1441" s="7"/>
      <c r="N1441" s="7"/>
      <c r="O1441" s="7"/>
      <c r="P1441" s="7"/>
      <c r="Q1441" s="9"/>
      <c r="S1441" s="9"/>
      <c r="T1441" s="8"/>
      <c r="U1441" s="8"/>
      <c r="V1441" s="8"/>
      <c r="W1441" s="9"/>
      <c r="X1441" s="8"/>
      <c r="Y1441" s="209"/>
      <c r="Z1441" s="8"/>
      <c r="AA1441" s="8"/>
      <c r="AB1441" s="8"/>
      <c r="AC1441" s="209"/>
      <c r="AD1441" s="8"/>
      <c r="AE1441" s="8"/>
      <c r="AF1441" s="81"/>
      <c r="AG1441" s="8"/>
      <c r="AH1441" s="8"/>
      <c r="AI1441" s="8"/>
      <c r="AJ1441" s="8"/>
      <c r="AK1441" s="81"/>
      <c r="AL1441" s="183"/>
      <c r="AM1441" s="8"/>
      <c r="AN1441" s="8"/>
      <c r="AO1441" s="8"/>
      <c r="AP1441" s="8"/>
      <c r="AQ1441" s="13"/>
      <c r="AR1441" s="209"/>
      <c r="AS1441" s="82"/>
      <c r="AT1441" s="82"/>
      <c r="AU1441" s="82"/>
      <c r="AV1441" s="82"/>
      <c r="AW1441" s="13"/>
      <c r="AX1441" s="82"/>
      <c r="AY1441" s="8"/>
      <c r="AZ1441" s="213"/>
      <c r="BA1441" s="209"/>
      <c r="BB1441" s="8"/>
      <c r="BC1441" s="8"/>
      <c r="BD1441" s="209"/>
      <c r="BE1441" s="8"/>
      <c r="BF1441" s="82"/>
      <c r="BG1441" s="80"/>
      <c r="BH1441" s="13"/>
      <c r="BI1441" s="7"/>
      <c r="BJ1441" s="12"/>
      <c r="BK1441" s="82"/>
      <c r="BL1441" s="82"/>
      <c r="BM1441" s="209"/>
      <c r="BN1441" s="209"/>
      <c r="BO1441" s="209"/>
      <c r="BP1441" s="8"/>
      <c r="BQ1441" s="8"/>
      <c r="BR1441" s="183"/>
      <c r="BS1441" s="175" t="str">
        <f>_xlfn.LET(_xlpm.vID,$B1441,_xlpm.vName,$C1441,_xlpm.vPort,TRIM($E1441&amp;""),_xlpm.vCountry,TRIM($Q1441&amp;""),_xlpm.vPostal,TRIM($O1441&amp;""),_xlpm.vCityRaw,TRIM($N1441&amp;""),_xlpm.vCity,TRIM(LEFT(_xlpm.vCityRaw,IFERROR(FIND(",",_xlpm.vCityRaw&amp;","),LEN(_xlpm.vCityRaw)+1)-1)),_xlpm.vProv,TRIM($P1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1" s="91" t="str">
        <f>IF(AND(ISBLANK($B1441),ISBLANK($C1441)),"",IF(fund_fx = "USD",_xlfn.XLOOKUP($H1441,fx[currency_code],fx[rate],1), _xlfn.XLOOKUP($H1441,fx[currency_code],fx[rate],1)/_xlfn.XLOOKUP(fund_fx,fx[currency_code],fx[rate],1)))</f>
        <v/>
      </c>
    </row>
    <row r="1442" spans="2:72" ht="13.05" customHeight="1" x14ac:dyDescent="0.3">
      <c r="B1442" s="7"/>
      <c r="C1442" s="7"/>
      <c r="D1442" s="6"/>
      <c r="E1442" s="6"/>
      <c r="F1442" s="8"/>
      <c r="G1442" s="7"/>
      <c r="H1442" s="7"/>
      <c r="J1442" s="7"/>
      <c r="K1442" s="7"/>
      <c r="L1442" s="7"/>
      <c r="M1442" s="7"/>
      <c r="N1442" s="7"/>
      <c r="O1442" s="7"/>
      <c r="P1442" s="7"/>
      <c r="Q1442" s="9"/>
      <c r="S1442" s="9"/>
      <c r="T1442" s="8"/>
      <c r="U1442" s="8"/>
      <c r="V1442" s="8"/>
      <c r="W1442" s="9"/>
      <c r="X1442" s="8"/>
      <c r="Y1442" s="209"/>
      <c r="Z1442" s="8"/>
      <c r="AA1442" s="8"/>
      <c r="AB1442" s="8"/>
      <c r="AC1442" s="209"/>
      <c r="AD1442" s="8"/>
      <c r="AE1442" s="8"/>
      <c r="AF1442" s="81"/>
      <c r="AG1442" s="8"/>
      <c r="AH1442" s="8"/>
      <c r="AI1442" s="8"/>
      <c r="AJ1442" s="8"/>
      <c r="AK1442" s="81"/>
      <c r="AL1442" s="183"/>
      <c r="AM1442" s="8"/>
      <c r="AN1442" s="8"/>
      <c r="AO1442" s="8"/>
      <c r="AP1442" s="8"/>
      <c r="AQ1442" s="13"/>
      <c r="AR1442" s="209"/>
      <c r="AS1442" s="82"/>
      <c r="AT1442" s="82"/>
      <c r="AU1442" s="82"/>
      <c r="AV1442" s="82"/>
      <c r="AW1442" s="13"/>
      <c r="AX1442" s="82"/>
      <c r="AY1442" s="8"/>
      <c r="AZ1442" s="213"/>
      <c r="BA1442" s="209"/>
      <c r="BB1442" s="8"/>
      <c r="BC1442" s="8"/>
      <c r="BD1442" s="209"/>
      <c r="BE1442" s="8"/>
      <c r="BF1442" s="82"/>
      <c r="BG1442" s="80"/>
      <c r="BH1442" s="13"/>
      <c r="BI1442" s="7"/>
      <c r="BJ1442" s="12"/>
      <c r="BK1442" s="82"/>
      <c r="BL1442" s="82"/>
      <c r="BM1442" s="209"/>
      <c r="BN1442" s="209"/>
      <c r="BO1442" s="209"/>
      <c r="BP1442" s="8"/>
      <c r="BQ1442" s="8"/>
      <c r="BR1442" s="183"/>
      <c r="BS1442" s="175" t="str">
        <f>_xlfn.LET(_xlpm.vID,$B1442,_xlpm.vName,$C1442,_xlpm.vPort,TRIM($E1442&amp;""),_xlpm.vCountry,TRIM($Q1442&amp;""),_xlpm.vPostal,TRIM($O1442&amp;""),_xlpm.vCityRaw,TRIM($N1442&amp;""),_xlpm.vCity,TRIM(LEFT(_xlpm.vCityRaw,IFERROR(FIND(",",_xlpm.vCityRaw&amp;","),LEN(_xlpm.vCityRaw)+1)-1)),_xlpm.vProv,TRIM($P1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2" s="91" t="str">
        <f>IF(AND(ISBLANK($B1442),ISBLANK($C1442)),"",IF(fund_fx = "USD",_xlfn.XLOOKUP($H1442,fx[currency_code],fx[rate],1), _xlfn.XLOOKUP($H1442,fx[currency_code],fx[rate],1)/_xlfn.XLOOKUP(fund_fx,fx[currency_code],fx[rate],1)))</f>
        <v/>
      </c>
    </row>
    <row r="1443" spans="2:72" ht="13.05" customHeight="1" x14ac:dyDescent="0.3">
      <c r="B1443" s="7"/>
      <c r="C1443" s="7"/>
      <c r="D1443" s="6"/>
      <c r="E1443" s="6"/>
      <c r="F1443" s="8"/>
      <c r="G1443" s="7"/>
      <c r="H1443" s="7"/>
      <c r="J1443" s="7"/>
      <c r="K1443" s="7"/>
      <c r="L1443" s="7"/>
      <c r="M1443" s="7"/>
      <c r="N1443" s="7"/>
      <c r="O1443" s="7"/>
      <c r="P1443" s="7"/>
      <c r="Q1443" s="9"/>
      <c r="S1443" s="9"/>
      <c r="T1443" s="8"/>
      <c r="U1443" s="8"/>
      <c r="V1443" s="8"/>
      <c r="W1443" s="9"/>
      <c r="X1443" s="8"/>
      <c r="Y1443" s="209"/>
      <c r="Z1443" s="8"/>
      <c r="AA1443" s="8"/>
      <c r="AB1443" s="8"/>
      <c r="AC1443" s="209"/>
      <c r="AD1443" s="8"/>
      <c r="AE1443" s="8"/>
      <c r="AF1443" s="81"/>
      <c r="AG1443" s="8"/>
      <c r="AH1443" s="8"/>
      <c r="AI1443" s="8"/>
      <c r="AJ1443" s="8"/>
      <c r="AK1443" s="81"/>
      <c r="AL1443" s="183"/>
      <c r="AM1443" s="8"/>
      <c r="AN1443" s="8"/>
      <c r="AO1443" s="8"/>
      <c r="AP1443" s="8"/>
      <c r="AQ1443" s="13"/>
      <c r="AR1443" s="209"/>
      <c r="AS1443" s="82"/>
      <c r="AT1443" s="82"/>
      <c r="AU1443" s="82"/>
      <c r="AV1443" s="82"/>
      <c r="AW1443" s="13"/>
      <c r="AX1443" s="82"/>
      <c r="AY1443" s="8"/>
      <c r="AZ1443" s="213"/>
      <c r="BA1443" s="209"/>
      <c r="BB1443" s="8"/>
      <c r="BC1443" s="8"/>
      <c r="BD1443" s="209"/>
      <c r="BE1443" s="8"/>
      <c r="BF1443" s="82"/>
      <c r="BG1443" s="80"/>
      <c r="BH1443" s="13"/>
      <c r="BI1443" s="7"/>
      <c r="BJ1443" s="12"/>
      <c r="BK1443" s="82"/>
      <c r="BL1443" s="82"/>
      <c r="BM1443" s="209"/>
      <c r="BN1443" s="209"/>
      <c r="BO1443" s="209"/>
      <c r="BP1443" s="8"/>
      <c r="BQ1443" s="8"/>
      <c r="BR1443" s="183"/>
      <c r="BS1443" s="175" t="str">
        <f>_xlfn.LET(_xlpm.vID,$B1443,_xlpm.vName,$C1443,_xlpm.vPort,TRIM($E1443&amp;""),_xlpm.vCountry,TRIM($Q1443&amp;""),_xlpm.vPostal,TRIM($O1443&amp;""),_xlpm.vCityRaw,TRIM($N1443&amp;""),_xlpm.vCity,TRIM(LEFT(_xlpm.vCityRaw,IFERROR(FIND(",",_xlpm.vCityRaw&amp;","),LEN(_xlpm.vCityRaw)+1)-1)),_xlpm.vProv,TRIM($P1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3" s="91" t="str">
        <f>IF(AND(ISBLANK($B1443),ISBLANK($C1443)),"",IF(fund_fx = "USD",_xlfn.XLOOKUP($H1443,fx[currency_code],fx[rate],1), _xlfn.XLOOKUP($H1443,fx[currency_code],fx[rate],1)/_xlfn.XLOOKUP(fund_fx,fx[currency_code],fx[rate],1)))</f>
        <v/>
      </c>
    </row>
    <row r="1444" spans="2:72" ht="13.05" customHeight="1" x14ac:dyDescent="0.3">
      <c r="B1444" s="7"/>
      <c r="C1444" s="7"/>
      <c r="D1444" s="6"/>
      <c r="E1444" s="6"/>
      <c r="F1444" s="8"/>
      <c r="G1444" s="7"/>
      <c r="H1444" s="7"/>
      <c r="J1444" s="7"/>
      <c r="K1444" s="7"/>
      <c r="L1444" s="7"/>
      <c r="M1444" s="7"/>
      <c r="N1444" s="7"/>
      <c r="O1444" s="7"/>
      <c r="P1444" s="7"/>
      <c r="Q1444" s="9"/>
      <c r="S1444" s="9"/>
      <c r="T1444" s="8"/>
      <c r="U1444" s="8"/>
      <c r="V1444" s="8"/>
      <c r="W1444" s="9"/>
      <c r="X1444" s="8"/>
      <c r="Y1444" s="209"/>
      <c r="Z1444" s="8"/>
      <c r="AA1444" s="8"/>
      <c r="AB1444" s="8"/>
      <c r="AC1444" s="209"/>
      <c r="AD1444" s="8"/>
      <c r="AE1444" s="8"/>
      <c r="AF1444" s="81"/>
      <c r="AG1444" s="8"/>
      <c r="AH1444" s="8"/>
      <c r="AI1444" s="8"/>
      <c r="AJ1444" s="8"/>
      <c r="AK1444" s="81"/>
      <c r="AL1444" s="183"/>
      <c r="AM1444" s="8"/>
      <c r="AN1444" s="8"/>
      <c r="AO1444" s="8"/>
      <c r="AP1444" s="8"/>
      <c r="AQ1444" s="13"/>
      <c r="AR1444" s="209"/>
      <c r="AS1444" s="82"/>
      <c r="AT1444" s="82"/>
      <c r="AU1444" s="82"/>
      <c r="AV1444" s="82"/>
      <c r="AW1444" s="13"/>
      <c r="AX1444" s="82"/>
      <c r="AY1444" s="8"/>
      <c r="AZ1444" s="213"/>
      <c r="BA1444" s="209"/>
      <c r="BB1444" s="8"/>
      <c r="BC1444" s="8"/>
      <c r="BD1444" s="209"/>
      <c r="BE1444" s="8"/>
      <c r="BF1444" s="82"/>
      <c r="BG1444" s="80"/>
      <c r="BH1444" s="13"/>
      <c r="BI1444" s="7"/>
      <c r="BJ1444" s="12"/>
      <c r="BK1444" s="82"/>
      <c r="BL1444" s="82"/>
      <c r="BM1444" s="209"/>
      <c r="BN1444" s="209"/>
      <c r="BO1444" s="209"/>
      <c r="BP1444" s="8"/>
      <c r="BQ1444" s="8"/>
      <c r="BR1444" s="183"/>
      <c r="BS1444" s="175" t="str">
        <f>_xlfn.LET(_xlpm.vID,$B1444,_xlpm.vName,$C1444,_xlpm.vPort,TRIM($E1444&amp;""),_xlpm.vCountry,TRIM($Q1444&amp;""),_xlpm.vPostal,TRIM($O1444&amp;""),_xlpm.vCityRaw,TRIM($N1444&amp;""),_xlpm.vCity,TRIM(LEFT(_xlpm.vCityRaw,IFERROR(FIND(",",_xlpm.vCityRaw&amp;","),LEN(_xlpm.vCityRaw)+1)-1)),_xlpm.vProv,TRIM($P1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4" s="91" t="str">
        <f>IF(AND(ISBLANK($B1444),ISBLANK($C1444)),"",IF(fund_fx = "USD",_xlfn.XLOOKUP($H1444,fx[currency_code],fx[rate],1), _xlfn.XLOOKUP($H1444,fx[currency_code],fx[rate],1)/_xlfn.XLOOKUP(fund_fx,fx[currency_code],fx[rate],1)))</f>
        <v/>
      </c>
    </row>
    <row r="1445" spans="2:72" ht="13.05" customHeight="1" x14ac:dyDescent="0.3">
      <c r="B1445" s="7"/>
      <c r="C1445" s="7"/>
      <c r="D1445" s="6"/>
      <c r="E1445" s="6"/>
      <c r="F1445" s="8"/>
      <c r="G1445" s="7"/>
      <c r="H1445" s="7"/>
      <c r="J1445" s="7"/>
      <c r="K1445" s="7"/>
      <c r="L1445" s="7"/>
      <c r="M1445" s="7"/>
      <c r="N1445" s="7"/>
      <c r="O1445" s="7"/>
      <c r="P1445" s="7"/>
      <c r="Q1445" s="9"/>
      <c r="S1445" s="9"/>
      <c r="T1445" s="8"/>
      <c r="U1445" s="8"/>
      <c r="V1445" s="8"/>
      <c r="W1445" s="9"/>
      <c r="X1445" s="8"/>
      <c r="Y1445" s="209"/>
      <c r="Z1445" s="8"/>
      <c r="AA1445" s="8"/>
      <c r="AB1445" s="8"/>
      <c r="AC1445" s="209"/>
      <c r="AD1445" s="8"/>
      <c r="AE1445" s="8"/>
      <c r="AF1445" s="81"/>
      <c r="AG1445" s="8"/>
      <c r="AH1445" s="8"/>
      <c r="AI1445" s="8"/>
      <c r="AJ1445" s="8"/>
      <c r="AK1445" s="81"/>
      <c r="AL1445" s="183"/>
      <c r="AM1445" s="8"/>
      <c r="AN1445" s="8"/>
      <c r="AO1445" s="8"/>
      <c r="AP1445" s="8"/>
      <c r="AQ1445" s="13"/>
      <c r="AR1445" s="209"/>
      <c r="AS1445" s="82"/>
      <c r="AT1445" s="82"/>
      <c r="AU1445" s="82"/>
      <c r="AV1445" s="82"/>
      <c r="AW1445" s="13"/>
      <c r="AX1445" s="82"/>
      <c r="AY1445" s="8"/>
      <c r="AZ1445" s="213"/>
      <c r="BA1445" s="209"/>
      <c r="BB1445" s="8"/>
      <c r="BC1445" s="8"/>
      <c r="BD1445" s="209"/>
      <c r="BE1445" s="8"/>
      <c r="BF1445" s="82"/>
      <c r="BG1445" s="80"/>
      <c r="BH1445" s="13"/>
      <c r="BI1445" s="7"/>
      <c r="BJ1445" s="12"/>
      <c r="BK1445" s="82"/>
      <c r="BL1445" s="82"/>
      <c r="BM1445" s="209"/>
      <c r="BN1445" s="209"/>
      <c r="BO1445" s="209"/>
      <c r="BP1445" s="8"/>
      <c r="BQ1445" s="8"/>
      <c r="BR1445" s="183"/>
      <c r="BS1445" s="175" t="str">
        <f>_xlfn.LET(_xlpm.vID,$B1445,_xlpm.vName,$C1445,_xlpm.vPort,TRIM($E1445&amp;""),_xlpm.vCountry,TRIM($Q1445&amp;""),_xlpm.vPostal,TRIM($O1445&amp;""),_xlpm.vCityRaw,TRIM($N1445&amp;""),_xlpm.vCity,TRIM(LEFT(_xlpm.vCityRaw,IFERROR(FIND(",",_xlpm.vCityRaw&amp;","),LEN(_xlpm.vCityRaw)+1)-1)),_xlpm.vProv,TRIM($P1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5" s="91" t="str">
        <f>IF(AND(ISBLANK($B1445),ISBLANK($C1445)),"",IF(fund_fx = "USD",_xlfn.XLOOKUP($H1445,fx[currency_code],fx[rate],1), _xlfn.XLOOKUP($H1445,fx[currency_code],fx[rate],1)/_xlfn.XLOOKUP(fund_fx,fx[currency_code],fx[rate],1)))</f>
        <v/>
      </c>
    </row>
    <row r="1446" spans="2:72" ht="13.05" customHeight="1" x14ac:dyDescent="0.3">
      <c r="B1446" s="7"/>
      <c r="C1446" s="7"/>
      <c r="D1446" s="6"/>
      <c r="E1446" s="6"/>
      <c r="F1446" s="8"/>
      <c r="G1446" s="7"/>
      <c r="H1446" s="7"/>
      <c r="J1446" s="7"/>
      <c r="K1446" s="7"/>
      <c r="L1446" s="7"/>
      <c r="M1446" s="7"/>
      <c r="N1446" s="7"/>
      <c r="O1446" s="7"/>
      <c r="P1446" s="7"/>
      <c r="Q1446" s="9"/>
      <c r="S1446" s="9"/>
      <c r="T1446" s="8"/>
      <c r="U1446" s="8"/>
      <c r="V1446" s="8"/>
      <c r="W1446" s="9"/>
      <c r="X1446" s="8"/>
      <c r="Y1446" s="209"/>
      <c r="Z1446" s="8"/>
      <c r="AA1446" s="8"/>
      <c r="AB1446" s="8"/>
      <c r="AC1446" s="209"/>
      <c r="AD1446" s="8"/>
      <c r="AE1446" s="8"/>
      <c r="AF1446" s="81"/>
      <c r="AG1446" s="8"/>
      <c r="AH1446" s="8"/>
      <c r="AI1446" s="8"/>
      <c r="AJ1446" s="8"/>
      <c r="AK1446" s="81"/>
      <c r="AL1446" s="183"/>
      <c r="AM1446" s="8"/>
      <c r="AN1446" s="8"/>
      <c r="AO1446" s="8"/>
      <c r="AP1446" s="8"/>
      <c r="AQ1446" s="13"/>
      <c r="AR1446" s="209"/>
      <c r="AS1446" s="82"/>
      <c r="AT1446" s="82"/>
      <c r="AU1446" s="82"/>
      <c r="AV1446" s="82"/>
      <c r="AW1446" s="13"/>
      <c r="AX1446" s="82"/>
      <c r="AY1446" s="8"/>
      <c r="AZ1446" s="213"/>
      <c r="BA1446" s="209"/>
      <c r="BB1446" s="8"/>
      <c r="BC1446" s="8"/>
      <c r="BD1446" s="209"/>
      <c r="BE1446" s="8"/>
      <c r="BF1446" s="82"/>
      <c r="BG1446" s="80"/>
      <c r="BH1446" s="13"/>
      <c r="BI1446" s="7"/>
      <c r="BJ1446" s="12"/>
      <c r="BK1446" s="82"/>
      <c r="BL1446" s="82"/>
      <c r="BM1446" s="209"/>
      <c r="BN1446" s="209"/>
      <c r="BO1446" s="209"/>
      <c r="BP1446" s="8"/>
      <c r="BQ1446" s="8"/>
      <c r="BR1446" s="183"/>
      <c r="BS1446" s="175" t="str">
        <f>_xlfn.LET(_xlpm.vID,$B1446,_xlpm.vName,$C1446,_xlpm.vPort,TRIM($E1446&amp;""),_xlpm.vCountry,TRIM($Q1446&amp;""),_xlpm.vPostal,TRIM($O1446&amp;""),_xlpm.vCityRaw,TRIM($N1446&amp;""),_xlpm.vCity,TRIM(LEFT(_xlpm.vCityRaw,IFERROR(FIND(",",_xlpm.vCityRaw&amp;","),LEN(_xlpm.vCityRaw)+1)-1)),_xlpm.vProv,TRIM($P1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6" s="91" t="str">
        <f>IF(AND(ISBLANK($B1446),ISBLANK($C1446)),"",IF(fund_fx = "USD",_xlfn.XLOOKUP($H1446,fx[currency_code],fx[rate],1), _xlfn.XLOOKUP($H1446,fx[currency_code],fx[rate],1)/_xlfn.XLOOKUP(fund_fx,fx[currency_code],fx[rate],1)))</f>
        <v/>
      </c>
    </row>
    <row r="1447" spans="2:72" ht="13.05" customHeight="1" x14ac:dyDescent="0.3">
      <c r="B1447" s="7"/>
      <c r="C1447" s="7"/>
      <c r="D1447" s="6"/>
      <c r="E1447" s="6"/>
      <c r="F1447" s="8"/>
      <c r="G1447" s="7"/>
      <c r="H1447" s="7"/>
      <c r="J1447" s="7"/>
      <c r="K1447" s="7"/>
      <c r="L1447" s="7"/>
      <c r="M1447" s="7"/>
      <c r="N1447" s="7"/>
      <c r="O1447" s="7"/>
      <c r="P1447" s="7"/>
      <c r="Q1447" s="9"/>
      <c r="S1447" s="9"/>
      <c r="T1447" s="8"/>
      <c r="U1447" s="8"/>
      <c r="V1447" s="8"/>
      <c r="W1447" s="9"/>
      <c r="X1447" s="8"/>
      <c r="Y1447" s="209"/>
      <c r="Z1447" s="8"/>
      <c r="AA1447" s="8"/>
      <c r="AB1447" s="8"/>
      <c r="AC1447" s="209"/>
      <c r="AD1447" s="8"/>
      <c r="AE1447" s="8"/>
      <c r="AF1447" s="81"/>
      <c r="AG1447" s="8"/>
      <c r="AH1447" s="8"/>
      <c r="AI1447" s="8"/>
      <c r="AJ1447" s="8"/>
      <c r="AK1447" s="81"/>
      <c r="AL1447" s="183"/>
      <c r="AM1447" s="8"/>
      <c r="AN1447" s="8"/>
      <c r="AO1447" s="8"/>
      <c r="AP1447" s="8"/>
      <c r="AQ1447" s="13"/>
      <c r="AR1447" s="209"/>
      <c r="AS1447" s="82"/>
      <c r="AT1447" s="82"/>
      <c r="AU1447" s="82"/>
      <c r="AV1447" s="82"/>
      <c r="AW1447" s="13"/>
      <c r="AX1447" s="82"/>
      <c r="AY1447" s="8"/>
      <c r="AZ1447" s="213"/>
      <c r="BA1447" s="209"/>
      <c r="BB1447" s="8"/>
      <c r="BC1447" s="8"/>
      <c r="BD1447" s="209"/>
      <c r="BE1447" s="8"/>
      <c r="BF1447" s="82"/>
      <c r="BG1447" s="80"/>
      <c r="BH1447" s="13"/>
      <c r="BI1447" s="7"/>
      <c r="BJ1447" s="12"/>
      <c r="BK1447" s="82"/>
      <c r="BL1447" s="82"/>
      <c r="BM1447" s="209"/>
      <c r="BN1447" s="209"/>
      <c r="BO1447" s="209"/>
      <c r="BP1447" s="8"/>
      <c r="BQ1447" s="8"/>
      <c r="BR1447" s="183"/>
      <c r="BS1447" s="175" t="str">
        <f>_xlfn.LET(_xlpm.vID,$B1447,_xlpm.vName,$C1447,_xlpm.vPort,TRIM($E1447&amp;""),_xlpm.vCountry,TRIM($Q1447&amp;""),_xlpm.vPostal,TRIM($O1447&amp;""),_xlpm.vCityRaw,TRIM($N1447&amp;""),_xlpm.vCity,TRIM(LEFT(_xlpm.vCityRaw,IFERROR(FIND(",",_xlpm.vCityRaw&amp;","),LEN(_xlpm.vCityRaw)+1)-1)),_xlpm.vProv,TRIM($P1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7" s="91" t="str">
        <f>IF(AND(ISBLANK($B1447),ISBLANK($C1447)),"",IF(fund_fx = "USD",_xlfn.XLOOKUP($H1447,fx[currency_code],fx[rate],1), _xlfn.XLOOKUP($H1447,fx[currency_code],fx[rate],1)/_xlfn.XLOOKUP(fund_fx,fx[currency_code],fx[rate],1)))</f>
        <v/>
      </c>
    </row>
    <row r="1448" spans="2:72" ht="13.05" customHeight="1" x14ac:dyDescent="0.3">
      <c r="B1448" s="7"/>
      <c r="C1448" s="7"/>
      <c r="D1448" s="6"/>
      <c r="E1448" s="6"/>
      <c r="F1448" s="8"/>
      <c r="G1448" s="7"/>
      <c r="H1448" s="7"/>
      <c r="J1448" s="7"/>
      <c r="K1448" s="7"/>
      <c r="L1448" s="7"/>
      <c r="M1448" s="7"/>
      <c r="N1448" s="7"/>
      <c r="O1448" s="7"/>
      <c r="P1448" s="7"/>
      <c r="Q1448" s="9"/>
      <c r="S1448" s="9"/>
      <c r="T1448" s="8"/>
      <c r="U1448" s="8"/>
      <c r="V1448" s="8"/>
      <c r="W1448" s="9"/>
      <c r="X1448" s="8"/>
      <c r="Y1448" s="209"/>
      <c r="Z1448" s="8"/>
      <c r="AA1448" s="8"/>
      <c r="AB1448" s="8"/>
      <c r="AC1448" s="209"/>
      <c r="AD1448" s="8"/>
      <c r="AE1448" s="8"/>
      <c r="AF1448" s="81"/>
      <c r="AG1448" s="8"/>
      <c r="AH1448" s="8"/>
      <c r="AI1448" s="8"/>
      <c r="AJ1448" s="8"/>
      <c r="AK1448" s="81"/>
      <c r="AL1448" s="183"/>
      <c r="AM1448" s="8"/>
      <c r="AN1448" s="8"/>
      <c r="AO1448" s="8"/>
      <c r="AP1448" s="8"/>
      <c r="AQ1448" s="13"/>
      <c r="AR1448" s="209"/>
      <c r="AS1448" s="82"/>
      <c r="AT1448" s="82"/>
      <c r="AU1448" s="82"/>
      <c r="AV1448" s="82"/>
      <c r="AW1448" s="13"/>
      <c r="AX1448" s="82"/>
      <c r="AY1448" s="8"/>
      <c r="AZ1448" s="213"/>
      <c r="BA1448" s="209"/>
      <c r="BB1448" s="8"/>
      <c r="BC1448" s="8"/>
      <c r="BD1448" s="209"/>
      <c r="BE1448" s="8"/>
      <c r="BF1448" s="82"/>
      <c r="BG1448" s="80"/>
      <c r="BH1448" s="13"/>
      <c r="BI1448" s="7"/>
      <c r="BJ1448" s="12"/>
      <c r="BK1448" s="82"/>
      <c r="BL1448" s="82"/>
      <c r="BM1448" s="209"/>
      <c r="BN1448" s="209"/>
      <c r="BO1448" s="209"/>
      <c r="BP1448" s="8"/>
      <c r="BQ1448" s="8"/>
      <c r="BR1448" s="183"/>
      <c r="BS1448" s="175" t="str">
        <f>_xlfn.LET(_xlpm.vID,$B1448,_xlpm.vName,$C1448,_xlpm.vPort,TRIM($E1448&amp;""),_xlpm.vCountry,TRIM($Q1448&amp;""),_xlpm.vPostal,TRIM($O1448&amp;""),_xlpm.vCityRaw,TRIM($N1448&amp;""),_xlpm.vCity,TRIM(LEFT(_xlpm.vCityRaw,IFERROR(FIND(",",_xlpm.vCityRaw&amp;","),LEN(_xlpm.vCityRaw)+1)-1)),_xlpm.vProv,TRIM($P1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8" s="91" t="str">
        <f>IF(AND(ISBLANK($B1448),ISBLANK($C1448)),"",IF(fund_fx = "USD",_xlfn.XLOOKUP($H1448,fx[currency_code],fx[rate],1), _xlfn.XLOOKUP($H1448,fx[currency_code],fx[rate],1)/_xlfn.XLOOKUP(fund_fx,fx[currency_code],fx[rate],1)))</f>
        <v/>
      </c>
    </row>
    <row r="1449" spans="2:72" ht="13.05" customHeight="1" x14ac:dyDescent="0.3">
      <c r="B1449" s="7"/>
      <c r="C1449" s="7"/>
      <c r="D1449" s="6"/>
      <c r="E1449" s="6"/>
      <c r="F1449" s="8"/>
      <c r="G1449" s="7"/>
      <c r="H1449" s="7"/>
      <c r="J1449" s="7"/>
      <c r="K1449" s="7"/>
      <c r="L1449" s="7"/>
      <c r="M1449" s="7"/>
      <c r="N1449" s="7"/>
      <c r="O1449" s="7"/>
      <c r="P1449" s="7"/>
      <c r="Q1449" s="9"/>
      <c r="S1449" s="9"/>
      <c r="T1449" s="8"/>
      <c r="U1449" s="8"/>
      <c r="V1449" s="8"/>
      <c r="W1449" s="9"/>
      <c r="X1449" s="8"/>
      <c r="Y1449" s="209"/>
      <c r="Z1449" s="8"/>
      <c r="AA1449" s="8"/>
      <c r="AB1449" s="8"/>
      <c r="AC1449" s="209"/>
      <c r="AD1449" s="8"/>
      <c r="AE1449" s="8"/>
      <c r="AF1449" s="81"/>
      <c r="AG1449" s="8"/>
      <c r="AH1449" s="8"/>
      <c r="AI1449" s="8"/>
      <c r="AJ1449" s="8"/>
      <c r="AK1449" s="81"/>
      <c r="AL1449" s="183"/>
      <c r="AM1449" s="8"/>
      <c r="AN1449" s="8"/>
      <c r="AO1449" s="8"/>
      <c r="AP1449" s="8"/>
      <c r="AQ1449" s="13"/>
      <c r="AR1449" s="209"/>
      <c r="AS1449" s="82"/>
      <c r="AT1449" s="82"/>
      <c r="AU1449" s="82"/>
      <c r="AV1449" s="82"/>
      <c r="AW1449" s="13"/>
      <c r="AX1449" s="82"/>
      <c r="AY1449" s="8"/>
      <c r="AZ1449" s="213"/>
      <c r="BA1449" s="209"/>
      <c r="BB1449" s="8"/>
      <c r="BC1449" s="8"/>
      <c r="BD1449" s="209"/>
      <c r="BE1449" s="8"/>
      <c r="BF1449" s="82"/>
      <c r="BG1449" s="80"/>
      <c r="BH1449" s="13"/>
      <c r="BI1449" s="7"/>
      <c r="BJ1449" s="12"/>
      <c r="BK1449" s="82"/>
      <c r="BL1449" s="82"/>
      <c r="BM1449" s="209"/>
      <c r="BN1449" s="209"/>
      <c r="BO1449" s="209"/>
      <c r="BP1449" s="8"/>
      <c r="BQ1449" s="8"/>
      <c r="BR1449" s="183"/>
      <c r="BS1449" s="175" t="str">
        <f>_xlfn.LET(_xlpm.vID,$B1449,_xlpm.vName,$C1449,_xlpm.vPort,TRIM($E1449&amp;""),_xlpm.vCountry,TRIM($Q1449&amp;""),_xlpm.vPostal,TRIM($O1449&amp;""),_xlpm.vCityRaw,TRIM($N1449&amp;""),_xlpm.vCity,TRIM(LEFT(_xlpm.vCityRaw,IFERROR(FIND(",",_xlpm.vCityRaw&amp;","),LEN(_xlpm.vCityRaw)+1)-1)),_xlpm.vProv,TRIM($P1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9" s="91" t="str">
        <f>IF(AND(ISBLANK($B1449),ISBLANK($C1449)),"",IF(fund_fx = "USD",_xlfn.XLOOKUP($H1449,fx[currency_code],fx[rate],1), _xlfn.XLOOKUP($H1449,fx[currency_code],fx[rate],1)/_xlfn.XLOOKUP(fund_fx,fx[currency_code],fx[rate],1)))</f>
        <v/>
      </c>
    </row>
    <row r="1450" spans="2:72" ht="13.05" customHeight="1" x14ac:dyDescent="0.3">
      <c r="B1450" s="7"/>
      <c r="C1450" s="7"/>
      <c r="D1450" s="6"/>
      <c r="E1450" s="6"/>
      <c r="F1450" s="8"/>
      <c r="G1450" s="7"/>
      <c r="H1450" s="7"/>
      <c r="J1450" s="7"/>
      <c r="K1450" s="7"/>
      <c r="L1450" s="7"/>
      <c r="M1450" s="7"/>
      <c r="N1450" s="7"/>
      <c r="O1450" s="7"/>
      <c r="P1450" s="7"/>
      <c r="Q1450" s="9"/>
      <c r="S1450" s="9"/>
      <c r="T1450" s="8"/>
      <c r="U1450" s="8"/>
      <c r="V1450" s="8"/>
      <c r="W1450" s="9"/>
      <c r="X1450" s="8"/>
      <c r="Y1450" s="209"/>
      <c r="Z1450" s="8"/>
      <c r="AA1450" s="8"/>
      <c r="AB1450" s="8"/>
      <c r="AC1450" s="209"/>
      <c r="AD1450" s="8"/>
      <c r="AE1450" s="8"/>
      <c r="AF1450" s="81"/>
      <c r="AG1450" s="8"/>
      <c r="AH1450" s="8"/>
      <c r="AI1450" s="8"/>
      <c r="AJ1450" s="8"/>
      <c r="AK1450" s="81"/>
      <c r="AL1450" s="183"/>
      <c r="AM1450" s="8"/>
      <c r="AN1450" s="8"/>
      <c r="AO1450" s="8"/>
      <c r="AP1450" s="8"/>
      <c r="AQ1450" s="13"/>
      <c r="AR1450" s="209"/>
      <c r="AS1450" s="82"/>
      <c r="AT1450" s="82"/>
      <c r="AU1450" s="82"/>
      <c r="AV1450" s="82"/>
      <c r="AW1450" s="13"/>
      <c r="AX1450" s="82"/>
      <c r="AY1450" s="8"/>
      <c r="AZ1450" s="213"/>
      <c r="BA1450" s="209"/>
      <c r="BB1450" s="8"/>
      <c r="BC1450" s="8"/>
      <c r="BD1450" s="209"/>
      <c r="BE1450" s="8"/>
      <c r="BF1450" s="82"/>
      <c r="BG1450" s="80"/>
      <c r="BH1450" s="13"/>
      <c r="BI1450" s="7"/>
      <c r="BJ1450" s="12"/>
      <c r="BK1450" s="82"/>
      <c r="BL1450" s="82"/>
      <c r="BM1450" s="209"/>
      <c r="BN1450" s="209"/>
      <c r="BO1450" s="209"/>
      <c r="BP1450" s="8"/>
      <c r="BQ1450" s="8"/>
      <c r="BR1450" s="183"/>
      <c r="BS1450" s="175" t="str">
        <f>_xlfn.LET(_xlpm.vID,$B1450,_xlpm.vName,$C1450,_xlpm.vPort,TRIM($E1450&amp;""),_xlpm.vCountry,TRIM($Q1450&amp;""),_xlpm.vPostal,TRIM($O1450&amp;""),_xlpm.vCityRaw,TRIM($N1450&amp;""),_xlpm.vCity,TRIM(LEFT(_xlpm.vCityRaw,IFERROR(FIND(",",_xlpm.vCityRaw&amp;","),LEN(_xlpm.vCityRaw)+1)-1)),_xlpm.vProv,TRIM($P1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0" s="91" t="str">
        <f>IF(AND(ISBLANK($B1450),ISBLANK($C1450)),"",IF(fund_fx = "USD",_xlfn.XLOOKUP($H1450,fx[currency_code],fx[rate],1), _xlfn.XLOOKUP($H1450,fx[currency_code],fx[rate],1)/_xlfn.XLOOKUP(fund_fx,fx[currency_code],fx[rate],1)))</f>
        <v/>
      </c>
    </row>
    <row r="1451" spans="2:72" ht="13.05" customHeight="1" x14ac:dyDescent="0.3">
      <c r="B1451" s="7"/>
      <c r="C1451" s="7"/>
      <c r="D1451" s="6"/>
      <c r="E1451" s="6"/>
      <c r="F1451" s="8"/>
      <c r="G1451" s="7"/>
      <c r="H1451" s="7"/>
      <c r="J1451" s="7"/>
      <c r="K1451" s="7"/>
      <c r="L1451" s="7"/>
      <c r="M1451" s="7"/>
      <c r="N1451" s="7"/>
      <c r="O1451" s="7"/>
      <c r="P1451" s="7"/>
      <c r="Q1451" s="9"/>
      <c r="S1451" s="9"/>
      <c r="T1451" s="8"/>
      <c r="U1451" s="8"/>
      <c r="V1451" s="8"/>
      <c r="W1451" s="9"/>
      <c r="X1451" s="8"/>
      <c r="Y1451" s="209"/>
      <c r="Z1451" s="8"/>
      <c r="AA1451" s="8"/>
      <c r="AB1451" s="8"/>
      <c r="AC1451" s="209"/>
      <c r="AD1451" s="8"/>
      <c r="AE1451" s="8"/>
      <c r="AF1451" s="81"/>
      <c r="AG1451" s="8"/>
      <c r="AH1451" s="8"/>
      <c r="AI1451" s="8"/>
      <c r="AJ1451" s="8"/>
      <c r="AK1451" s="81"/>
      <c r="AL1451" s="183"/>
      <c r="AM1451" s="8"/>
      <c r="AN1451" s="8"/>
      <c r="AO1451" s="8"/>
      <c r="AP1451" s="8"/>
      <c r="AQ1451" s="13"/>
      <c r="AR1451" s="209"/>
      <c r="AS1451" s="82"/>
      <c r="AT1451" s="82"/>
      <c r="AU1451" s="82"/>
      <c r="AV1451" s="82"/>
      <c r="AW1451" s="13"/>
      <c r="AX1451" s="82"/>
      <c r="AY1451" s="8"/>
      <c r="AZ1451" s="213"/>
      <c r="BA1451" s="209"/>
      <c r="BB1451" s="8"/>
      <c r="BC1451" s="8"/>
      <c r="BD1451" s="209"/>
      <c r="BE1451" s="8"/>
      <c r="BF1451" s="82"/>
      <c r="BG1451" s="80"/>
      <c r="BH1451" s="13"/>
      <c r="BI1451" s="7"/>
      <c r="BJ1451" s="12"/>
      <c r="BK1451" s="82"/>
      <c r="BL1451" s="82"/>
      <c r="BM1451" s="209"/>
      <c r="BN1451" s="209"/>
      <c r="BO1451" s="209"/>
      <c r="BP1451" s="8"/>
      <c r="BQ1451" s="8"/>
      <c r="BR1451" s="183"/>
      <c r="BS1451" s="175" t="str">
        <f>_xlfn.LET(_xlpm.vID,$B1451,_xlpm.vName,$C1451,_xlpm.vPort,TRIM($E1451&amp;""),_xlpm.vCountry,TRIM($Q1451&amp;""),_xlpm.vPostal,TRIM($O1451&amp;""),_xlpm.vCityRaw,TRIM($N1451&amp;""),_xlpm.vCity,TRIM(LEFT(_xlpm.vCityRaw,IFERROR(FIND(",",_xlpm.vCityRaw&amp;","),LEN(_xlpm.vCityRaw)+1)-1)),_xlpm.vProv,TRIM($P1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1" s="91" t="str">
        <f>IF(AND(ISBLANK($B1451),ISBLANK($C1451)),"",IF(fund_fx = "USD",_xlfn.XLOOKUP($H1451,fx[currency_code],fx[rate],1), _xlfn.XLOOKUP($H1451,fx[currency_code],fx[rate],1)/_xlfn.XLOOKUP(fund_fx,fx[currency_code],fx[rate],1)))</f>
        <v/>
      </c>
    </row>
    <row r="1452" spans="2:72" ht="13.05" customHeight="1" x14ac:dyDescent="0.3">
      <c r="B1452" s="7"/>
      <c r="C1452" s="7"/>
      <c r="D1452" s="6"/>
      <c r="E1452" s="6"/>
      <c r="F1452" s="8"/>
      <c r="G1452" s="7"/>
      <c r="H1452" s="7"/>
      <c r="J1452" s="7"/>
      <c r="K1452" s="7"/>
      <c r="L1452" s="7"/>
      <c r="M1452" s="7"/>
      <c r="N1452" s="7"/>
      <c r="O1452" s="7"/>
      <c r="P1452" s="7"/>
      <c r="Q1452" s="9"/>
      <c r="S1452" s="9"/>
      <c r="T1452" s="8"/>
      <c r="U1452" s="8"/>
      <c r="V1452" s="8"/>
      <c r="W1452" s="9"/>
      <c r="X1452" s="8"/>
      <c r="Y1452" s="209"/>
      <c r="Z1452" s="8"/>
      <c r="AA1452" s="8"/>
      <c r="AB1452" s="8"/>
      <c r="AC1452" s="209"/>
      <c r="AD1452" s="8"/>
      <c r="AE1452" s="8"/>
      <c r="AF1452" s="81"/>
      <c r="AG1452" s="8"/>
      <c r="AH1452" s="8"/>
      <c r="AI1452" s="8"/>
      <c r="AJ1452" s="8"/>
      <c r="AK1452" s="81"/>
      <c r="AL1452" s="183"/>
      <c r="AM1452" s="8"/>
      <c r="AN1452" s="8"/>
      <c r="AO1452" s="8"/>
      <c r="AP1452" s="8"/>
      <c r="AQ1452" s="13"/>
      <c r="AR1452" s="209"/>
      <c r="AS1452" s="82"/>
      <c r="AT1452" s="82"/>
      <c r="AU1452" s="82"/>
      <c r="AV1452" s="82"/>
      <c r="AW1452" s="13"/>
      <c r="AX1452" s="82"/>
      <c r="AY1452" s="8"/>
      <c r="AZ1452" s="213"/>
      <c r="BA1452" s="209"/>
      <c r="BB1452" s="8"/>
      <c r="BC1452" s="8"/>
      <c r="BD1452" s="209"/>
      <c r="BE1452" s="8"/>
      <c r="BF1452" s="82"/>
      <c r="BG1452" s="80"/>
      <c r="BH1452" s="13"/>
      <c r="BI1452" s="7"/>
      <c r="BJ1452" s="12"/>
      <c r="BK1452" s="82"/>
      <c r="BL1452" s="82"/>
      <c r="BM1452" s="209"/>
      <c r="BN1452" s="209"/>
      <c r="BO1452" s="209"/>
      <c r="BP1452" s="8"/>
      <c r="BQ1452" s="8"/>
      <c r="BR1452" s="183"/>
      <c r="BS1452" s="175" t="str">
        <f>_xlfn.LET(_xlpm.vID,$B1452,_xlpm.vName,$C1452,_xlpm.vPort,TRIM($E1452&amp;""),_xlpm.vCountry,TRIM($Q1452&amp;""),_xlpm.vPostal,TRIM($O1452&amp;""),_xlpm.vCityRaw,TRIM($N1452&amp;""),_xlpm.vCity,TRIM(LEFT(_xlpm.vCityRaw,IFERROR(FIND(",",_xlpm.vCityRaw&amp;","),LEN(_xlpm.vCityRaw)+1)-1)),_xlpm.vProv,TRIM($P1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2" s="91" t="str">
        <f>IF(AND(ISBLANK($B1452),ISBLANK($C1452)),"",IF(fund_fx = "USD",_xlfn.XLOOKUP($H1452,fx[currency_code],fx[rate],1), _xlfn.XLOOKUP($H1452,fx[currency_code],fx[rate],1)/_xlfn.XLOOKUP(fund_fx,fx[currency_code],fx[rate],1)))</f>
        <v/>
      </c>
    </row>
    <row r="1453" spans="2:72" ht="13.05" customHeight="1" x14ac:dyDescent="0.3">
      <c r="B1453" s="7"/>
      <c r="C1453" s="7"/>
      <c r="D1453" s="6"/>
      <c r="E1453" s="6"/>
      <c r="F1453" s="8"/>
      <c r="G1453" s="7"/>
      <c r="H1453" s="7"/>
      <c r="J1453" s="7"/>
      <c r="K1453" s="7"/>
      <c r="L1453" s="7"/>
      <c r="M1453" s="7"/>
      <c r="N1453" s="7"/>
      <c r="O1453" s="7"/>
      <c r="P1453" s="7"/>
      <c r="Q1453" s="9"/>
      <c r="S1453" s="9"/>
      <c r="T1453" s="8"/>
      <c r="U1453" s="8"/>
      <c r="V1453" s="8"/>
      <c r="W1453" s="9"/>
      <c r="X1453" s="8"/>
      <c r="Y1453" s="209"/>
      <c r="Z1453" s="8"/>
      <c r="AA1453" s="8"/>
      <c r="AB1453" s="8"/>
      <c r="AC1453" s="209"/>
      <c r="AD1453" s="8"/>
      <c r="AE1453" s="8"/>
      <c r="AF1453" s="81"/>
      <c r="AG1453" s="8"/>
      <c r="AH1453" s="8"/>
      <c r="AI1453" s="8"/>
      <c r="AJ1453" s="8"/>
      <c r="AK1453" s="81"/>
      <c r="AL1453" s="183"/>
      <c r="AM1453" s="8"/>
      <c r="AN1453" s="8"/>
      <c r="AO1453" s="8"/>
      <c r="AP1453" s="8"/>
      <c r="AQ1453" s="13"/>
      <c r="AR1453" s="209"/>
      <c r="AS1453" s="82"/>
      <c r="AT1453" s="82"/>
      <c r="AU1453" s="82"/>
      <c r="AV1453" s="82"/>
      <c r="AW1453" s="13"/>
      <c r="AX1453" s="82"/>
      <c r="AY1453" s="8"/>
      <c r="AZ1453" s="213"/>
      <c r="BA1453" s="209"/>
      <c r="BB1453" s="8"/>
      <c r="BC1453" s="8"/>
      <c r="BD1453" s="209"/>
      <c r="BE1453" s="8"/>
      <c r="BF1453" s="82"/>
      <c r="BG1453" s="80"/>
      <c r="BH1453" s="13"/>
      <c r="BI1453" s="7"/>
      <c r="BJ1453" s="12"/>
      <c r="BK1453" s="82"/>
      <c r="BL1453" s="82"/>
      <c r="BM1453" s="209"/>
      <c r="BN1453" s="209"/>
      <c r="BO1453" s="209"/>
      <c r="BP1453" s="8"/>
      <c r="BQ1453" s="8"/>
      <c r="BR1453" s="183"/>
      <c r="BS1453" s="175" t="str">
        <f>_xlfn.LET(_xlpm.vID,$B1453,_xlpm.vName,$C1453,_xlpm.vPort,TRIM($E1453&amp;""),_xlpm.vCountry,TRIM($Q1453&amp;""),_xlpm.vPostal,TRIM($O1453&amp;""),_xlpm.vCityRaw,TRIM($N1453&amp;""),_xlpm.vCity,TRIM(LEFT(_xlpm.vCityRaw,IFERROR(FIND(",",_xlpm.vCityRaw&amp;","),LEN(_xlpm.vCityRaw)+1)-1)),_xlpm.vProv,TRIM($P1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3" s="91" t="str">
        <f>IF(AND(ISBLANK($B1453),ISBLANK($C1453)),"",IF(fund_fx = "USD",_xlfn.XLOOKUP($H1453,fx[currency_code],fx[rate],1), _xlfn.XLOOKUP($H1453,fx[currency_code],fx[rate],1)/_xlfn.XLOOKUP(fund_fx,fx[currency_code],fx[rate],1)))</f>
        <v/>
      </c>
    </row>
    <row r="1454" spans="2:72" ht="13.05" customHeight="1" x14ac:dyDescent="0.3">
      <c r="B1454" s="7"/>
      <c r="C1454" s="7"/>
      <c r="D1454" s="6"/>
      <c r="E1454" s="6"/>
      <c r="F1454" s="8"/>
      <c r="G1454" s="7"/>
      <c r="H1454" s="7"/>
      <c r="J1454" s="7"/>
      <c r="K1454" s="7"/>
      <c r="L1454" s="7"/>
      <c r="M1454" s="7"/>
      <c r="N1454" s="7"/>
      <c r="O1454" s="7"/>
      <c r="P1454" s="7"/>
      <c r="Q1454" s="9"/>
      <c r="S1454" s="9"/>
      <c r="T1454" s="8"/>
      <c r="U1454" s="8"/>
      <c r="V1454" s="8"/>
      <c r="W1454" s="9"/>
      <c r="X1454" s="8"/>
      <c r="Y1454" s="209"/>
      <c r="Z1454" s="8"/>
      <c r="AA1454" s="8"/>
      <c r="AB1454" s="8"/>
      <c r="AC1454" s="209"/>
      <c r="AD1454" s="8"/>
      <c r="AE1454" s="8"/>
      <c r="AF1454" s="81"/>
      <c r="AG1454" s="8"/>
      <c r="AH1454" s="8"/>
      <c r="AI1454" s="8"/>
      <c r="AJ1454" s="8"/>
      <c r="AK1454" s="81"/>
      <c r="AL1454" s="183"/>
      <c r="AM1454" s="8"/>
      <c r="AN1454" s="8"/>
      <c r="AO1454" s="8"/>
      <c r="AP1454" s="8"/>
      <c r="AQ1454" s="13"/>
      <c r="AR1454" s="209"/>
      <c r="AS1454" s="82"/>
      <c r="AT1454" s="82"/>
      <c r="AU1454" s="82"/>
      <c r="AV1454" s="82"/>
      <c r="AW1454" s="13"/>
      <c r="AX1454" s="82"/>
      <c r="AY1454" s="8"/>
      <c r="AZ1454" s="213"/>
      <c r="BA1454" s="209"/>
      <c r="BB1454" s="8"/>
      <c r="BC1454" s="8"/>
      <c r="BD1454" s="209"/>
      <c r="BE1454" s="8"/>
      <c r="BF1454" s="82"/>
      <c r="BG1454" s="80"/>
      <c r="BH1454" s="13"/>
      <c r="BI1454" s="7"/>
      <c r="BJ1454" s="12"/>
      <c r="BK1454" s="82"/>
      <c r="BL1454" s="82"/>
      <c r="BM1454" s="209"/>
      <c r="BN1454" s="209"/>
      <c r="BO1454" s="209"/>
      <c r="BP1454" s="8"/>
      <c r="BQ1454" s="8"/>
      <c r="BR1454" s="183"/>
      <c r="BS1454" s="175" t="str">
        <f>_xlfn.LET(_xlpm.vID,$B1454,_xlpm.vName,$C1454,_xlpm.vPort,TRIM($E1454&amp;""),_xlpm.vCountry,TRIM($Q1454&amp;""),_xlpm.vPostal,TRIM($O1454&amp;""),_xlpm.vCityRaw,TRIM($N1454&amp;""),_xlpm.vCity,TRIM(LEFT(_xlpm.vCityRaw,IFERROR(FIND(",",_xlpm.vCityRaw&amp;","),LEN(_xlpm.vCityRaw)+1)-1)),_xlpm.vProv,TRIM($P1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4" s="91" t="str">
        <f>IF(AND(ISBLANK($B1454),ISBLANK($C1454)),"",IF(fund_fx = "USD",_xlfn.XLOOKUP($H1454,fx[currency_code],fx[rate],1), _xlfn.XLOOKUP($H1454,fx[currency_code],fx[rate],1)/_xlfn.XLOOKUP(fund_fx,fx[currency_code],fx[rate],1)))</f>
        <v/>
      </c>
    </row>
    <row r="1455" spans="2:72" ht="13.05" customHeight="1" x14ac:dyDescent="0.3">
      <c r="B1455" s="7"/>
      <c r="C1455" s="7"/>
      <c r="D1455" s="6"/>
      <c r="E1455" s="6"/>
      <c r="F1455" s="8"/>
      <c r="G1455" s="7"/>
      <c r="H1455" s="7"/>
      <c r="J1455" s="7"/>
      <c r="K1455" s="7"/>
      <c r="L1455" s="7"/>
      <c r="M1455" s="7"/>
      <c r="N1455" s="7"/>
      <c r="O1455" s="7"/>
      <c r="P1455" s="7"/>
      <c r="Q1455" s="9"/>
      <c r="S1455" s="9"/>
      <c r="T1455" s="8"/>
      <c r="U1455" s="8"/>
      <c r="V1455" s="8"/>
      <c r="W1455" s="9"/>
      <c r="X1455" s="8"/>
      <c r="Y1455" s="209"/>
      <c r="Z1455" s="8"/>
      <c r="AA1455" s="8"/>
      <c r="AB1455" s="8"/>
      <c r="AC1455" s="209"/>
      <c r="AD1455" s="8"/>
      <c r="AE1455" s="8"/>
      <c r="AF1455" s="81"/>
      <c r="AG1455" s="8"/>
      <c r="AH1455" s="8"/>
      <c r="AI1455" s="8"/>
      <c r="AJ1455" s="8"/>
      <c r="AK1455" s="81"/>
      <c r="AL1455" s="183"/>
      <c r="AM1455" s="8"/>
      <c r="AN1455" s="8"/>
      <c r="AO1455" s="8"/>
      <c r="AP1455" s="8"/>
      <c r="AQ1455" s="13"/>
      <c r="AR1455" s="209"/>
      <c r="AS1455" s="82"/>
      <c r="AT1455" s="82"/>
      <c r="AU1455" s="82"/>
      <c r="AV1455" s="82"/>
      <c r="AW1455" s="13"/>
      <c r="AX1455" s="82"/>
      <c r="AY1455" s="8"/>
      <c r="AZ1455" s="213"/>
      <c r="BA1455" s="209"/>
      <c r="BB1455" s="8"/>
      <c r="BC1455" s="8"/>
      <c r="BD1455" s="209"/>
      <c r="BE1455" s="8"/>
      <c r="BF1455" s="82"/>
      <c r="BG1455" s="80"/>
      <c r="BH1455" s="13"/>
      <c r="BI1455" s="7"/>
      <c r="BJ1455" s="12"/>
      <c r="BK1455" s="82"/>
      <c r="BL1455" s="82"/>
      <c r="BM1455" s="209"/>
      <c r="BN1455" s="209"/>
      <c r="BO1455" s="209"/>
      <c r="BP1455" s="8"/>
      <c r="BQ1455" s="8"/>
      <c r="BR1455" s="183"/>
      <c r="BS1455" s="175" t="str">
        <f>_xlfn.LET(_xlpm.vID,$B1455,_xlpm.vName,$C1455,_xlpm.vPort,TRIM($E1455&amp;""),_xlpm.vCountry,TRIM($Q1455&amp;""),_xlpm.vPostal,TRIM($O1455&amp;""),_xlpm.vCityRaw,TRIM($N1455&amp;""),_xlpm.vCity,TRIM(LEFT(_xlpm.vCityRaw,IFERROR(FIND(",",_xlpm.vCityRaw&amp;","),LEN(_xlpm.vCityRaw)+1)-1)),_xlpm.vProv,TRIM($P1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5" s="91" t="str">
        <f>IF(AND(ISBLANK($B1455),ISBLANK($C1455)),"",IF(fund_fx = "USD",_xlfn.XLOOKUP($H1455,fx[currency_code],fx[rate],1), _xlfn.XLOOKUP($H1455,fx[currency_code],fx[rate],1)/_xlfn.XLOOKUP(fund_fx,fx[currency_code],fx[rate],1)))</f>
        <v/>
      </c>
    </row>
    <row r="1456" spans="2:72" ht="13.05" customHeight="1" x14ac:dyDescent="0.3">
      <c r="B1456" s="7"/>
      <c r="C1456" s="7"/>
      <c r="D1456" s="6"/>
      <c r="E1456" s="6"/>
      <c r="F1456" s="8"/>
      <c r="G1456" s="7"/>
      <c r="H1456" s="7"/>
      <c r="J1456" s="7"/>
      <c r="K1456" s="7"/>
      <c r="L1456" s="7"/>
      <c r="M1456" s="7"/>
      <c r="N1456" s="7"/>
      <c r="O1456" s="7"/>
      <c r="P1456" s="7"/>
      <c r="Q1456" s="9"/>
      <c r="S1456" s="9"/>
      <c r="T1456" s="8"/>
      <c r="U1456" s="8"/>
      <c r="V1456" s="8"/>
      <c r="W1456" s="9"/>
      <c r="X1456" s="8"/>
      <c r="Y1456" s="209"/>
      <c r="Z1456" s="8"/>
      <c r="AA1456" s="8"/>
      <c r="AB1456" s="8"/>
      <c r="AC1456" s="209"/>
      <c r="AD1456" s="8"/>
      <c r="AE1456" s="8"/>
      <c r="AF1456" s="81"/>
      <c r="AG1456" s="8"/>
      <c r="AH1456" s="8"/>
      <c r="AI1456" s="8"/>
      <c r="AJ1456" s="8"/>
      <c r="AK1456" s="81"/>
      <c r="AL1456" s="183"/>
      <c r="AM1456" s="8"/>
      <c r="AN1456" s="8"/>
      <c r="AO1456" s="8"/>
      <c r="AP1456" s="8"/>
      <c r="AQ1456" s="13"/>
      <c r="AR1456" s="209"/>
      <c r="AS1456" s="82"/>
      <c r="AT1456" s="82"/>
      <c r="AU1456" s="82"/>
      <c r="AV1456" s="82"/>
      <c r="AW1456" s="13"/>
      <c r="AX1456" s="82"/>
      <c r="AY1456" s="8"/>
      <c r="AZ1456" s="213"/>
      <c r="BA1456" s="209"/>
      <c r="BB1456" s="8"/>
      <c r="BC1456" s="8"/>
      <c r="BD1456" s="209"/>
      <c r="BE1456" s="8"/>
      <c r="BF1456" s="82"/>
      <c r="BG1456" s="80"/>
      <c r="BH1456" s="13"/>
      <c r="BI1456" s="7"/>
      <c r="BJ1456" s="12"/>
      <c r="BK1456" s="82"/>
      <c r="BL1456" s="82"/>
      <c r="BM1456" s="209"/>
      <c r="BN1456" s="209"/>
      <c r="BO1456" s="209"/>
      <c r="BP1456" s="8"/>
      <c r="BQ1456" s="8"/>
      <c r="BR1456" s="183"/>
      <c r="BS1456" s="175" t="str">
        <f>_xlfn.LET(_xlpm.vID,$B1456,_xlpm.vName,$C1456,_xlpm.vPort,TRIM($E1456&amp;""),_xlpm.vCountry,TRIM($Q1456&amp;""),_xlpm.vPostal,TRIM($O1456&amp;""),_xlpm.vCityRaw,TRIM($N1456&amp;""),_xlpm.vCity,TRIM(LEFT(_xlpm.vCityRaw,IFERROR(FIND(",",_xlpm.vCityRaw&amp;","),LEN(_xlpm.vCityRaw)+1)-1)),_xlpm.vProv,TRIM($P1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6" s="91" t="str">
        <f>IF(AND(ISBLANK($B1456),ISBLANK($C1456)),"",IF(fund_fx = "USD",_xlfn.XLOOKUP($H1456,fx[currency_code],fx[rate],1), _xlfn.XLOOKUP($H1456,fx[currency_code],fx[rate],1)/_xlfn.XLOOKUP(fund_fx,fx[currency_code],fx[rate],1)))</f>
        <v/>
      </c>
    </row>
    <row r="1457" spans="2:72" ht="13.05" customHeight="1" x14ac:dyDescent="0.3">
      <c r="B1457" s="7"/>
      <c r="C1457" s="7"/>
      <c r="D1457" s="6"/>
      <c r="E1457" s="6"/>
      <c r="F1457" s="8"/>
      <c r="G1457" s="7"/>
      <c r="H1457" s="7"/>
      <c r="J1457" s="7"/>
      <c r="K1457" s="7"/>
      <c r="L1457" s="7"/>
      <c r="M1457" s="7"/>
      <c r="N1457" s="7"/>
      <c r="O1457" s="7"/>
      <c r="P1457" s="7"/>
      <c r="Q1457" s="9"/>
      <c r="S1457" s="9"/>
      <c r="T1457" s="8"/>
      <c r="U1457" s="8"/>
      <c r="V1457" s="8"/>
      <c r="W1457" s="9"/>
      <c r="X1457" s="8"/>
      <c r="Y1457" s="209"/>
      <c r="Z1457" s="8"/>
      <c r="AA1457" s="8"/>
      <c r="AB1457" s="8"/>
      <c r="AC1457" s="209"/>
      <c r="AD1457" s="8"/>
      <c r="AE1457" s="8"/>
      <c r="AF1457" s="81"/>
      <c r="AG1457" s="8"/>
      <c r="AH1457" s="8"/>
      <c r="AI1457" s="8"/>
      <c r="AJ1457" s="8"/>
      <c r="AK1457" s="81"/>
      <c r="AL1457" s="183"/>
      <c r="AM1457" s="8"/>
      <c r="AN1457" s="8"/>
      <c r="AO1457" s="8"/>
      <c r="AP1457" s="8"/>
      <c r="AQ1457" s="13"/>
      <c r="AR1457" s="209"/>
      <c r="AS1457" s="82"/>
      <c r="AT1457" s="82"/>
      <c r="AU1457" s="82"/>
      <c r="AV1457" s="82"/>
      <c r="AW1457" s="13"/>
      <c r="AX1457" s="82"/>
      <c r="AY1457" s="8"/>
      <c r="AZ1457" s="213"/>
      <c r="BA1457" s="209"/>
      <c r="BB1457" s="8"/>
      <c r="BC1457" s="8"/>
      <c r="BD1457" s="209"/>
      <c r="BE1457" s="8"/>
      <c r="BF1457" s="82"/>
      <c r="BG1457" s="80"/>
      <c r="BH1457" s="13"/>
      <c r="BI1457" s="7"/>
      <c r="BJ1457" s="12"/>
      <c r="BK1457" s="82"/>
      <c r="BL1457" s="82"/>
      <c r="BM1457" s="209"/>
      <c r="BN1457" s="209"/>
      <c r="BO1457" s="209"/>
      <c r="BP1457" s="8"/>
      <c r="BQ1457" s="8"/>
      <c r="BR1457" s="183"/>
      <c r="BS1457" s="175" t="str">
        <f>_xlfn.LET(_xlpm.vID,$B1457,_xlpm.vName,$C1457,_xlpm.vPort,TRIM($E1457&amp;""),_xlpm.vCountry,TRIM($Q1457&amp;""),_xlpm.vPostal,TRIM($O1457&amp;""),_xlpm.vCityRaw,TRIM($N1457&amp;""),_xlpm.vCity,TRIM(LEFT(_xlpm.vCityRaw,IFERROR(FIND(",",_xlpm.vCityRaw&amp;","),LEN(_xlpm.vCityRaw)+1)-1)),_xlpm.vProv,TRIM($P1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7" s="91" t="str">
        <f>IF(AND(ISBLANK($B1457),ISBLANK($C1457)),"",IF(fund_fx = "USD",_xlfn.XLOOKUP($H1457,fx[currency_code],fx[rate],1), _xlfn.XLOOKUP($H1457,fx[currency_code],fx[rate],1)/_xlfn.XLOOKUP(fund_fx,fx[currency_code],fx[rate],1)))</f>
        <v/>
      </c>
    </row>
    <row r="1458" spans="2:72" ht="13.05" customHeight="1" x14ac:dyDescent="0.3">
      <c r="B1458" s="7"/>
      <c r="C1458" s="7"/>
      <c r="D1458" s="6"/>
      <c r="E1458" s="6"/>
      <c r="F1458" s="8"/>
      <c r="G1458" s="7"/>
      <c r="H1458" s="7"/>
      <c r="J1458" s="7"/>
      <c r="K1458" s="7"/>
      <c r="L1458" s="7"/>
      <c r="M1458" s="7"/>
      <c r="N1458" s="7"/>
      <c r="O1458" s="7"/>
      <c r="P1458" s="7"/>
      <c r="Q1458" s="9"/>
      <c r="S1458" s="9"/>
      <c r="T1458" s="8"/>
      <c r="U1458" s="8"/>
      <c r="V1458" s="8"/>
      <c r="W1458" s="9"/>
      <c r="X1458" s="8"/>
      <c r="Y1458" s="209"/>
      <c r="Z1458" s="8"/>
      <c r="AA1458" s="8"/>
      <c r="AB1458" s="8"/>
      <c r="AC1458" s="209"/>
      <c r="AD1458" s="8"/>
      <c r="AE1458" s="8"/>
      <c r="AF1458" s="81"/>
      <c r="AG1458" s="8"/>
      <c r="AH1458" s="8"/>
      <c r="AI1458" s="8"/>
      <c r="AJ1458" s="8"/>
      <c r="AK1458" s="81"/>
      <c r="AL1458" s="183"/>
      <c r="AM1458" s="8"/>
      <c r="AN1458" s="8"/>
      <c r="AO1458" s="8"/>
      <c r="AP1458" s="8"/>
      <c r="AQ1458" s="13"/>
      <c r="AR1458" s="209"/>
      <c r="AS1458" s="82"/>
      <c r="AT1458" s="82"/>
      <c r="AU1458" s="82"/>
      <c r="AV1458" s="82"/>
      <c r="AW1458" s="13"/>
      <c r="AX1458" s="82"/>
      <c r="AY1458" s="8"/>
      <c r="AZ1458" s="213"/>
      <c r="BA1458" s="209"/>
      <c r="BB1458" s="8"/>
      <c r="BC1458" s="8"/>
      <c r="BD1458" s="209"/>
      <c r="BE1458" s="8"/>
      <c r="BF1458" s="82"/>
      <c r="BG1458" s="80"/>
      <c r="BH1458" s="13"/>
      <c r="BI1458" s="7"/>
      <c r="BJ1458" s="12"/>
      <c r="BK1458" s="82"/>
      <c r="BL1458" s="82"/>
      <c r="BM1458" s="209"/>
      <c r="BN1458" s="209"/>
      <c r="BO1458" s="209"/>
      <c r="BP1458" s="8"/>
      <c r="BQ1458" s="8"/>
      <c r="BR1458" s="183"/>
      <c r="BS1458" s="175" t="str">
        <f>_xlfn.LET(_xlpm.vID,$B1458,_xlpm.vName,$C1458,_xlpm.vPort,TRIM($E1458&amp;""),_xlpm.vCountry,TRIM($Q1458&amp;""),_xlpm.vPostal,TRIM($O1458&amp;""),_xlpm.vCityRaw,TRIM($N1458&amp;""),_xlpm.vCity,TRIM(LEFT(_xlpm.vCityRaw,IFERROR(FIND(",",_xlpm.vCityRaw&amp;","),LEN(_xlpm.vCityRaw)+1)-1)),_xlpm.vProv,TRIM($P1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8" s="91" t="str">
        <f>IF(AND(ISBLANK($B1458),ISBLANK($C1458)),"",IF(fund_fx = "USD",_xlfn.XLOOKUP($H1458,fx[currency_code],fx[rate],1), _xlfn.XLOOKUP($H1458,fx[currency_code],fx[rate],1)/_xlfn.XLOOKUP(fund_fx,fx[currency_code],fx[rate],1)))</f>
        <v/>
      </c>
    </row>
    <row r="1459" spans="2:72" ht="13.05" customHeight="1" x14ac:dyDescent="0.3">
      <c r="B1459" s="7"/>
      <c r="C1459" s="7"/>
      <c r="D1459" s="6"/>
      <c r="E1459" s="6"/>
      <c r="F1459" s="8"/>
      <c r="G1459" s="7"/>
      <c r="H1459" s="7"/>
      <c r="J1459" s="7"/>
      <c r="K1459" s="7"/>
      <c r="L1459" s="7"/>
      <c r="M1459" s="7"/>
      <c r="N1459" s="7"/>
      <c r="O1459" s="7"/>
      <c r="P1459" s="7"/>
      <c r="Q1459" s="9"/>
      <c r="S1459" s="9"/>
      <c r="T1459" s="8"/>
      <c r="U1459" s="8"/>
      <c r="V1459" s="8"/>
      <c r="W1459" s="9"/>
      <c r="X1459" s="8"/>
      <c r="Y1459" s="209"/>
      <c r="Z1459" s="8"/>
      <c r="AA1459" s="8"/>
      <c r="AB1459" s="8"/>
      <c r="AC1459" s="209"/>
      <c r="AD1459" s="8"/>
      <c r="AE1459" s="8"/>
      <c r="AF1459" s="81"/>
      <c r="AG1459" s="8"/>
      <c r="AH1459" s="8"/>
      <c r="AI1459" s="8"/>
      <c r="AJ1459" s="8"/>
      <c r="AK1459" s="81"/>
      <c r="AL1459" s="183"/>
      <c r="AM1459" s="8"/>
      <c r="AN1459" s="8"/>
      <c r="AO1459" s="8"/>
      <c r="AP1459" s="8"/>
      <c r="AQ1459" s="13"/>
      <c r="AR1459" s="209"/>
      <c r="AS1459" s="82"/>
      <c r="AT1459" s="82"/>
      <c r="AU1459" s="82"/>
      <c r="AV1459" s="82"/>
      <c r="AW1459" s="13"/>
      <c r="AX1459" s="82"/>
      <c r="AY1459" s="8"/>
      <c r="AZ1459" s="213"/>
      <c r="BA1459" s="209"/>
      <c r="BB1459" s="8"/>
      <c r="BC1459" s="8"/>
      <c r="BD1459" s="209"/>
      <c r="BE1459" s="8"/>
      <c r="BF1459" s="82"/>
      <c r="BG1459" s="80"/>
      <c r="BH1459" s="13"/>
      <c r="BI1459" s="7"/>
      <c r="BJ1459" s="12"/>
      <c r="BK1459" s="82"/>
      <c r="BL1459" s="82"/>
      <c r="BM1459" s="209"/>
      <c r="BN1459" s="209"/>
      <c r="BO1459" s="209"/>
      <c r="BP1459" s="8"/>
      <c r="BQ1459" s="8"/>
      <c r="BR1459" s="183"/>
      <c r="BS1459" s="175" t="str">
        <f>_xlfn.LET(_xlpm.vID,$B1459,_xlpm.vName,$C1459,_xlpm.vPort,TRIM($E1459&amp;""),_xlpm.vCountry,TRIM($Q1459&amp;""),_xlpm.vPostal,TRIM($O1459&amp;""),_xlpm.vCityRaw,TRIM($N1459&amp;""),_xlpm.vCity,TRIM(LEFT(_xlpm.vCityRaw,IFERROR(FIND(",",_xlpm.vCityRaw&amp;","),LEN(_xlpm.vCityRaw)+1)-1)),_xlpm.vProv,TRIM($P1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9" s="91" t="str">
        <f>IF(AND(ISBLANK($B1459),ISBLANK($C1459)),"",IF(fund_fx = "USD",_xlfn.XLOOKUP($H1459,fx[currency_code],fx[rate],1), _xlfn.XLOOKUP($H1459,fx[currency_code],fx[rate],1)/_xlfn.XLOOKUP(fund_fx,fx[currency_code],fx[rate],1)))</f>
        <v/>
      </c>
    </row>
    <row r="1460" spans="2:72" ht="13.05" customHeight="1" x14ac:dyDescent="0.3">
      <c r="B1460" s="7"/>
      <c r="C1460" s="7"/>
      <c r="D1460" s="6"/>
      <c r="E1460" s="6"/>
      <c r="F1460" s="8"/>
      <c r="G1460" s="7"/>
      <c r="H1460" s="7"/>
      <c r="J1460" s="7"/>
      <c r="K1460" s="7"/>
      <c r="L1460" s="7"/>
      <c r="M1460" s="7"/>
      <c r="N1460" s="7"/>
      <c r="O1460" s="7"/>
      <c r="P1460" s="7"/>
      <c r="Q1460" s="9"/>
      <c r="S1460" s="9"/>
      <c r="T1460" s="8"/>
      <c r="U1460" s="8"/>
      <c r="V1460" s="8"/>
      <c r="W1460" s="9"/>
      <c r="X1460" s="8"/>
      <c r="Y1460" s="209"/>
      <c r="Z1460" s="8"/>
      <c r="AA1460" s="8"/>
      <c r="AB1460" s="8"/>
      <c r="AC1460" s="209"/>
      <c r="AD1460" s="8"/>
      <c r="AE1460" s="8"/>
      <c r="AF1460" s="81"/>
      <c r="AG1460" s="8"/>
      <c r="AH1460" s="8"/>
      <c r="AI1460" s="8"/>
      <c r="AJ1460" s="8"/>
      <c r="AK1460" s="81"/>
      <c r="AL1460" s="183"/>
      <c r="AM1460" s="8"/>
      <c r="AN1460" s="8"/>
      <c r="AO1460" s="8"/>
      <c r="AP1460" s="8"/>
      <c r="AQ1460" s="13"/>
      <c r="AR1460" s="209"/>
      <c r="AS1460" s="82"/>
      <c r="AT1460" s="82"/>
      <c r="AU1460" s="82"/>
      <c r="AV1460" s="82"/>
      <c r="AW1460" s="13"/>
      <c r="AX1460" s="82"/>
      <c r="AY1460" s="8"/>
      <c r="AZ1460" s="213"/>
      <c r="BA1460" s="209"/>
      <c r="BB1460" s="8"/>
      <c r="BC1460" s="8"/>
      <c r="BD1460" s="209"/>
      <c r="BE1460" s="8"/>
      <c r="BF1460" s="82"/>
      <c r="BG1460" s="80"/>
      <c r="BH1460" s="13"/>
      <c r="BI1460" s="7"/>
      <c r="BJ1460" s="12"/>
      <c r="BK1460" s="82"/>
      <c r="BL1460" s="82"/>
      <c r="BM1460" s="209"/>
      <c r="BN1460" s="209"/>
      <c r="BO1460" s="209"/>
      <c r="BP1460" s="8"/>
      <c r="BQ1460" s="8"/>
      <c r="BR1460" s="183"/>
      <c r="BS1460" s="175" t="str">
        <f>_xlfn.LET(_xlpm.vID,$B1460,_xlpm.vName,$C1460,_xlpm.vPort,TRIM($E1460&amp;""),_xlpm.vCountry,TRIM($Q1460&amp;""),_xlpm.vPostal,TRIM($O1460&amp;""),_xlpm.vCityRaw,TRIM($N1460&amp;""),_xlpm.vCity,TRIM(LEFT(_xlpm.vCityRaw,IFERROR(FIND(",",_xlpm.vCityRaw&amp;","),LEN(_xlpm.vCityRaw)+1)-1)),_xlpm.vProv,TRIM($P1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0" s="91" t="str">
        <f>IF(AND(ISBLANK($B1460),ISBLANK($C1460)),"",IF(fund_fx = "USD",_xlfn.XLOOKUP($H1460,fx[currency_code],fx[rate],1), _xlfn.XLOOKUP($H1460,fx[currency_code],fx[rate],1)/_xlfn.XLOOKUP(fund_fx,fx[currency_code],fx[rate],1)))</f>
        <v/>
      </c>
    </row>
    <row r="1461" spans="2:72" ht="13.05" customHeight="1" x14ac:dyDescent="0.3">
      <c r="B1461" s="7"/>
      <c r="C1461" s="7"/>
      <c r="D1461" s="6"/>
      <c r="E1461" s="6"/>
      <c r="F1461" s="8"/>
      <c r="G1461" s="7"/>
      <c r="H1461" s="7"/>
      <c r="J1461" s="7"/>
      <c r="K1461" s="7"/>
      <c r="L1461" s="7"/>
      <c r="M1461" s="7"/>
      <c r="N1461" s="7"/>
      <c r="O1461" s="7"/>
      <c r="P1461" s="7"/>
      <c r="Q1461" s="9"/>
      <c r="S1461" s="9"/>
      <c r="T1461" s="8"/>
      <c r="U1461" s="8"/>
      <c r="V1461" s="8"/>
      <c r="W1461" s="9"/>
      <c r="X1461" s="8"/>
      <c r="Y1461" s="209"/>
      <c r="Z1461" s="8"/>
      <c r="AA1461" s="8"/>
      <c r="AB1461" s="8"/>
      <c r="AC1461" s="209"/>
      <c r="AD1461" s="8"/>
      <c r="AE1461" s="8"/>
      <c r="AF1461" s="81"/>
      <c r="AG1461" s="8"/>
      <c r="AH1461" s="8"/>
      <c r="AI1461" s="8"/>
      <c r="AJ1461" s="8"/>
      <c r="AK1461" s="81"/>
      <c r="AL1461" s="183"/>
      <c r="AM1461" s="8"/>
      <c r="AN1461" s="8"/>
      <c r="AO1461" s="8"/>
      <c r="AP1461" s="8"/>
      <c r="AQ1461" s="13"/>
      <c r="AR1461" s="209"/>
      <c r="AS1461" s="82"/>
      <c r="AT1461" s="82"/>
      <c r="AU1461" s="82"/>
      <c r="AV1461" s="82"/>
      <c r="AW1461" s="13"/>
      <c r="AX1461" s="82"/>
      <c r="AY1461" s="8"/>
      <c r="AZ1461" s="213"/>
      <c r="BA1461" s="209"/>
      <c r="BB1461" s="8"/>
      <c r="BC1461" s="8"/>
      <c r="BD1461" s="209"/>
      <c r="BE1461" s="8"/>
      <c r="BF1461" s="82"/>
      <c r="BG1461" s="80"/>
      <c r="BH1461" s="13"/>
      <c r="BI1461" s="7"/>
      <c r="BJ1461" s="12"/>
      <c r="BK1461" s="82"/>
      <c r="BL1461" s="82"/>
      <c r="BM1461" s="209"/>
      <c r="BN1461" s="209"/>
      <c r="BO1461" s="209"/>
      <c r="BP1461" s="8"/>
      <c r="BQ1461" s="8"/>
      <c r="BR1461" s="183"/>
      <c r="BS1461" s="175" t="str">
        <f>_xlfn.LET(_xlpm.vID,$B1461,_xlpm.vName,$C1461,_xlpm.vPort,TRIM($E1461&amp;""),_xlpm.vCountry,TRIM($Q1461&amp;""),_xlpm.vPostal,TRIM($O1461&amp;""),_xlpm.vCityRaw,TRIM($N1461&amp;""),_xlpm.vCity,TRIM(LEFT(_xlpm.vCityRaw,IFERROR(FIND(",",_xlpm.vCityRaw&amp;","),LEN(_xlpm.vCityRaw)+1)-1)),_xlpm.vProv,TRIM($P1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1" s="91" t="str">
        <f>IF(AND(ISBLANK($B1461),ISBLANK($C1461)),"",IF(fund_fx = "USD",_xlfn.XLOOKUP($H1461,fx[currency_code],fx[rate],1), _xlfn.XLOOKUP($H1461,fx[currency_code],fx[rate],1)/_xlfn.XLOOKUP(fund_fx,fx[currency_code],fx[rate],1)))</f>
        <v/>
      </c>
    </row>
    <row r="1462" spans="2:72" ht="13.05" customHeight="1" x14ac:dyDescent="0.3">
      <c r="B1462" s="7"/>
      <c r="C1462" s="7"/>
      <c r="D1462" s="6"/>
      <c r="E1462" s="6"/>
      <c r="F1462" s="8"/>
      <c r="G1462" s="7"/>
      <c r="H1462" s="7"/>
      <c r="J1462" s="7"/>
      <c r="K1462" s="7"/>
      <c r="L1462" s="7"/>
      <c r="M1462" s="7"/>
      <c r="N1462" s="7"/>
      <c r="O1462" s="7"/>
      <c r="P1462" s="7"/>
      <c r="Q1462" s="9"/>
      <c r="S1462" s="9"/>
      <c r="T1462" s="8"/>
      <c r="U1462" s="8"/>
      <c r="V1462" s="8"/>
      <c r="W1462" s="9"/>
      <c r="X1462" s="8"/>
      <c r="Y1462" s="209"/>
      <c r="Z1462" s="8"/>
      <c r="AA1462" s="8"/>
      <c r="AB1462" s="8"/>
      <c r="AC1462" s="209"/>
      <c r="AD1462" s="8"/>
      <c r="AE1462" s="8"/>
      <c r="AF1462" s="81"/>
      <c r="AG1462" s="8"/>
      <c r="AH1462" s="8"/>
      <c r="AI1462" s="8"/>
      <c r="AJ1462" s="8"/>
      <c r="AK1462" s="81"/>
      <c r="AL1462" s="183"/>
      <c r="AM1462" s="8"/>
      <c r="AN1462" s="8"/>
      <c r="AO1462" s="8"/>
      <c r="AP1462" s="8"/>
      <c r="AQ1462" s="13"/>
      <c r="AR1462" s="209"/>
      <c r="AS1462" s="82"/>
      <c r="AT1462" s="82"/>
      <c r="AU1462" s="82"/>
      <c r="AV1462" s="82"/>
      <c r="AW1462" s="13"/>
      <c r="AX1462" s="82"/>
      <c r="AY1462" s="8"/>
      <c r="AZ1462" s="213"/>
      <c r="BA1462" s="209"/>
      <c r="BB1462" s="8"/>
      <c r="BC1462" s="8"/>
      <c r="BD1462" s="209"/>
      <c r="BE1462" s="8"/>
      <c r="BF1462" s="82"/>
      <c r="BG1462" s="80"/>
      <c r="BH1462" s="13"/>
      <c r="BI1462" s="7"/>
      <c r="BJ1462" s="12"/>
      <c r="BK1462" s="82"/>
      <c r="BL1462" s="82"/>
      <c r="BM1462" s="209"/>
      <c r="BN1462" s="209"/>
      <c r="BO1462" s="209"/>
      <c r="BP1462" s="8"/>
      <c r="BQ1462" s="8"/>
      <c r="BR1462" s="183"/>
      <c r="BS1462" s="175" t="str">
        <f>_xlfn.LET(_xlpm.vID,$B1462,_xlpm.vName,$C1462,_xlpm.vPort,TRIM($E1462&amp;""),_xlpm.vCountry,TRIM($Q1462&amp;""),_xlpm.vPostal,TRIM($O1462&amp;""),_xlpm.vCityRaw,TRIM($N1462&amp;""),_xlpm.vCity,TRIM(LEFT(_xlpm.vCityRaw,IFERROR(FIND(",",_xlpm.vCityRaw&amp;","),LEN(_xlpm.vCityRaw)+1)-1)),_xlpm.vProv,TRIM($P1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2" s="91" t="str">
        <f>IF(AND(ISBLANK($B1462),ISBLANK($C1462)),"",IF(fund_fx = "USD",_xlfn.XLOOKUP($H1462,fx[currency_code],fx[rate],1), _xlfn.XLOOKUP($H1462,fx[currency_code],fx[rate],1)/_xlfn.XLOOKUP(fund_fx,fx[currency_code],fx[rate],1)))</f>
        <v/>
      </c>
    </row>
    <row r="1463" spans="2:72" ht="13.05" customHeight="1" x14ac:dyDescent="0.3">
      <c r="B1463" s="7"/>
      <c r="C1463" s="7"/>
      <c r="D1463" s="6"/>
      <c r="E1463" s="6"/>
      <c r="F1463" s="8"/>
      <c r="G1463" s="7"/>
      <c r="H1463" s="7"/>
      <c r="J1463" s="7"/>
      <c r="K1463" s="7"/>
      <c r="L1463" s="7"/>
      <c r="M1463" s="7"/>
      <c r="N1463" s="7"/>
      <c r="O1463" s="7"/>
      <c r="P1463" s="7"/>
      <c r="Q1463" s="9"/>
      <c r="S1463" s="9"/>
      <c r="T1463" s="8"/>
      <c r="U1463" s="8"/>
      <c r="V1463" s="8"/>
      <c r="W1463" s="9"/>
      <c r="X1463" s="8"/>
      <c r="Y1463" s="209"/>
      <c r="Z1463" s="8"/>
      <c r="AA1463" s="8"/>
      <c r="AB1463" s="8"/>
      <c r="AC1463" s="209"/>
      <c r="AD1463" s="8"/>
      <c r="AE1463" s="8"/>
      <c r="AF1463" s="81"/>
      <c r="AG1463" s="8"/>
      <c r="AH1463" s="8"/>
      <c r="AI1463" s="8"/>
      <c r="AJ1463" s="8"/>
      <c r="AK1463" s="81"/>
      <c r="AL1463" s="183"/>
      <c r="AM1463" s="8"/>
      <c r="AN1463" s="8"/>
      <c r="AO1463" s="8"/>
      <c r="AP1463" s="8"/>
      <c r="AQ1463" s="13"/>
      <c r="AR1463" s="209"/>
      <c r="AS1463" s="82"/>
      <c r="AT1463" s="82"/>
      <c r="AU1463" s="82"/>
      <c r="AV1463" s="82"/>
      <c r="AW1463" s="13"/>
      <c r="AX1463" s="82"/>
      <c r="AY1463" s="8"/>
      <c r="AZ1463" s="213"/>
      <c r="BA1463" s="209"/>
      <c r="BB1463" s="8"/>
      <c r="BC1463" s="8"/>
      <c r="BD1463" s="209"/>
      <c r="BE1463" s="8"/>
      <c r="BF1463" s="82"/>
      <c r="BG1463" s="80"/>
      <c r="BH1463" s="13"/>
      <c r="BI1463" s="7"/>
      <c r="BJ1463" s="12"/>
      <c r="BK1463" s="82"/>
      <c r="BL1463" s="82"/>
      <c r="BM1463" s="209"/>
      <c r="BN1463" s="209"/>
      <c r="BO1463" s="209"/>
      <c r="BP1463" s="8"/>
      <c r="BQ1463" s="8"/>
      <c r="BR1463" s="183"/>
      <c r="BS1463" s="175" t="str">
        <f>_xlfn.LET(_xlpm.vID,$B1463,_xlpm.vName,$C1463,_xlpm.vPort,TRIM($E1463&amp;""),_xlpm.vCountry,TRIM($Q1463&amp;""),_xlpm.vPostal,TRIM($O1463&amp;""),_xlpm.vCityRaw,TRIM($N1463&amp;""),_xlpm.vCity,TRIM(LEFT(_xlpm.vCityRaw,IFERROR(FIND(",",_xlpm.vCityRaw&amp;","),LEN(_xlpm.vCityRaw)+1)-1)),_xlpm.vProv,TRIM($P1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3" s="91" t="str">
        <f>IF(AND(ISBLANK($B1463),ISBLANK($C1463)),"",IF(fund_fx = "USD",_xlfn.XLOOKUP($H1463,fx[currency_code],fx[rate],1), _xlfn.XLOOKUP($H1463,fx[currency_code],fx[rate],1)/_xlfn.XLOOKUP(fund_fx,fx[currency_code],fx[rate],1)))</f>
        <v/>
      </c>
    </row>
    <row r="1464" spans="2:72" ht="13.05" customHeight="1" x14ac:dyDescent="0.3">
      <c r="B1464" s="7"/>
      <c r="C1464" s="7"/>
      <c r="D1464" s="6"/>
      <c r="E1464" s="6"/>
      <c r="F1464" s="8"/>
      <c r="G1464" s="7"/>
      <c r="H1464" s="7"/>
      <c r="J1464" s="7"/>
      <c r="K1464" s="7"/>
      <c r="L1464" s="7"/>
      <c r="M1464" s="7"/>
      <c r="N1464" s="7"/>
      <c r="O1464" s="7"/>
      <c r="P1464" s="7"/>
      <c r="Q1464" s="9"/>
      <c r="S1464" s="9"/>
      <c r="T1464" s="8"/>
      <c r="U1464" s="8"/>
      <c r="V1464" s="8"/>
      <c r="W1464" s="9"/>
      <c r="X1464" s="8"/>
      <c r="Y1464" s="209"/>
      <c r="Z1464" s="8"/>
      <c r="AA1464" s="8"/>
      <c r="AB1464" s="8"/>
      <c r="AC1464" s="209"/>
      <c r="AD1464" s="8"/>
      <c r="AE1464" s="8"/>
      <c r="AF1464" s="81"/>
      <c r="AG1464" s="8"/>
      <c r="AH1464" s="8"/>
      <c r="AI1464" s="8"/>
      <c r="AJ1464" s="8"/>
      <c r="AK1464" s="81"/>
      <c r="AL1464" s="183"/>
      <c r="AM1464" s="8"/>
      <c r="AN1464" s="8"/>
      <c r="AO1464" s="8"/>
      <c r="AP1464" s="8"/>
      <c r="AQ1464" s="13"/>
      <c r="AR1464" s="209"/>
      <c r="AS1464" s="82"/>
      <c r="AT1464" s="82"/>
      <c r="AU1464" s="82"/>
      <c r="AV1464" s="82"/>
      <c r="AW1464" s="13"/>
      <c r="AX1464" s="82"/>
      <c r="AY1464" s="8"/>
      <c r="AZ1464" s="213"/>
      <c r="BA1464" s="209"/>
      <c r="BB1464" s="8"/>
      <c r="BC1464" s="8"/>
      <c r="BD1464" s="209"/>
      <c r="BE1464" s="8"/>
      <c r="BF1464" s="82"/>
      <c r="BG1464" s="80"/>
      <c r="BH1464" s="13"/>
      <c r="BI1464" s="7"/>
      <c r="BJ1464" s="12"/>
      <c r="BK1464" s="82"/>
      <c r="BL1464" s="82"/>
      <c r="BM1464" s="209"/>
      <c r="BN1464" s="209"/>
      <c r="BO1464" s="209"/>
      <c r="BP1464" s="8"/>
      <c r="BQ1464" s="8"/>
      <c r="BR1464" s="183"/>
      <c r="BS1464" s="175" t="str">
        <f>_xlfn.LET(_xlpm.vID,$B1464,_xlpm.vName,$C1464,_xlpm.vPort,TRIM($E1464&amp;""),_xlpm.vCountry,TRIM($Q1464&amp;""),_xlpm.vPostal,TRIM($O1464&amp;""),_xlpm.vCityRaw,TRIM($N1464&amp;""),_xlpm.vCity,TRIM(LEFT(_xlpm.vCityRaw,IFERROR(FIND(",",_xlpm.vCityRaw&amp;","),LEN(_xlpm.vCityRaw)+1)-1)),_xlpm.vProv,TRIM($P1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4" s="91" t="str">
        <f>IF(AND(ISBLANK($B1464),ISBLANK($C1464)),"",IF(fund_fx = "USD",_xlfn.XLOOKUP($H1464,fx[currency_code],fx[rate],1), _xlfn.XLOOKUP($H1464,fx[currency_code],fx[rate],1)/_xlfn.XLOOKUP(fund_fx,fx[currency_code],fx[rate],1)))</f>
        <v/>
      </c>
    </row>
    <row r="1465" spans="2:72" ht="13.05" customHeight="1" x14ac:dyDescent="0.3">
      <c r="B1465" s="7"/>
      <c r="C1465" s="7"/>
      <c r="D1465" s="6"/>
      <c r="E1465" s="6"/>
      <c r="F1465" s="8"/>
      <c r="G1465" s="7"/>
      <c r="H1465" s="7"/>
      <c r="J1465" s="7"/>
      <c r="K1465" s="7"/>
      <c r="L1465" s="7"/>
      <c r="M1465" s="7"/>
      <c r="N1465" s="7"/>
      <c r="O1465" s="7"/>
      <c r="P1465" s="7"/>
      <c r="Q1465" s="9"/>
      <c r="S1465" s="9"/>
      <c r="T1465" s="8"/>
      <c r="U1465" s="8"/>
      <c r="V1465" s="8"/>
      <c r="W1465" s="9"/>
      <c r="X1465" s="8"/>
      <c r="Y1465" s="209"/>
      <c r="Z1465" s="8"/>
      <c r="AA1465" s="8"/>
      <c r="AB1465" s="8"/>
      <c r="AC1465" s="209"/>
      <c r="AD1465" s="8"/>
      <c r="AE1465" s="8"/>
      <c r="AF1465" s="81"/>
      <c r="AG1465" s="8"/>
      <c r="AH1465" s="8"/>
      <c r="AI1465" s="8"/>
      <c r="AJ1465" s="8"/>
      <c r="AK1465" s="81"/>
      <c r="AL1465" s="183"/>
      <c r="AM1465" s="8"/>
      <c r="AN1465" s="8"/>
      <c r="AO1465" s="8"/>
      <c r="AP1465" s="8"/>
      <c r="AQ1465" s="13"/>
      <c r="AR1465" s="209"/>
      <c r="AS1465" s="82"/>
      <c r="AT1465" s="82"/>
      <c r="AU1465" s="82"/>
      <c r="AV1465" s="82"/>
      <c r="AW1465" s="13"/>
      <c r="AX1465" s="82"/>
      <c r="AY1465" s="8"/>
      <c r="AZ1465" s="213"/>
      <c r="BA1465" s="209"/>
      <c r="BB1465" s="8"/>
      <c r="BC1465" s="8"/>
      <c r="BD1465" s="209"/>
      <c r="BE1465" s="8"/>
      <c r="BF1465" s="82"/>
      <c r="BG1465" s="80"/>
      <c r="BH1465" s="13"/>
      <c r="BI1465" s="7"/>
      <c r="BJ1465" s="12"/>
      <c r="BK1465" s="82"/>
      <c r="BL1465" s="82"/>
      <c r="BM1465" s="209"/>
      <c r="BN1465" s="209"/>
      <c r="BO1465" s="209"/>
      <c r="BP1465" s="8"/>
      <c r="BQ1465" s="8"/>
      <c r="BR1465" s="183"/>
      <c r="BS1465" s="175" t="str">
        <f>_xlfn.LET(_xlpm.vID,$B1465,_xlpm.vName,$C1465,_xlpm.vPort,TRIM($E1465&amp;""),_xlpm.vCountry,TRIM($Q1465&amp;""),_xlpm.vPostal,TRIM($O1465&amp;""),_xlpm.vCityRaw,TRIM($N1465&amp;""),_xlpm.vCity,TRIM(LEFT(_xlpm.vCityRaw,IFERROR(FIND(",",_xlpm.vCityRaw&amp;","),LEN(_xlpm.vCityRaw)+1)-1)),_xlpm.vProv,TRIM($P1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5" s="91" t="str">
        <f>IF(AND(ISBLANK($B1465),ISBLANK($C1465)),"",IF(fund_fx = "USD",_xlfn.XLOOKUP($H1465,fx[currency_code],fx[rate],1), _xlfn.XLOOKUP($H1465,fx[currency_code],fx[rate],1)/_xlfn.XLOOKUP(fund_fx,fx[currency_code],fx[rate],1)))</f>
        <v/>
      </c>
    </row>
    <row r="1466" spans="2:72" ht="13.05" customHeight="1" x14ac:dyDescent="0.3">
      <c r="B1466" s="7"/>
      <c r="C1466" s="7"/>
      <c r="D1466" s="6"/>
      <c r="E1466" s="6"/>
      <c r="F1466" s="8"/>
      <c r="G1466" s="7"/>
      <c r="H1466" s="7"/>
      <c r="J1466" s="7"/>
      <c r="K1466" s="7"/>
      <c r="L1466" s="7"/>
      <c r="M1466" s="7"/>
      <c r="N1466" s="7"/>
      <c r="O1466" s="7"/>
      <c r="P1466" s="7"/>
      <c r="Q1466" s="9"/>
      <c r="S1466" s="9"/>
      <c r="T1466" s="8"/>
      <c r="U1466" s="8"/>
      <c r="V1466" s="8"/>
      <c r="W1466" s="9"/>
      <c r="X1466" s="8"/>
      <c r="Y1466" s="209"/>
      <c r="Z1466" s="8"/>
      <c r="AA1466" s="8"/>
      <c r="AB1466" s="8"/>
      <c r="AC1466" s="209"/>
      <c r="AD1466" s="8"/>
      <c r="AE1466" s="8"/>
      <c r="AF1466" s="81"/>
      <c r="AG1466" s="8"/>
      <c r="AH1466" s="8"/>
      <c r="AI1466" s="8"/>
      <c r="AJ1466" s="8"/>
      <c r="AK1466" s="81"/>
      <c r="AL1466" s="183"/>
      <c r="AM1466" s="8"/>
      <c r="AN1466" s="8"/>
      <c r="AO1466" s="8"/>
      <c r="AP1466" s="8"/>
      <c r="AQ1466" s="13"/>
      <c r="AR1466" s="209"/>
      <c r="AS1466" s="82"/>
      <c r="AT1466" s="82"/>
      <c r="AU1466" s="82"/>
      <c r="AV1466" s="82"/>
      <c r="AW1466" s="13"/>
      <c r="AX1466" s="82"/>
      <c r="AY1466" s="8"/>
      <c r="AZ1466" s="213"/>
      <c r="BA1466" s="209"/>
      <c r="BB1466" s="8"/>
      <c r="BC1466" s="8"/>
      <c r="BD1466" s="209"/>
      <c r="BE1466" s="8"/>
      <c r="BF1466" s="82"/>
      <c r="BG1466" s="80"/>
      <c r="BH1466" s="13"/>
      <c r="BI1466" s="7"/>
      <c r="BJ1466" s="12"/>
      <c r="BK1466" s="82"/>
      <c r="BL1466" s="82"/>
      <c r="BM1466" s="209"/>
      <c r="BN1466" s="209"/>
      <c r="BO1466" s="209"/>
      <c r="BP1466" s="8"/>
      <c r="BQ1466" s="8"/>
      <c r="BR1466" s="183"/>
      <c r="BS1466" s="175" t="str">
        <f>_xlfn.LET(_xlpm.vID,$B1466,_xlpm.vName,$C1466,_xlpm.vPort,TRIM($E1466&amp;""),_xlpm.vCountry,TRIM($Q1466&amp;""),_xlpm.vPostal,TRIM($O1466&amp;""),_xlpm.vCityRaw,TRIM($N1466&amp;""),_xlpm.vCity,TRIM(LEFT(_xlpm.vCityRaw,IFERROR(FIND(",",_xlpm.vCityRaw&amp;","),LEN(_xlpm.vCityRaw)+1)-1)),_xlpm.vProv,TRIM($P1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6" s="91" t="str">
        <f>IF(AND(ISBLANK($B1466),ISBLANK($C1466)),"",IF(fund_fx = "USD",_xlfn.XLOOKUP($H1466,fx[currency_code],fx[rate],1), _xlfn.XLOOKUP($H1466,fx[currency_code],fx[rate],1)/_xlfn.XLOOKUP(fund_fx,fx[currency_code],fx[rate],1)))</f>
        <v/>
      </c>
    </row>
    <row r="1467" spans="2:72" ht="13.05" customHeight="1" x14ac:dyDescent="0.3">
      <c r="B1467" s="7"/>
      <c r="C1467" s="7"/>
      <c r="D1467" s="6"/>
      <c r="E1467" s="6"/>
      <c r="F1467" s="8"/>
      <c r="G1467" s="7"/>
      <c r="H1467" s="7"/>
      <c r="J1467" s="7"/>
      <c r="K1467" s="7"/>
      <c r="L1467" s="7"/>
      <c r="M1467" s="7"/>
      <c r="N1467" s="7"/>
      <c r="O1467" s="7"/>
      <c r="P1467" s="7"/>
      <c r="Q1467" s="9"/>
      <c r="S1467" s="9"/>
      <c r="T1467" s="8"/>
      <c r="U1467" s="8"/>
      <c r="V1467" s="8"/>
      <c r="W1467" s="9"/>
      <c r="X1467" s="8"/>
      <c r="Y1467" s="209"/>
      <c r="Z1467" s="8"/>
      <c r="AA1467" s="8"/>
      <c r="AB1467" s="8"/>
      <c r="AC1467" s="209"/>
      <c r="AD1467" s="8"/>
      <c r="AE1467" s="8"/>
      <c r="AF1467" s="81"/>
      <c r="AG1467" s="8"/>
      <c r="AH1467" s="8"/>
      <c r="AI1467" s="8"/>
      <c r="AJ1467" s="8"/>
      <c r="AK1467" s="81"/>
      <c r="AL1467" s="183"/>
      <c r="AM1467" s="8"/>
      <c r="AN1467" s="8"/>
      <c r="AO1467" s="8"/>
      <c r="AP1467" s="8"/>
      <c r="AQ1467" s="13"/>
      <c r="AR1467" s="209"/>
      <c r="AS1467" s="82"/>
      <c r="AT1467" s="82"/>
      <c r="AU1467" s="82"/>
      <c r="AV1467" s="82"/>
      <c r="AW1467" s="13"/>
      <c r="AX1467" s="82"/>
      <c r="AY1467" s="8"/>
      <c r="AZ1467" s="213"/>
      <c r="BA1467" s="209"/>
      <c r="BB1467" s="8"/>
      <c r="BC1467" s="8"/>
      <c r="BD1467" s="209"/>
      <c r="BE1467" s="8"/>
      <c r="BF1467" s="82"/>
      <c r="BG1467" s="80"/>
      <c r="BH1467" s="13"/>
      <c r="BI1467" s="7"/>
      <c r="BJ1467" s="12"/>
      <c r="BK1467" s="82"/>
      <c r="BL1467" s="82"/>
      <c r="BM1467" s="209"/>
      <c r="BN1467" s="209"/>
      <c r="BO1467" s="209"/>
      <c r="BP1467" s="8"/>
      <c r="BQ1467" s="8"/>
      <c r="BR1467" s="183"/>
      <c r="BS1467" s="175" t="str">
        <f>_xlfn.LET(_xlpm.vID,$B1467,_xlpm.vName,$C1467,_xlpm.vPort,TRIM($E1467&amp;""),_xlpm.vCountry,TRIM($Q1467&amp;""),_xlpm.vPostal,TRIM($O1467&amp;""),_xlpm.vCityRaw,TRIM($N1467&amp;""),_xlpm.vCity,TRIM(LEFT(_xlpm.vCityRaw,IFERROR(FIND(",",_xlpm.vCityRaw&amp;","),LEN(_xlpm.vCityRaw)+1)-1)),_xlpm.vProv,TRIM($P1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7" s="91" t="str">
        <f>IF(AND(ISBLANK($B1467),ISBLANK($C1467)),"",IF(fund_fx = "USD",_xlfn.XLOOKUP($H1467,fx[currency_code],fx[rate],1), _xlfn.XLOOKUP($H1467,fx[currency_code],fx[rate],1)/_xlfn.XLOOKUP(fund_fx,fx[currency_code],fx[rate],1)))</f>
        <v/>
      </c>
    </row>
    <row r="1468" spans="2:72" ht="13.05" customHeight="1" x14ac:dyDescent="0.3">
      <c r="B1468" s="7"/>
      <c r="C1468" s="7"/>
      <c r="D1468" s="6"/>
      <c r="E1468" s="6"/>
      <c r="F1468" s="8"/>
      <c r="G1468" s="7"/>
      <c r="H1468" s="7"/>
      <c r="J1468" s="7"/>
      <c r="K1468" s="7"/>
      <c r="L1468" s="7"/>
      <c r="M1468" s="7"/>
      <c r="N1468" s="7"/>
      <c r="O1468" s="7"/>
      <c r="P1468" s="7"/>
      <c r="Q1468" s="9"/>
      <c r="S1468" s="9"/>
      <c r="T1468" s="8"/>
      <c r="U1468" s="8"/>
      <c r="V1468" s="8"/>
      <c r="W1468" s="9"/>
      <c r="X1468" s="8"/>
      <c r="Y1468" s="209"/>
      <c r="Z1468" s="8"/>
      <c r="AA1468" s="8"/>
      <c r="AB1468" s="8"/>
      <c r="AC1468" s="209"/>
      <c r="AD1468" s="8"/>
      <c r="AE1468" s="8"/>
      <c r="AF1468" s="81"/>
      <c r="AG1468" s="8"/>
      <c r="AH1468" s="8"/>
      <c r="AI1468" s="8"/>
      <c r="AJ1468" s="8"/>
      <c r="AK1468" s="81"/>
      <c r="AL1468" s="183"/>
      <c r="AM1468" s="8"/>
      <c r="AN1468" s="8"/>
      <c r="AO1468" s="8"/>
      <c r="AP1468" s="8"/>
      <c r="AQ1468" s="13"/>
      <c r="AR1468" s="209"/>
      <c r="AS1468" s="82"/>
      <c r="AT1468" s="82"/>
      <c r="AU1468" s="82"/>
      <c r="AV1468" s="82"/>
      <c r="AW1468" s="13"/>
      <c r="AX1468" s="82"/>
      <c r="AY1468" s="8"/>
      <c r="AZ1468" s="213"/>
      <c r="BA1468" s="209"/>
      <c r="BB1468" s="8"/>
      <c r="BC1468" s="8"/>
      <c r="BD1468" s="209"/>
      <c r="BE1468" s="8"/>
      <c r="BF1468" s="82"/>
      <c r="BG1468" s="80"/>
      <c r="BH1468" s="13"/>
      <c r="BI1468" s="7"/>
      <c r="BJ1468" s="12"/>
      <c r="BK1468" s="82"/>
      <c r="BL1468" s="82"/>
      <c r="BM1468" s="209"/>
      <c r="BN1468" s="209"/>
      <c r="BO1468" s="209"/>
      <c r="BP1468" s="8"/>
      <c r="BQ1468" s="8"/>
      <c r="BR1468" s="183"/>
      <c r="BS1468" s="175" t="str">
        <f>_xlfn.LET(_xlpm.vID,$B1468,_xlpm.vName,$C1468,_xlpm.vPort,TRIM($E1468&amp;""),_xlpm.vCountry,TRIM($Q1468&amp;""),_xlpm.vPostal,TRIM($O1468&amp;""),_xlpm.vCityRaw,TRIM($N1468&amp;""),_xlpm.vCity,TRIM(LEFT(_xlpm.vCityRaw,IFERROR(FIND(",",_xlpm.vCityRaw&amp;","),LEN(_xlpm.vCityRaw)+1)-1)),_xlpm.vProv,TRIM($P1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8" s="91" t="str">
        <f>IF(AND(ISBLANK($B1468),ISBLANK($C1468)),"",IF(fund_fx = "USD",_xlfn.XLOOKUP($H1468,fx[currency_code],fx[rate],1), _xlfn.XLOOKUP($H1468,fx[currency_code],fx[rate],1)/_xlfn.XLOOKUP(fund_fx,fx[currency_code],fx[rate],1)))</f>
        <v/>
      </c>
    </row>
    <row r="1469" spans="2:72" ht="13.05" customHeight="1" x14ac:dyDescent="0.3">
      <c r="B1469" s="7"/>
      <c r="C1469" s="7"/>
      <c r="D1469" s="6"/>
      <c r="E1469" s="6"/>
      <c r="F1469" s="8"/>
      <c r="G1469" s="7"/>
      <c r="H1469" s="7"/>
      <c r="J1469" s="7"/>
      <c r="K1469" s="7"/>
      <c r="L1469" s="7"/>
      <c r="M1469" s="7"/>
      <c r="N1469" s="7"/>
      <c r="O1469" s="7"/>
      <c r="P1469" s="7"/>
      <c r="Q1469" s="9"/>
      <c r="S1469" s="9"/>
      <c r="T1469" s="8"/>
      <c r="U1469" s="8"/>
      <c r="V1469" s="8"/>
      <c r="W1469" s="9"/>
      <c r="X1469" s="8"/>
      <c r="Y1469" s="209"/>
      <c r="Z1469" s="8"/>
      <c r="AA1469" s="8"/>
      <c r="AB1469" s="8"/>
      <c r="AC1469" s="209"/>
      <c r="AD1469" s="8"/>
      <c r="AE1469" s="8"/>
      <c r="AF1469" s="81"/>
      <c r="AG1469" s="8"/>
      <c r="AH1469" s="8"/>
      <c r="AI1469" s="8"/>
      <c r="AJ1469" s="8"/>
      <c r="AK1469" s="81"/>
      <c r="AL1469" s="183"/>
      <c r="AM1469" s="8"/>
      <c r="AN1469" s="8"/>
      <c r="AO1469" s="8"/>
      <c r="AP1469" s="8"/>
      <c r="AQ1469" s="13"/>
      <c r="AR1469" s="209"/>
      <c r="AS1469" s="82"/>
      <c r="AT1469" s="82"/>
      <c r="AU1469" s="82"/>
      <c r="AV1469" s="82"/>
      <c r="AW1469" s="13"/>
      <c r="AX1469" s="82"/>
      <c r="AY1469" s="8"/>
      <c r="AZ1469" s="213"/>
      <c r="BA1469" s="209"/>
      <c r="BB1469" s="8"/>
      <c r="BC1469" s="8"/>
      <c r="BD1469" s="209"/>
      <c r="BE1469" s="8"/>
      <c r="BF1469" s="82"/>
      <c r="BG1469" s="80"/>
      <c r="BH1469" s="13"/>
      <c r="BI1469" s="7"/>
      <c r="BJ1469" s="12"/>
      <c r="BK1469" s="82"/>
      <c r="BL1469" s="82"/>
      <c r="BM1469" s="209"/>
      <c r="BN1469" s="209"/>
      <c r="BO1469" s="209"/>
      <c r="BP1469" s="8"/>
      <c r="BQ1469" s="8"/>
      <c r="BR1469" s="183"/>
      <c r="BS1469" s="175" t="str">
        <f>_xlfn.LET(_xlpm.vID,$B1469,_xlpm.vName,$C1469,_xlpm.vPort,TRIM($E1469&amp;""),_xlpm.vCountry,TRIM($Q1469&amp;""),_xlpm.vPostal,TRIM($O1469&amp;""),_xlpm.vCityRaw,TRIM($N1469&amp;""),_xlpm.vCity,TRIM(LEFT(_xlpm.vCityRaw,IFERROR(FIND(",",_xlpm.vCityRaw&amp;","),LEN(_xlpm.vCityRaw)+1)-1)),_xlpm.vProv,TRIM($P1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9" s="91" t="str">
        <f>IF(AND(ISBLANK($B1469),ISBLANK($C1469)),"",IF(fund_fx = "USD",_xlfn.XLOOKUP($H1469,fx[currency_code],fx[rate],1), _xlfn.XLOOKUP($H1469,fx[currency_code],fx[rate],1)/_xlfn.XLOOKUP(fund_fx,fx[currency_code],fx[rate],1)))</f>
        <v/>
      </c>
    </row>
    <row r="1470" spans="2:72" ht="13.05" customHeight="1" x14ac:dyDescent="0.3">
      <c r="B1470" s="7"/>
      <c r="C1470" s="7"/>
      <c r="D1470" s="6"/>
      <c r="E1470" s="6"/>
      <c r="F1470" s="8"/>
      <c r="G1470" s="7"/>
      <c r="H1470" s="7"/>
      <c r="J1470" s="7"/>
      <c r="K1470" s="7"/>
      <c r="L1470" s="7"/>
      <c r="M1470" s="7"/>
      <c r="N1470" s="7"/>
      <c r="O1470" s="7"/>
      <c r="P1470" s="7"/>
      <c r="Q1470" s="9"/>
      <c r="S1470" s="9"/>
      <c r="T1470" s="8"/>
      <c r="U1470" s="8"/>
      <c r="V1470" s="8"/>
      <c r="W1470" s="9"/>
      <c r="X1470" s="8"/>
      <c r="Y1470" s="209"/>
      <c r="Z1470" s="8"/>
      <c r="AA1470" s="8"/>
      <c r="AB1470" s="8"/>
      <c r="AC1470" s="209"/>
      <c r="AD1470" s="8"/>
      <c r="AE1470" s="8"/>
      <c r="AF1470" s="81"/>
      <c r="AG1470" s="8"/>
      <c r="AH1470" s="8"/>
      <c r="AI1470" s="8"/>
      <c r="AJ1470" s="8"/>
      <c r="AK1470" s="81"/>
      <c r="AL1470" s="183"/>
      <c r="AM1470" s="8"/>
      <c r="AN1470" s="8"/>
      <c r="AO1470" s="8"/>
      <c r="AP1470" s="8"/>
      <c r="AQ1470" s="13"/>
      <c r="AR1470" s="209"/>
      <c r="AS1470" s="82"/>
      <c r="AT1470" s="82"/>
      <c r="AU1470" s="82"/>
      <c r="AV1470" s="82"/>
      <c r="AW1470" s="13"/>
      <c r="AX1470" s="82"/>
      <c r="AY1470" s="8"/>
      <c r="AZ1470" s="213"/>
      <c r="BA1470" s="209"/>
      <c r="BB1470" s="8"/>
      <c r="BC1470" s="8"/>
      <c r="BD1470" s="209"/>
      <c r="BE1470" s="8"/>
      <c r="BF1470" s="82"/>
      <c r="BG1470" s="80"/>
      <c r="BH1470" s="13"/>
      <c r="BI1470" s="7"/>
      <c r="BJ1470" s="12"/>
      <c r="BK1470" s="82"/>
      <c r="BL1470" s="82"/>
      <c r="BM1470" s="209"/>
      <c r="BN1470" s="209"/>
      <c r="BO1470" s="209"/>
      <c r="BP1470" s="8"/>
      <c r="BQ1470" s="8"/>
      <c r="BR1470" s="183"/>
      <c r="BS1470" s="175" t="str">
        <f>_xlfn.LET(_xlpm.vID,$B1470,_xlpm.vName,$C1470,_xlpm.vPort,TRIM($E1470&amp;""),_xlpm.vCountry,TRIM($Q1470&amp;""),_xlpm.vPostal,TRIM($O1470&amp;""),_xlpm.vCityRaw,TRIM($N1470&amp;""),_xlpm.vCity,TRIM(LEFT(_xlpm.vCityRaw,IFERROR(FIND(",",_xlpm.vCityRaw&amp;","),LEN(_xlpm.vCityRaw)+1)-1)),_xlpm.vProv,TRIM($P1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0" s="91" t="str">
        <f>IF(AND(ISBLANK($B1470),ISBLANK($C1470)),"",IF(fund_fx = "USD",_xlfn.XLOOKUP($H1470,fx[currency_code],fx[rate],1), _xlfn.XLOOKUP($H1470,fx[currency_code],fx[rate],1)/_xlfn.XLOOKUP(fund_fx,fx[currency_code],fx[rate],1)))</f>
        <v/>
      </c>
    </row>
    <row r="1471" spans="2:72" ht="13.05" customHeight="1" x14ac:dyDescent="0.3">
      <c r="B1471" s="7"/>
      <c r="C1471" s="7"/>
      <c r="D1471" s="6"/>
      <c r="E1471" s="6"/>
      <c r="F1471" s="8"/>
      <c r="G1471" s="7"/>
      <c r="H1471" s="7"/>
      <c r="J1471" s="7"/>
      <c r="K1471" s="7"/>
      <c r="L1471" s="7"/>
      <c r="M1471" s="7"/>
      <c r="N1471" s="7"/>
      <c r="O1471" s="7"/>
      <c r="P1471" s="7"/>
      <c r="Q1471" s="9"/>
      <c r="S1471" s="9"/>
      <c r="T1471" s="8"/>
      <c r="U1471" s="8"/>
      <c r="V1471" s="8"/>
      <c r="W1471" s="9"/>
      <c r="X1471" s="8"/>
      <c r="Y1471" s="209"/>
      <c r="Z1471" s="8"/>
      <c r="AA1471" s="8"/>
      <c r="AB1471" s="8"/>
      <c r="AC1471" s="209"/>
      <c r="AD1471" s="8"/>
      <c r="AE1471" s="8"/>
      <c r="AF1471" s="81"/>
      <c r="AG1471" s="8"/>
      <c r="AH1471" s="8"/>
      <c r="AI1471" s="8"/>
      <c r="AJ1471" s="8"/>
      <c r="AK1471" s="81"/>
      <c r="AL1471" s="183"/>
      <c r="AM1471" s="8"/>
      <c r="AN1471" s="8"/>
      <c r="AO1471" s="8"/>
      <c r="AP1471" s="8"/>
      <c r="AQ1471" s="13"/>
      <c r="AR1471" s="209"/>
      <c r="AS1471" s="82"/>
      <c r="AT1471" s="82"/>
      <c r="AU1471" s="82"/>
      <c r="AV1471" s="82"/>
      <c r="AW1471" s="13"/>
      <c r="AX1471" s="82"/>
      <c r="AY1471" s="8"/>
      <c r="AZ1471" s="213"/>
      <c r="BA1471" s="209"/>
      <c r="BB1471" s="8"/>
      <c r="BC1471" s="8"/>
      <c r="BD1471" s="209"/>
      <c r="BE1471" s="8"/>
      <c r="BF1471" s="82"/>
      <c r="BG1471" s="80"/>
      <c r="BH1471" s="13"/>
      <c r="BI1471" s="7"/>
      <c r="BJ1471" s="12"/>
      <c r="BK1471" s="82"/>
      <c r="BL1471" s="82"/>
      <c r="BM1471" s="209"/>
      <c r="BN1471" s="209"/>
      <c r="BO1471" s="209"/>
      <c r="BP1471" s="8"/>
      <c r="BQ1471" s="8"/>
      <c r="BR1471" s="183"/>
      <c r="BS1471" s="175" t="str">
        <f>_xlfn.LET(_xlpm.vID,$B1471,_xlpm.vName,$C1471,_xlpm.vPort,TRIM($E1471&amp;""),_xlpm.vCountry,TRIM($Q1471&amp;""),_xlpm.vPostal,TRIM($O1471&amp;""),_xlpm.vCityRaw,TRIM($N1471&amp;""),_xlpm.vCity,TRIM(LEFT(_xlpm.vCityRaw,IFERROR(FIND(",",_xlpm.vCityRaw&amp;","),LEN(_xlpm.vCityRaw)+1)-1)),_xlpm.vProv,TRIM($P1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1" s="91" t="str">
        <f>IF(AND(ISBLANK($B1471),ISBLANK($C1471)),"",IF(fund_fx = "USD",_xlfn.XLOOKUP($H1471,fx[currency_code],fx[rate],1), _xlfn.XLOOKUP($H1471,fx[currency_code],fx[rate],1)/_xlfn.XLOOKUP(fund_fx,fx[currency_code],fx[rate],1)))</f>
        <v/>
      </c>
    </row>
    <row r="1472" spans="2:72" ht="13.05" customHeight="1" x14ac:dyDescent="0.3">
      <c r="B1472" s="7"/>
      <c r="C1472" s="7"/>
      <c r="D1472" s="6"/>
      <c r="E1472" s="6"/>
      <c r="F1472" s="8"/>
      <c r="G1472" s="7"/>
      <c r="H1472" s="7"/>
      <c r="J1472" s="7"/>
      <c r="K1472" s="7"/>
      <c r="L1472" s="7"/>
      <c r="M1472" s="7"/>
      <c r="N1472" s="7"/>
      <c r="O1472" s="7"/>
      <c r="P1472" s="7"/>
      <c r="Q1472" s="9"/>
      <c r="S1472" s="9"/>
      <c r="T1472" s="8"/>
      <c r="U1472" s="8"/>
      <c r="V1472" s="8"/>
      <c r="W1472" s="9"/>
      <c r="X1472" s="8"/>
      <c r="Y1472" s="209"/>
      <c r="Z1472" s="8"/>
      <c r="AA1472" s="8"/>
      <c r="AB1472" s="8"/>
      <c r="AC1472" s="209"/>
      <c r="AD1472" s="8"/>
      <c r="AE1472" s="8"/>
      <c r="AF1472" s="81"/>
      <c r="AG1472" s="8"/>
      <c r="AH1472" s="8"/>
      <c r="AI1472" s="8"/>
      <c r="AJ1472" s="8"/>
      <c r="AK1472" s="81"/>
      <c r="AL1472" s="183"/>
      <c r="AM1472" s="8"/>
      <c r="AN1472" s="8"/>
      <c r="AO1472" s="8"/>
      <c r="AP1472" s="8"/>
      <c r="AQ1472" s="13"/>
      <c r="AR1472" s="209"/>
      <c r="AS1472" s="82"/>
      <c r="AT1472" s="82"/>
      <c r="AU1472" s="82"/>
      <c r="AV1472" s="82"/>
      <c r="AW1472" s="13"/>
      <c r="AX1472" s="82"/>
      <c r="AY1472" s="8"/>
      <c r="AZ1472" s="213"/>
      <c r="BA1472" s="209"/>
      <c r="BB1472" s="8"/>
      <c r="BC1472" s="8"/>
      <c r="BD1472" s="209"/>
      <c r="BE1472" s="8"/>
      <c r="BF1472" s="82"/>
      <c r="BG1472" s="80"/>
      <c r="BH1472" s="13"/>
      <c r="BI1472" s="7"/>
      <c r="BJ1472" s="12"/>
      <c r="BK1472" s="82"/>
      <c r="BL1472" s="82"/>
      <c r="BM1472" s="209"/>
      <c r="BN1472" s="209"/>
      <c r="BO1472" s="209"/>
      <c r="BP1472" s="8"/>
      <c r="BQ1472" s="8"/>
      <c r="BR1472" s="183"/>
      <c r="BS1472" s="175" t="str">
        <f>_xlfn.LET(_xlpm.vID,$B1472,_xlpm.vName,$C1472,_xlpm.vPort,TRIM($E1472&amp;""),_xlpm.vCountry,TRIM($Q1472&amp;""),_xlpm.vPostal,TRIM($O1472&amp;""),_xlpm.vCityRaw,TRIM($N1472&amp;""),_xlpm.vCity,TRIM(LEFT(_xlpm.vCityRaw,IFERROR(FIND(",",_xlpm.vCityRaw&amp;","),LEN(_xlpm.vCityRaw)+1)-1)),_xlpm.vProv,TRIM($P1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2" s="91" t="str">
        <f>IF(AND(ISBLANK($B1472),ISBLANK($C1472)),"",IF(fund_fx = "USD",_xlfn.XLOOKUP($H1472,fx[currency_code],fx[rate],1), _xlfn.XLOOKUP($H1472,fx[currency_code],fx[rate],1)/_xlfn.XLOOKUP(fund_fx,fx[currency_code],fx[rate],1)))</f>
        <v/>
      </c>
    </row>
    <row r="1473" spans="2:72" ht="13.05" customHeight="1" x14ac:dyDescent="0.3">
      <c r="B1473" s="7"/>
      <c r="C1473" s="7"/>
      <c r="D1473" s="6"/>
      <c r="E1473" s="6"/>
      <c r="F1473" s="8"/>
      <c r="G1473" s="7"/>
      <c r="H1473" s="7"/>
      <c r="J1473" s="7"/>
      <c r="K1473" s="7"/>
      <c r="L1473" s="7"/>
      <c r="M1473" s="7"/>
      <c r="N1473" s="7"/>
      <c r="O1473" s="7"/>
      <c r="P1473" s="7"/>
      <c r="Q1473" s="9"/>
      <c r="S1473" s="9"/>
      <c r="T1473" s="8"/>
      <c r="U1473" s="8"/>
      <c r="V1473" s="8"/>
      <c r="W1473" s="9"/>
      <c r="X1473" s="8"/>
      <c r="Y1473" s="209"/>
      <c r="Z1473" s="8"/>
      <c r="AA1473" s="8"/>
      <c r="AB1473" s="8"/>
      <c r="AC1473" s="209"/>
      <c r="AD1473" s="8"/>
      <c r="AE1473" s="8"/>
      <c r="AF1473" s="81"/>
      <c r="AG1473" s="8"/>
      <c r="AH1473" s="8"/>
      <c r="AI1473" s="8"/>
      <c r="AJ1473" s="8"/>
      <c r="AK1473" s="81"/>
      <c r="AL1473" s="183"/>
      <c r="AM1473" s="8"/>
      <c r="AN1473" s="8"/>
      <c r="AO1473" s="8"/>
      <c r="AP1473" s="8"/>
      <c r="AQ1473" s="13"/>
      <c r="AR1473" s="209"/>
      <c r="AS1473" s="82"/>
      <c r="AT1473" s="82"/>
      <c r="AU1473" s="82"/>
      <c r="AV1473" s="82"/>
      <c r="AW1473" s="13"/>
      <c r="AX1473" s="82"/>
      <c r="AY1473" s="8"/>
      <c r="AZ1473" s="213"/>
      <c r="BA1473" s="209"/>
      <c r="BB1473" s="8"/>
      <c r="BC1473" s="8"/>
      <c r="BD1473" s="209"/>
      <c r="BE1473" s="8"/>
      <c r="BF1473" s="82"/>
      <c r="BG1473" s="80"/>
      <c r="BH1473" s="13"/>
      <c r="BI1473" s="7"/>
      <c r="BJ1473" s="12"/>
      <c r="BK1473" s="82"/>
      <c r="BL1473" s="82"/>
      <c r="BM1473" s="209"/>
      <c r="BN1473" s="209"/>
      <c r="BO1473" s="209"/>
      <c r="BP1473" s="8"/>
      <c r="BQ1473" s="8"/>
      <c r="BR1473" s="183"/>
      <c r="BS1473" s="175" t="str">
        <f>_xlfn.LET(_xlpm.vID,$B1473,_xlpm.vName,$C1473,_xlpm.vPort,TRIM($E1473&amp;""),_xlpm.vCountry,TRIM($Q1473&amp;""),_xlpm.vPostal,TRIM($O1473&amp;""),_xlpm.vCityRaw,TRIM($N1473&amp;""),_xlpm.vCity,TRIM(LEFT(_xlpm.vCityRaw,IFERROR(FIND(",",_xlpm.vCityRaw&amp;","),LEN(_xlpm.vCityRaw)+1)-1)),_xlpm.vProv,TRIM($P1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3" s="91" t="str">
        <f>IF(AND(ISBLANK($B1473),ISBLANK($C1473)),"",IF(fund_fx = "USD",_xlfn.XLOOKUP($H1473,fx[currency_code],fx[rate],1), _xlfn.XLOOKUP($H1473,fx[currency_code],fx[rate],1)/_xlfn.XLOOKUP(fund_fx,fx[currency_code],fx[rate],1)))</f>
        <v/>
      </c>
    </row>
    <row r="1474" spans="2:72" ht="13.05" customHeight="1" x14ac:dyDescent="0.3">
      <c r="B1474" s="7"/>
      <c r="C1474" s="7"/>
      <c r="D1474" s="6"/>
      <c r="E1474" s="6"/>
      <c r="F1474" s="8"/>
      <c r="G1474" s="7"/>
      <c r="H1474" s="7"/>
      <c r="J1474" s="7"/>
      <c r="K1474" s="7"/>
      <c r="L1474" s="7"/>
      <c r="M1474" s="7"/>
      <c r="N1474" s="7"/>
      <c r="O1474" s="7"/>
      <c r="P1474" s="7"/>
      <c r="Q1474" s="9"/>
      <c r="S1474" s="9"/>
      <c r="T1474" s="8"/>
      <c r="U1474" s="8"/>
      <c r="V1474" s="8"/>
      <c r="W1474" s="9"/>
      <c r="X1474" s="8"/>
      <c r="Y1474" s="209"/>
      <c r="Z1474" s="8"/>
      <c r="AA1474" s="8"/>
      <c r="AB1474" s="8"/>
      <c r="AC1474" s="209"/>
      <c r="AD1474" s="8"/>
      <c r="AE1474" s="8"/>
      <c r="AF1474" s="81"/>
      <c r="AG1474" s="8"/>
      <c r="AH1474" s="8"/>
      <c r="AI1474" s="8"/>
      <c r="AJ1474" s="8"/>
      <c r="AK1474" s="81"/>
      <c r="AL1474" s="183"/>
      <c r="AM1474" s="8"/>
      <c r="AN1474" s="8"/>
      <c r="AO1474" s="8"/>
      <c r="AP1474" s="8"/>
      <c r="AQ1474" s="13"/>
      <c r="AR1474" s="209"/>
      <c r="AS1474" s="82"/>
      <c r="AT1474" s="82"/>
      <c r="AU1474" s="82"/>
      <c r="AV1474" s="82"/>
      <c r="AW1474" s="13"/>
      <c r="AX1474" s="82"/>
      <c r="AY1474" s="8"/>
      <c r="AZ1474" s="213"/>
      <c r="BA1474" s="209"/>
      <c r="BB1474" s="8"/>
      <c r="BC1474" s="8"/>
      <c r="BD1474" s="209"/>
      <c r="BE1474" s="8"/>
      <c r="BF1474" s="82"/>
      <c r="BG1474" s="80"/>
      <c r="BH1474" s="13"/>
      <c r="BI1474" s="7"/>
      <c r="BJ1474" s="12"/>
      <c r="BK1474" s="82"/>
      <c r="BL1474" s="82"/>
      <c r="BM1474" s="209"/>
      <c r="BN1474" s="209"/>
      <c r="BO1474" s="209"/>
      <c r="BP1474" s="8"/>
      <c r="BQ1474" s="8"/>
      <c r="BR1474" s="183"/>
      <c r="BS1474" s="175" t="str">
        <f>_xlfn.LET(_xlpm.vID,$B1474,_xlpm.vName,$C1474,_xlpm.vPort,TRIM($E1474&amp;""),_xlpm.vCountry,TRIM($Q1474&amp;""),_xlpm.vPostal,TRIM($O1474&amp;""),_xlpm.vCityRaw,TRIM($N1474&amp;""),_xlpm.vCity,TRIM(LEFT(_xlpm.vCityRaw,IFERROR(FIND(",",_xlpm.vCityRaw&amp;","),LEN(_xlpm.vCityRaw)+1)-1)),_xlpm.vProv,TRIM($P1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4" s="91" t="str">
        <f>IF(AND(ISBLANK($B1474),ISBLANK($C1474)),"",IF(fund_fx = "USD",_xlfn.XLOOKUP($H1474,fx[currency_code],fx[rate],1), _xlfn.XLOOKUP($H1474,fx[currency_code],fx[rate],1)/_xlfn.XLOOKUP(fund_fx,fx[currency_code],fx[rate],1)))</f>
        <v/>
      </c>
    </row>
    <row r="1475" spans="2:72" ht="13.05" customHeight="1" x14ac:dyDescent="0.3">
      <c r="B1475" s="7"/>
      <c r="C1475" s="7"/>
      <c r="D1475" s="6"/>
      <c r="E1475" s="6"/>
      <c r="F1475" s="8"/>
      <c r="G1475" s="7"/>
      <c r="H1475" s="7"/>
      <c r="J1475" s="7"/>
      <c r="K1475" s="7"/>
      <c r="L1475" s="7"/>
      <c r="M1475" s="7"/>
      <c r="N1475" s="7"/>
      <c r="O1475" s="7"/>
      <c r="P1475" s="7"/>
      <c r="Q1475" s="9"/>
      <c r="S1475" s="9"/>
      <c r="T1475" s="8"/>
      <c r="U1475" s="8"/>
      <c r="V1475" s="8"/>
      <c r="W1475" s="9"/>
      <c r="X1475" s="8"/>
      <c r="Y1475" s="209"/>
      <c r="Z1475" s="8"/>
      <c r="AA1475" s="8"/>
      <c r="AB1475" s="8"/>
      <c r="AC1475" s="209"/>
      <c r="AD1475" s="8"/>
      <c r="AE1475" s="8"/>
      <c r="AF1475" s="81"/>
      <c r="AG1475" s="8"/>
      <c r="AH1475" s="8"/>
      <c r="AI1475" s="8"/>
      <c r="AJ1475" s="8"/>
      <c r="AK1475" s="81"/>
      <c r="AL1475" s="183"/>
      <c r="AM1475" s="8"/>
      <c r="AN1475" s="8"/>
      <c r="AO1475" s="8"/>
      <c r="AP1475" s="8"/>
      <c r="AQ1475" s="13"/>
      <c r="AR1475" s="209"/>
      <c r="AS1475" s="82"/>
      <c r="AT1475" s="82"/>
      <c r="AU1475" s="82"/>
      <c r="AV1475" s="82"/>
      <c r="AW1475" s="13"/>
      <c r="AX1475" s="82"/>
      <c r="AY1475" s="8"/>
      <c r="AZ1475" s="213"/>
      <c r="BA1475" s="209"/>
      <c r="BB1475" s="8"/>
      <c r="BC1475" s="8"/>
      <c r="BD1475" s="209"/>
      <c r="BE1475" s="8"/>
      <c r="BF1475" s="82"/>
      <c r="BG1475" s="80"/>
      <c r="BH1475" s="13"/>
      <c r="BI1475" s="7"/>
      <c r="BJ1475" s="12"/>
      <c r="BK1475" s="82"/>
      <c r="BL1475" s="82"/>
      <c r="BM1475" s="209"/>
      <c r="BN1475" s="209"/>
      <c r="BO1475" s="209"/>
      <c r="BP1475" s="8"/>
      <c r="BQ1475" s="8"/>
      <c r="BR1475" s="183"/>
      <c r="BS1475" s="175" t="str">
        <f>_xlfn.LET(_xlpm.vID,$B1475,_xlpm.vName,$C1475,_xlpm.vPort,TRIM($E1475&amp;""),_xlpm.vCountry,TRIM($Q1475&amp;""),_xlpm.vPostal,TRIM($O1475&amp;""),_xlpm.vCityRaw,TRIM($N1475&amp;""),_xlpm.vCity,TRIM(LEFT(_xlpm.vCityRaw,IFERROR(FIND(",",_xlpm.vCityRaw&amp;","),LEN(_xlpm.vCityRaw)+1)-1)),_xlpm.vProv,TRIM($P1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5" s="91" t="str">
        <f>IF(AND(ISBLANK($B1475),ISBLANK($C1475)),"",IF(fund_fx = "USD",_xlfn.XLOOKUP($H1475,fx[currency_code],fx[rate],1), _xlfn.XLOOKUP($H1475,fx[currency_code],fx[rate],1)/_xlfn.XLOOKUP(fund_fx,fx[currency_code],fx[rate],1)))</f>
        <v/>
      </c>
    </row>
    <row r="1476" spans="2:72" ht="13.05" customHeight="1" x14ac:dyDescent="0.3">
      <c r="B1476" s="7"/>
      <c r="C1476" s="7"/>
      <c r="D1476" s="6"/>
      <c r="E1476" s="6"/>
      <c r="F1476" s="8"/>
      <c r="G1476" s="7"/>
      <c r="H1476" s="7"/>
      <c r="J1476" s="7"/>
      <c r="K1476" s="7"/>
      <c r="L1476" s="7"/>
      <c r="M1476" s="7"/>
      <c r="N1476" s="7"/>
      <c r="O1476" s="7"/>
      <c r="P1476" s="7"/>
      <c r="Q1476" s="9"/>
      <c r="S1476" s="9"/>
      <c r="T1476" s="8"/>
      <c r="U1476" s="8"/>
      <c r="V1476" s="8"/>
      <c r="W1476" s="9"/>
      <c r="X1476" s="8"/>
      <c r="Y1476" s="209"/>
      <c r="Z1476" s="8"/>
      <c r="AA1476" s="8"/>
      <c r="AB1476" s="8"/>
      <c r="AC1476" s="209"/>
      <c r="AD1476" s="8"/>
      <c r="AE1476" s="8"/>
      <c r="AF1476" s="81"/>
      <c r="AG1476" s="8"/>
      <c r="AH1476" s="8"/>
      <c r="AI1476" s="8"/>
      <c r="AJ1476" s="8"/>
      <c r="AK1476" s="81"/>
      <c r="AL1476" s="183"/>
      <c r="AM1476" s="8"/>
      <c r="AN1476" s="8"/>
      <c r="AO1476" s="8"/>
      <c r="AP1476" s="8"/>
      <c r="AQ1476" s="13"/>
      <c r="AR1476" s="209"/>
      <c r="AS1476" s="82"/>
      <c r="AT1476" s="82"/>
      <c r="AU1476" s="82"/>
      <c r="AV1476" s="82"/>
      <c r="AW1476" s="13"/>
      <c r="AX1476" s="82"/>
      <c r="AY1476" s="8"/>
      <c r="AZ1476" s="213"/>
      <c r="BA1476" s="209"/>
      <c r="BB1476" s="8"/>
      <c r="BC1476" s="8"/>
      <c r="BD1476" s="209"/>
      <c r="BE1476" s="8"/>
      <c r="BF1476" s="82"/>
      <c r="BG1476" s="80"/>
      <c r="BH1476" s="13"/>
      <c r="BI1476" s="7"/>
      <c r="BJ1476" s="12"/>
      <c r="BK1476" s="82"/>
      <c r="BL1476" s="82"/>
      <c r="BM1476" s="209"/>
      <c r="BN1476" s="209"/>
      <c r="BO1476" s="209"/>
      <c r="BP1476" s="8"/>
      <c r="BQ1476" s="8"/>
      <c r="BR1476" s="183"/>
      <c r="BS1476" s="175" t="str">
        <f>_xlfn.LET(_xlpm.vID,$B1476,_xlpm.vName,$C1476,_xlpm.vPort,TRIM($E1476&amp;""),_xlpm.vCountry,TRIM($Q1476&amp;""),_xlpm.vPostal,TRIM($O1476&amp;""),_xlpm.vCityRaw,TRIM($N1476&amp;""),_xlpm.vCity,TRIM(LEFT(_xlpm.vCityRaw,IFERROR(FIND(",",_xlpm.vCityRaw&amp;","),LEN(_xlpm.vCityRaw)+1)-1)),_xlpm.vProv,TRIM($P1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6" s="91" t="str">
        <f>IF(AND(ISBLANK($B1476),ISBLANK($C1476)),"",IF(fund_fx = "USD",_xlfn.XLOOKUP($H1476,fx[currency_code],fx[rate],1), _xlfn.XLOOKUP($H1476,fx[currency_code],fx[rate],1)/_xlfn.XLOOKUP(fund_fx,fx[currency_code],fx[rate],1)))</f>
        <v/>
      </c>
    </row>
    <row r="1477" spans="2:72" ht="13.05" customHeight="1" x14ac:dyDescent="0.3">
      <c r="B1477" s="7"/>
      <c r="C1477" s="7"/>
      <c r="D1477" s="6"/>
      <c r="E1477" s="6"/>
      <c r="F1477" s="8"/>
      <c r="G1477" s="7"/>
      <c r="H1477" s="7"/>
      <c r="J1477" s="7"/>
      <c r="K1477" s="7"/>
      <c r="L1477" s="7"/>
      <c r="M1477" s="7"/>
      <c r="N1477" s="7"/>
      <c r="O1477" s="7"/>
      <c r="P1477" s="7"/>
      <c r="Q1477" s="9"/>
      <c r="S1477" s="9"/>
      <c r="T1477" s="8"/>
      <c r="U1477" s="8"/>
      <c r="V1477" s="8"/>
      <c r="W1477" s="9"/>
      <c r="X1477" s="8"/>
      <c r="Y1477" s="209"/>
      <c r="Z1477" s="8"/>
      <c r="AA1477" s="8"/>
      <c r="AB1477" s="8"/>
      <c r="AC1477" s="209"/>
      <c r="AD1477" s="8"/>
      <c r="AE1477" s="8"/>
      <c r="AF1477" s="81"/>
      <c r="AG1477" s="8"/>
      <c r="AH1477" s="8"/>
      <c r="AI1477" s="8"/>
      <c r="AJ1477" s="8"/>
      <c r="AK1477" s="81"/>
      <c r="AL1477" s="183"/>
      <c r="AM1477" s="8"/>
      <c r="AN1477" s="8"/>
      <c r="AO1477" s="8"/>
      <c r="AP1477" s="8"/>
      <c r="AQ1477" s="13"/>
      <c r="AR1477" s="209"/>
      <c r="AS1477" s="82"/>
      <c r="AT1477" s="82"/>
      <c r="AU1477" s="82"/>
      <c r="AV1477" s="82"/>
      <c r="AW1477" s="13"/>
      <c r="AX1477" s="82"/>
      <c r="AY1477" s="8"/>
      <c r="AZ1477" s="213"/>
      <c r="BA1477" s="209"/>
      <c r="BB1477" s="8"/>
      <c r="BC1477" s="8"/>
      <c r="BD1477" s="209"/>
      <c r="BE1477" s="8"/>
      <c r="BF1477" s="82"/>
      <c r="BG1477" s="80"/>
      <c r="BH1477" s="13"/>
      <c r="BI1477" s="7"/>
      <c r="BJ1477" s="12"/>
      <c r="BK1477" s="82"/>
      <c r="BL1477" s="82"/>
      <c r="BM1477" s="209"/>
      <c r="BN1477" s="209"/>
      <c r="BO1477" s="209"/>
      <c r="BP1477" s="8"/>
      <c r="BQ1477" s="8"/>
      <c r="BR1477" s="183"/>
      <c r="BS1477" s="175" t="str">
        <f>_xlfn.LET(_xlpm.vID,$B1477,_xlpm.vName,$C1477,_xlpm.vPort,TRIM($E1477&amp;""),_xlpm.vCountry,TRIM($Q1477&amp;""),_xlpm.vPostal,TRIM($O1477&amp;""),_xlpm.vCityRaw,TRIM($N1477&amp;""),_xlpm.vCity,TRIM(LEFT(_xlpm.vCityRaw,IFERROR(FIND(",",_xlpm.vCityRaw&amp;","),LEN(_xlpm.vCityRaw)+1)-1)),_xlpm.vProv,TRIM($P1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7" s="91" t="str">
        <f>IF(AND(ISBLANK($B1477),ISBLANK($C1477)),"",IF(fund_fx = "USD",_xlfn.XLOOKUP($H1477,fx[currency_code],fx[rate],1), _xlfn.XLOOKUP($H1477,fx[currency_code],fx[rate],1)/_xlfn.XLOOKUP(fund_fx,fx[currency_code],fx[rate],1)))</f>
        <v/>
      </c>
    </row>
    <row r="1478" spans="2:72" ht="13.05" customHeight="1" x14ac:dyDescent="0.3">
      <c r="B1478" s="7"/>
      <c r="C1478" s="7"/>
      <c r="D1478" s="6"/>
      <c r="E1478" s="6"/>
      <c r="F1478" s="8"/>
      <c r="G1478" s="7"/>
      <c r="H1478" s="7"/>
      <c r="J1478" s="7"/>
      <c r="K1478" s="7"/>
      <c r="L1478" s="7"/>
      <c r="M1478" s="7"/>
      <c r="N1478" s="7"/>
      <c r="O1478" s="7"/>
      <c r="P1478" s="7"/>
      <c r="Q1478" s="9"/>
      <c r="S1478" s="9"/>
      <c r="T1478" s="8"/>
      <c r="U1478" s="8"/>
      <c r="V1478" s="8"/>
      <c r="W1478" s="9"/>
      <c r="X1478" s="8"/>
      <c r="Y1478" s="209"/>
      <c r="Z1478" s="8"/>
      <c r="AA1478" s="8"/>
      <c r="AB1478" s="8"/>
      <c r="AC1478" s="209"/>
      <c r="AD1478" s="8"/>
      <c r="AE1478" s="8"/>
      <c r="AF1478" s="81"/>
      <c r="AG1478" s="8"/>
      <c r="AH1478" s="8"/>
      <c r="AI1478" s="8"/>
      <c r="AJ1478" s="8"/>
      <c r="AK1478" s="81"/>
      <c r="AL1478" s="183"/>
      <c r="AM1478" s="8"/>
      <c r="AN1478" s="8"/>
      <c r="AO1478" s="8"/>
      <c r="AP1478" s="8"/>
      <c r="AQ1478" s="13"/>
      <c r="AR1478" s="209"/>
      <c r="AS1478" s="82"/>
      <c r="AT1478" s="82"/>
      <c r="AU1478" s="82"/>
      <c r="AV1478" s="82"/>
      <c r="AW1478" s="13"/>
      <c r="AX1478" s="82"/>
      <c r="AY1478" s="8"/>
      <c r="AZ1478" s="213"/>
      <c r="BA1478" s="209"/>
      <c r="BB1478" s="8"/>
      <c r="BC1478" s="8"/>
      <c r="BD1478" s="209"/>
      <c r="BE1478" s="8"/>
      <c r="BF1478" s="82"/>
      <c r="BG1478" s="80"/>
      <c r="BH1478" s="13"/>
      <c r="BI1478" s="7"/>
      <c r="BJ1478" s="12"/>
      <c r="BK1478" s="82"/>
      <c r="BL1478" s="82"/>
      <c r="BM1478" s="209"/>
      <c r="BN1478" s="209"/>
      <c r="BO1478" s="209"/>
      <c r="BP1478" s="8"/>
      <c r="BQ1478" s="8"/>
      <c r="BR1478" s="183"/>
      <c r="BS1478" s="175" t="str">
        <f>_xlfn.LET(_xlpm.vID,$B1478,_xlpm.vName,$C1478,_xlpm.vPort,TRIM($E1478&amp;""),_xlpm.vCountry,TRIM($Q1478&amp;""),_xlpm.vPostal,TRIM($O1478&amp;""),_xlpm.vCityRaw,TRIM($N1478&amp;""),_xlpm.vCity,TRIM(LEFT(_xlpm.vCityRaw,IFERROR(FIND(",",_xlpm.vCityRaw&amp;","),LEN(_xlpm.vCityRaw)+1)-1)),_xlpm.vProv,TRIM($P1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8" s="91" t="str">
        <f>IF(AND(ISBLANK($B1478),ISBLANK($C1478)),"",IF(fund_fx = "USD",_xlfn.XLOOKUP($H1478,fx[currency_code],fx[rate],1), _xlfn.XLOOKUP($H1478,fx[currency_code],fx[rate],1)/_xlfn.XLOOKUP(fund_fx,fx[currency_code],fx[rate],1)))</f>
        <v/>
      </c>
    </row>
    <row r="1479" spans="2:72" ht="13.05" customHeight="1" x14ac:dyDescent="0.3">
      <c r="B1479" s="7"/>
      <c r="C1479" s="7"/>
      <c r="D1479" s="6"/>
      <c r="E1479" s="6"/>
      <c r="F1479" s="8"/>
      <c r="G1479" s="7"/>
      <c r="H1479" s="7"/>
      <c r="J1479" s="7"/>
      <c r="K1479" s="7"/>
      <c r="L1479" s="7"/>
      <c r="M1479" s="7"/>
      <c r="N1479" s="7"/>
      <c r="O1479" s="7"/>
      <c r="P1479" s="7"/>
      <c r="Q1479" s="9"/>
      <c r="S1479" s="9"/>
      <c r="T1479" s="8"/>
      <c r="U1479" s="8"/>
      <c r="V1479" s="8"/>
      <c r="W1479" s="9"/>
      <c r="X1479" s="8"/>
      <c r="Y1479" s="209"/>
      <c r="Z1479" s="8"/>
      <c r="AA1479" s="8"/>
      <c r="AB1479" s="8"/>
      <c r="AC1479" s="209"/>
      <c r="AD1479" s="8"/>
      <c r="AE1479" s="8"/>
      <c r="AF1479" s="81"/>
      <c r="AG1479" s="8"/>
      <c r="AH1479" s="8"/>
      <c r="AI1479" s="8"/>
      <c r="AJ1479" s="8"/>
      <c r="AK1479" s="81"/>
      <c r="AL1479" s="183"/>
      <c r="AM1479" s="8"/>
      <c r="AN1479" s="8"/>
      <c r="AO1479" s="8"/>
      <c r="AP1479" s="8"/>
      <c r="AQ1479" s="13"/>
      <c r="AR1479" s="209"/>
      <c r="AS1479" s="82"/>
      <c r="AT1479" s="82"/>
      <c r="AU1479" s="82"/>
      <c r="AV1479" s="82"/>
      <c r="AW1479" s="13"/>
      <c r="AX1479" s="82"/>
      <c r="AY1479" s="8"/>
      <c r="AZ1479" s="213"/>
      <c r="BA1479" s="209"/>
      <c r="BB1479" s="8"/>
      <c r="BC1479" s="8"/>
      <c r="BD1479" s="209"/>
      <c r="BE1479" s="8"/>
      <c r="BF1479" s="82"/>
      <c r="BG1479" s="80"/>
      <c r="BH1479" s="13"/>
      <c r="BI1479" s="7"/>
      <c r="BJ1479" s="12"/>
      <c r="BK1479" s="82"/>
      <c r="BL1479" s="82"/>
      <c r="BM1479" s="209"/>
      <c r="BN1479" s="209"/>
      <c r="BO1479" s="209"/>
      <c r="BP1479" s="8"/>
      <c r="BQ1479" s="8"/>
      <c r="BR1479" s="183"/>
      <c r="BS1479" s="175" t="str">
        <f>_xlfn.LET(_xlpm.vID,$B1479,_xlpm.vName,$C1479,_xlpm.vPort,TRIM($E1479&amp;""),_xlpm.vCountry,TRIM($Q1479&amp;""),_xlpm.vPostal,TRIM($O1479&amp;""),_xlpm.vCityRaw,TRIM($N1479&amp;""),_xlpm.vCity,TRIM(LEFT(_xlpm.vCityRaw,IFERROR(FIND(",",_xlpm.vCityRaw&amp;","),LEN(_xlpm.vCityRaw)+1)-1)),_xlpm.vProv,TRIM($P1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9" s="91" t="str">
        <f>IF(AND(ISBLANK($B1479),ISBLANK($C1479)),"",IF(fund_fx = "USD",_xlfn.XLOOKUP($H1479,fx[currency_code],fx[rate],1), _xlfn.XLOOKUP($H1479,fx[currency_code],fx[rate],1)/_xlfn.XLOOKUP(fund_fx,fx[currency_code],fx[rate],1)))</f>
        <v/>
      </c>
    </row>
    <row r="1480" spans="2:72" ht="13.05" customHeight="1" x14ac:dyDescent="0.3">
      <c r="B1480" s="7"/>
      <c r="C1480" s="7"/>
      <c r="D1480" s="6"/>
      <c r="E1480" s="6"/>
      <c r="F1480" s="8"/>
      <c r="G1480" s="7"/>
      <c r="H1480" s="7"/>
      <c r="J1480" s="7"/>
      <c r="K1480" s="7"/>
      <c r="L1480" s="7"/>
      <c r="M1480" s="7"/>
      <c r="N1480" s="7"/>
      <c r="O1480" s="7"/>
      <c r="P1480" s="7"/>
      <c r="Q1480" s="9"/>
      <c r="S1480" s="9"/>
      <c r="T1480" s="8"/>
      <c r="U1480" s="8"/>
      <c r="V1480" s="8"/>
      <c r="W1480" s="9"/>
      <c r="X1480" s="8"/>
      <c r="Y1480" s="209"/>
      <c r="Z1480" s="8"/>
      <c r="AA1480" s="8"/>
      <c r="AB1480" s="8"/>
      <c r="AC1480" s="209"/>
      <c r="AD1480" s="8"/>
      <c r="AE1480" s="8"/>
      <c r="AF1480" s="81"/>
      <c r="AG1480" s="8"/>
      <c r="AH1480" s="8"/>
      <c r="AI1480" s="8"/>
      <c r="AJ1480" s="8"/>
      <c r="AK1480" s="81"/>
      <c r="AL1480" s="183"/>
      <c r="AM1480" s="8"/>
      <c r="AN1480" s="8"/>
      <c r="AO1480" s="8"/>
      <c r="AP1480" s="8"/>
      <c r="AQ1480" s="13"/>
      <c r="AR1480" s="209"/>
      <c r="AS1480" s="82"/>
      <c r="AT1480" s="82"/>
      <c r="AU1480" s="82"/>
      <c r="AV1480" s="82"/>
      <c r="AW1480" s="13"/>
      <c r="AX1480" s="82"/>
      <c r="AY1480" s="8"/>
      <c r="AZ1480" s="213"/>
      <c r="BA1480" s="209"/>
      <c r="BB1480" s="8"/>
      <c r="BC1480" s="8"/>
      <c r="BD1480" s="209"/>
      <c r="BE1480" s="8"/>
      <c r="BF1480" s="82"/>
      <c r="BG1480" s="80"/>
      <c r="BH1480" s="13"/>
      <c r="BI1480" s="7"/>
      <c r="BJ1480" s="12"/>
      <c r="BK1480" s="82"/>
      <c r="BL1480" s="82"/>
      <c r="BM1480" s="209"/>
      <c r="BN1480" s="209"/>
      <c r="BO1480" s="209"/>
      <c r="BP1480" s="8"/>
      <c r="BQ1480" s="8"/>
      <c r="BR1480" s="183"/>
      <c r="BS1480" s="175" t="str">
        <f>_xlfn.LET(_xlpm.vID,$B1480,_xlpm.vName,$C1480,_xlpm.vPort,TRIM($E1480&amp;""),_xlpm.vCountry,TRIM($Q1480&amp;""),_xlpm.vPostal,TRIM($O1480&amp;""),_xlpm.vCityRaw,TRIM($N1480&amp;""),_xlpm.vCity,TRIM(LEFT(_xlpm.vCityRaw,IFERROR(FIND(",",_xlpm.vCityRaw&amp;","),LEN(_xlpm.vCityRaw)+1)-1)),_xlpm.vProv,TRIM($P1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0" s="91" t="str">
        <f>IF(AND(ISBLANK($B1480),ISBLANK($C1480)),"",IF(fund_fx = "USD",_xlfn.XLOOKUP($H1480,fx[currency_code],fx[rate],1), _xlfn.XLOOKUP($H1480,fx[currency_code],fx[rate],1)/_xlfn.XLOOKUP(fund_fx,fx[currency_code],fx[rate],1)))</f>
        <v/>
      </c>
    </row>
    <row r="1481" spans="2:72" ht="13.05" customHeight="1" x14ac:dyDescent="0.3">
      <c r="B1481" s="7"/>
      <c r="C1481" s="7"/>
      <c r="D1481" s="6"/>
      <c r="E1481" s="6"/>
      <c r="F1481" s="8"/>
      <c r="G1481" s="7"/>
      <c r="H1481" s="7"/>
      <c r="J1481" s="7"/>
      <c r="K1481" s="7"/>
      <c r="L1481" s="7"/>
      <c r="M1481" s="7"/>
      <c r="N1481" s="7"/>
      <c r="O1481" s="7"/>
      <c r="P1481" s="7"/>
      <c r="Q1481" s="9"/>
      <c r="S1481" s="9"/>
      <c r="T1481" s="8"/>
      <c r="U1481" s="8"/>
      <c r="V1481" s="8"/>
      <c r="W1481" s="9"/>
      <c r="X1481" s="8"/>
      <c r="Y1481" s="209"/>
      <c r="Z1481" s="8"/>
      <c r="AA1481" s="8"/>
      <c r="AB1481" s="8"/>
      <c r="AC1481" s="209"/>
      <c r="AD1481" s="8"/>
      <c r="AE1481" s="8"/>
      <c r="AF1481" s="81"/>
      <c r="AG1481" s="8"/>
      <c r="AH1481" s="8"/>
      <c r="AI1481" s="8"/>
      <c r="AJ1481" s="8"/>
      <c r="AK1481" s="81"/>
      <c r="AL1481" s="183"/>
      <c r="AM1481" s="8"/>
      <c r="AN1481" s="8"/>
      <c r="AO1481" s="8"/>
      <c r="AP1481" s="8"/>
      <c r="AQ1481" s="13"/>
      <c r="AR1481" s="209"/>
      <c r="AS1481" s="82"/>
      <c r="AT1481" s="82"/>
      <c r="AU1481" s="82"/>
      <c r="AV1481" s="82"/>
      <c r="AW1481" s="13"/>
      <c r="AX1481" s="82"/>
      <c r="AY1481" s="8"/>
      <c r="AZ1481" s="213"/>
      <c r="BA1481" s="209"/>
      <c r="BB1481" s="8"/>
      <c r="BC1481" s="8"/>
      <c r="BD1481" s="209"/>
      <c r="BE1481" s="8"/>
      <c r="BF1481" s="82"/>
      <c r="BG1481" s="80"/>
      <c r="BH1481" s="13"/>
      <c r="BI1481" s="7"/>
      <c r="BJ1481" s="12"/>
      <c r="BK1481" s="82"/>
      <c r="BL1481" s="82"/>
      <c r="BM1481" s="209"/>
      <c r="BN1481" s="209"/>
      <c r="BO1481" s="209"/>
      <c r="BP1481" s="8"/>
      <c r="BQ1481" s="8"/>
      <c r="BR1481" s="183"/>
      <c r="BS1481" s="175" t="str">
        <f>_xlfn.LET(_xlpm.vID,$B1481,_xlpm.vName,$C1481,_xlpm.vPort,TRIM($E1481&amp;""),_xlpm.vCountry,TRIM($Q1481&amp;""),_xlpm.vPostal,TRIM($O1481&amp;""),_xlpm.vCityRaw,TRIM($N1481&amp;""),_xlpm.vCity,TRIM(LEFT(_xlpm.vCityRaw,IFERROR(FIND(",",_xlpm.vCityRaw&amp;","),LEN(_xlpm.vCityRaw)+1)-1)),_xlpm.vProv,TRIM($P1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1" s="91" t="str">
        <f>IF(AND(ISBLANK($B1481),ISBLANK($C1481)),"",IF(fund_fx = "USD",_xlfn.XLOOKUP($H1481,fx[currency_code],fx[rate],1), _xlfn.XLOOKUP($H1481,fx[currency_code],fx[rate],1)/_xlfn.XLOOKUP(fund_fx,fx[currency_code],fx[rate],1)))</f>
        <v/>
      </c>
    </row>
    <row r="1482" spans="2:72" ht="13.05" customHeight="1" x14ac:dyDescent="0.3">
      <c r="B1482" s="7"/>
      <c r="C1482" s="7"/>
      <c r="D1482" s="6"/>
      <c r="E1482" s="6"/>
      <c r="F1482" s="8"/>
      <c r="G1482" s="7"/>
      <c r="H1482" s="7"/>
      <c r="J1482" s="7"/>
      <c r="K1482" s="7"/>
      <c r="L1482" s="7"/>
      <c r="M1482" s="7"/>
      <c r="N1482" s="7"/>
      <c r="O1482" s="7"/>
      <c r="P1482" s="7"/>
      <c r="Q1482" s="9"/>
      <c r="S1482" s="9"/>
      <c r="T1482" s="8"/>
      <c r="U1482" s="8"/>
      <c r="V1482" s="8"/>
      <c r="W1482" s="9"/>
      <c r="X1482" s="8"/>
      <c r="Y1482" s="209"/>
      <c r="Z1482" s="8"/>
      <c r="AA1482" s="8"/>
      <c r="AB1482" s="8"/>
      <c r="AC1482" s="209"/>
      <c r="AD1482" s="8"/>
      <c r="AE1482" s="8"/>
      <c r="AF1482" s="81"/>
      <c r="AG1482" s="8"/>
      <c r="AH1482" s="8"/>
      <c r="AI1482" s="8"/>
      <c r="AJ1482" s="8"/>
      <c r="AK1482" s="81"/>
      <c r="AL1482" s="183"/>
      <c r="AM1482" s="8"/>
      <c r="AN1482" s="8"/>
      <c r="AO1482" s="8"/>
      <c r="AP1482" s="8"/>
      <c r="AQ1482" s="13"/>
      <c r="AR1482" s="209"/>
      <c r="AS1482" s="82"/>
      <c r="AT1482" s="82"/>
      <c r="AU1482" s="82"/>
      <c r="AV1482" s="82"/>
      <c r="AW1482" s="13"/>
      <c r="AX1482" s="82"/>
      <c r="AY1482" s="8"/>
      <c r="AZ1482" s="213"/>
      <c r="BA1482" s="209"/>
      <c r="BB1482" s="8"/>
      <c r="BC1482" s="8"/>
      <c r="BD1482" s="209"/>
      <c r="BE1482" s="8"/>
      <c r="BF1482" s="82"/>
      <c r="BG1482" s="80"/>
      <c r="BH1482" s="13"/>
      <c r="BI1482" s="7"/>
      <c r="BJ1482" s="12"/>
      <c r="BK1482" s="82"/>
      <c r="BL1482" s="82"/>
      <c r="BM1482" s="209"/>
      <c r="BN1482" s="209"/>
      <c r="BO1482" s="209"/>
      <c r="BP1482" s="8"/>
      <c r="BQ1482" s="8"/>
      <c r="BR1482" s="183"/>
      <c r="BS1482" s="175" t="str">
        <f>_xlfn.LET(_xlpm.vID,$B1482,_xlpm.vName,$C1482,_xlpm.vPort,TRIM($E1482&amp;""),_xlpm.vCountry,TRIM($Q1482&amp;""),_xlpm.vPostal,TRIM($O1482&amp;""),_xlpm.vCityRaw,TRIM($N1482&amp;""),_xlpm.vCity,TRIM(LEFT(_xlpm.vCityRaw,IFERROR(FIND(",",_xlpm.vCityRaw&amp;","),LEN(_xlpm.vCityRaw)+1)-1)),_xlpm.vProv,TRIM($P1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2" s="91" t="str">
        <f>IF(AND(ISBLANK($B1482),ISBLANK($C1482)),"",IF(fund_fx = "USD",_xlfn.XLOOKUP($H1482,fx[currency_code],fx[rate],1), _xlfn.XLOOKUP($H1482,fx[currency_code],fx[rate],1)/_xlfn.XLOOKUP(fund_fx,fx[currency_code],fx[rate],1)))</f>
        <v/>
      </c>
    </row>
    <row r="1483" spans="2:72" ht="13.05" customHeight="1" x14ac:dyDescent="0.3">
      <c r="B1483" s="7"/>
      <c r="C1483" s="7"/>
      <c r="D1483" s="6"/>
      <c r="E1483" s="6"/>
      <c r="F1483" s="8"/>
      <c r="G1483" s="7"/>
      <c r="H1483" s="7"/>
      <c r="J1483" s="7"/>
      <c r="K1483" s="7"/>
      <c r="L1483" s="7"/>
      <c r="M1483" s="7"/>
      <c r="N1483" s="7"/>
      <c r="O1483" s="7"/>
      <c r="P1483" s="7"/>
      <c r="Q1483" s="9"/>
      <c r="S1483" s="9"/>
      <c r="T1483" s="8"/>
      <c r="U1483" s="8"/>
      <c r="V1483" s="8"/>
      <c r="W1483" s="9"/>
      <c r="X1483" s="8"/>
      <c r="Y1483" s="209"/>
      <c r="Z1483" s="8"/>
      <c r="AA1483" s="8"/>
      <c r="AB1483" s="8"/>
      <c r="AC1483" s="209"/>
      <c r="AD1483" s="8"/>
      <c r="AE1483" s="8"/>
      <c r="AF1483" s="81"/>
      <c r="AG1483" s="8"/>
      <c r="AH1483" s="8"/>
      <c r="AI1483" s="8"/>
      <c r="AJ1483" s="8"/>
      <c r="AK1483" s="81"/>
      <c r="AL1483" s="183"/>
      <c r="AM1483" s="8"/>
      <c r="AN1483" s="8"/>
      <c r="AO1483" s="8"/>
      <c r="AP1483" s="8"/>
      <c r="AQ1483" s="13"/>
      <c r="AR1483" s="209"/>
      <c r="AS1483" s="82"/>
      <c r="AT1483" s="82"/>
      <c r="AU1483" s="82"/>
      <c r="AV1483" s="82"/>
      <c r="AW1483" s="13"/>
      <c r="AX1483" s="82"/>
      <c r="AY1483" s="8"/>
      <c r="AZ1483" s="213"/>
      <c r="BA1483" s="209"/>
      <c r="BB1483" s="8"/>
      <c r="BC1483" s="8"/>
      <c r="BD1483" s="209"/>
      <c r="BE1483" s="8"/>
      <c r="BF1483" s="82"/>
      <c r="BG1483" s="80"/>
      <c r="BH1483" s="13"/>
      <c r="BI1483" s="7"/>
      <c r="BJ1483" s="12"/>
      <c r="BK1483" s="82"/>
      <c r="BL1483" s="82"/>
      <c r="BM1483" s="209"/>
      <c r="BN1483" s="209"/>
      <c r="BO1483" s="209"/>
      <c r="BP1483" s="8"/>
      <c r="BQ1483" s="8"/>
      <c r="BR1483" s="183"/>
      <c r="BS1483" s="175" t="str">
        <f>_xlfn.LET(_xlpm.vID,$B1483,_xlpm.vName,$C1483,_xlpm.vPort,TRIM($E1483&amp;""),_xlpm.vCountry,TRIM($Q1483&amp;""),_xlpm.vPostal,TRIM($O1483&amp;""),_xlpm.vCityRaw,TRIM($N1483&amp;""),_xlpm.vCity,TRIM(LEFT(_xlpm.vCityRaw,IFERROR(FIND(",",_xlpm.vCityRaw&amp;","),LEN(_xlpm.vCityRaw)+1)-1)),_xlpm.vProv,TRIM($P1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3" s="91" t="str">
        <f>IF(AND(ISBLANK($B1483),ISBLANK($C1483)),"",IF(fund_fx = "USD",_xlfn.XLOOKUP($H1483,fx[currency_code],fx[rate],1), _xlfn.XLOOKUP($H1483,fx[currency_code],fx[rate],1)/_xlfn.XLOOKUP(fund_fx,fx[currency_code],fx[rate],1)))</f>
        <v/>
      </c>
    </row>
    <row r="1484" spans="2:72" ht="13.05" customHeight="1" x14ac:dyDescent="0.3">
      <c r="B1484" s="7"/>
      <c r="C1484" s="7"/>
      <c r="D1484" s="6"/>
      <c r="E1484" s="6"/>
      <c r="F1484" s="8"/>
      <c r="G1484" s="7"/>
      <c r="H1484" s="7"/>
      <c r="J1484" s="7"/>
      <c r="K1484" s="7"/>
      <c r="L1484" s="7"/>
      <c r="M1484" s="7"/>
      <c r="N1484" s="7"/>
      <c r="O1484" s="7"/>
      <c r="P1484" s="7"/>
      <c r="Q1484" s="9"/>
      <c r="S1484" s="9"/>
      <c r="T1484" s="8"/>
      <c r="U1484" s="8"/>
      <c r="V1484" s="8"/>
      <c r="W1484" s="9"/>
      <c r="X1484" s="8"/>
      <c r="Y1484" s="209"/>
      <c r="Z1484" s="8"/>
      <c r="AA1484" s="8"/>
      <c r="AB1484" s="8"/>
      <c r="AC1484" s="209"/>
      <c r="AD1484" s="8"/>
      <c r="AE1484" s="8"/>
      <c r="AF1484" s="81"/>
      <c r="AG1484" s="8"/>
      <c r="AH1484" s="8"/>
      <c r="AI1484" s="8"/>
      <c r="AJ1484" s="8"/>
      <c r="AK1484" s="81"/>
      <c r="AL1484" s="183"/>
      <c r="AM1484" s="8"/>
      <c r="AN1484" s="8"/>
      <c r="AO1484" s="8"/>
      <c r="AP1484" s="8"/>
      <c r="AQ1484" s="13"/>
      <c r="AR1484" s="209"/>
      <c r="AS1484" s="82"/>
      <c r="AT1484" s="82"/>
      <c r="AU1484" s="82"/>
      <c r="AV1484" s="82"/>
      <c r="AW1484" s="13"/>
      <c r="AX1484" s="82"/>
      <c r="AY1484" s="8"/>
      <c r="AZ1484" s="213"/>
      <c r="BA1484" s="209"/>
      <c r="BB1484" s="8"/>
      <c r="BC1484" s="8"/>
      <c r="BD1484" s="209"/>
      <c r="BE1484" s="8"/>
      <c r="BF1484" s="82"/>
      <c r="BG1484" s="80"/>
      <c r="BH1484" s="13"/>
      <c r="BI1484" s="7"/>
      <c r="BJ1484" s="12"/>
      <c r="BK1484" s="82"/>
      <c r="BL1484" s="82"/>
      <c r="BM1484" s="209"/>
      <c r="BN1484" s="209"/>
      <c r="BO1484" s="209"/>
      <c r="BP1484" s="8"/>
      <c r="BQ1484" s="8"/>
      <c r="BR1484" s="183"/>
      <c r="BS1484" s="175" t="str">
        <f>_xlfn.LET(_xlpm.vID,$B1484,_xlpm.vName,$C1484,_xlpm.vPort,TRIM($E1484&amp;""),_xlpm.vCountry,TRIM($Q1484&amp;""),_xlpm.vPostal,TRIM($O1484&amp;""),_xlpm.vCityRaw,TRIM($N1484&amp;""),_xlpm.vCity,TRIM(LEFT(_xlpm.vCityRaw,IFERROR(FIND(",",_xlpm.vCityRaw&amp;","),LEN(_xlpm.vCityRaw)+1)-1)),_xlpm.vProv,TRIM($P1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4" s="91" t="str">
        <f>IF(AND(ISBLANK($B1484),ISBLANK($C1484)),"",IF(fund_fx = "USD",_xlfn.XLOOKUP($H1484,fx[currency_code],fx[rate],1), _xlfn.XLOOKUP($H1484,fx[currency_code],fx[rate],1)/_xlfn.XLOOKUP(fund_fx,fx[currency_code],fx[rate],1)))</f>
        <v/>
      </c>
    </row>
    <row r="1485" spans="2:72" ht="13.05" customHeight="1" x14ac:dyDescent="0.3">
      <c r="B1485" s="7"/>
      <c r="C1485" s="7"/>
      <c r="D1485" s="6"/>
      <c r="E1485" s="6"/>
      <c r="F1485" s="8"/>
      <c r="G1485" s="7"/>
      <c r="H1485" s="7"/>
      <c r="J1485" s="7"/>
      <c r="K1485" s="7"/>
      <c r="L1485" s="7"/>
      <c r="M1485" s="7"/>
      <c r="N1485" s="7"/>
      <c r="O1485" s="7"/>
      <c r="P1485" s="7"/>
      <c r="Q1485" s="9"/>
      <c r="S1485" s="9"/>
      <c r="T1485" s="8"/>
      <c r="U1485" s="8"/>
      <c r="V1485" s="8"/>
      <c r="W1485" s="9"/>
      <c r="X1485" s="8"/>
      <c r="Y1485" s="209"/>
      <c r="Z1485" s="8"/>
      <c r="AA1485" s="8"/>
      <c r="AB1485" s="8"/>
      <c r="AC1485" s="209"/>
      <c r="AD1485" s="8"/>
      <c r="AE1485" s="8"/>
      <c r="AF1485" s="81"/>
      <c r="AG1485" s="8"/>
      <c r="AH1485" s="8"/>
      <c r="AI1485" s="8"/>
      <c r="AJ1485" s="8"/>
      <c r="AK1485" s="81"/>
      <c r="AL1485" s="183"/>
      <c r="AM1485" s="8"/>
      <c r="AN1485" s="8"/>
      <c r="AO1485" s="8"/>
      <c r="AP1485" s="8"/>
      <c r="AQ1485" s="13"/>
      <c r="AR1485" s="209"/>
      <c r="AS1485" s="82"/>
      <c r="AT1485" s="82"/>
      <c r="AU1485" s="82"/>
      <c r="AV1485" s="82"/>
      <c r="AW1485" s="13"/>
      <c r="AX1485" s="82"/>
      <c r="AY1485" s="8"/>
      <c r="AZ1485" s="213"/>
      <c r="BA1485" s="209"/>
      <c r="BB1485" s="8"/>
      <c r="BC1485" s="8"/>
      <c r="BD1485" s="209"/>
      <c r="BE1485" s="8"/>
      <c r="BF1485" s="82"/>
      <c r="BG1485" s="80"/>
      <c r="BH1485" s="13"/>
      <c r="BI1485" s="7"/>
      <c r="BJ1485" s="12"/>
      <c r="BK1485" s="82"/>
      <c r="BL1485" s="82"/>
      <c r="BM1485" s="209"/>
      <c r="BN1485" s="209"/>
      <c r="BO1485" s="209"/>
      <c r="BP1485" s="8"/>
      <c r="BQ1485" s="8"/>
      <c r="BR1485" s="183"/>
      <c r="BS1485" s="175" t="str">
        <f>_xlfn.LET(_xlpm.vID,$B1485,_xlpm.vName,$C1485,_xlpm.vPort,TRIM($E1485&amp;""),_xlpm.vCountry,TRIM($Q1485&amp;""),_xlpm.vPostal,TRIM($O1485&amp;""),_xlpm.vCityRaw,TRIM($N1485&amp;""),_xlpm.vCity,TRIM(LEFT(_xlpm.vCityRaw,IFERROR(FIND(",",_xlpm.vCityRaw&amp;","),LEN(_xlpm.vCityRaw)+1)-1)),_xlpm.vProv,TRIM($P1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5" s="91" t="str">
        <f>IF(AND(ISBLANK($B1485),ISBLANK($C1485)),"",IF(fund_fx = "USD",_xlfn.XLOOKUP($H1485,fx[currency_code],fx[rate],1), _xlfn.XLOOKUP($H1485,fx[currency_code],fx[rate],1)/_xlfn.XLOOKUP(fund_fx,fx[currency_code],fx[rate],1)))</f>
        <v/>
      </c>
    </row>
    <row r="1486" spans="2:72" ht="13.05" customHeight="1" x14ac:dyDescent="0.3">
      <c r="B1486" s="7"/>
      <c r="C1486" s="7"/>
      <c r="D1486" s="6"/>
      <c r="E1486" s="6"/>
      <c r="F1486" s="8"/>
      <c r="G1486" s="7"/>
      <c r="H1486" s="7"/>
      <c r="J1486" s="7"/>
      <c r="K1486" s="7"/>
      <c r="L1486" s="7"/>
      <c r="M1486" s="7"/>
      <c r="N1486" s="7"/>
      <c r="O1486" s="7"/>
      <c r="P1486" s="7"/>
      <c r="Q1486" s="9"/>
      <c r="S1486" s="9"/>
      <c r="T1486" s="8"/>
      <c r="U1486" s="8"/>
      <c r="V1486" s="8"/>
      <c r="W1486" s="9"/>
      <c r="X1486" s="8"/>
      <c r="Y1486" s="209"/>
      <c r="Z1486" s="8"/>
      <c r="AA1486" s="8"/>
      <c r="AB1486" s="8"/>
      <c r="AC1486" s="209"/>
      <c r="AD1486" s="8"/>
      <c r="AE1486" s="8"/>
      <c r="AF1486" s="81"/>
      <c r="AG1486" s="8"/>
      <c r="AH1486" s="8"/>
      <c r="AI1486" s="8"/>
      <c r="AJ1486" s="8"/>
      <c r="AK1486" s="81"/>
      <c r="AL1486" s="183"/>
      <c r="AM1486" s="8"/>
      <c r="AN1486" s="8"/>
      <c r="AO1486" s="8"/>
      <c r="AP1486" s="8"/>
      <c r="AQ1486" s="13"/>
      <c r="AR1486" s="209"/>
      <c r="AS1486" s="82"/>
      <c r="AT1486" s="82"/>
      <c r="AU1486" s="82"/>
      <c r="AV1486" s="82"/>
      <c r="AW1486" s="13"/>
      <c r="AX1486" s="82"/>
      <c r="AY1486" s="8"/>
      <c r="AZ1486" s="213"/>
      <c r="BA1486" s="209"/>
      <c r="BB1486" s="8"/>
      <c r="BC1486" s="8"/>
      <c r="BD1486" s="209"/>
      <c r="BE1486" s="8"/>
      <c r="BF1486" s="82"/>
      <c r="BG1486" s="80"/>
      <c r="BH1486" s="13"/>
      <c r="BI1486" s="7"/>
      <c r="BJ1486" s="12"/>
      <c r="BK1486" s="82"/>
      <c r="BL1486" s="82"/>
      <c r="BM1486" s="209"/>
      <c r="BN1486" s="209"/>
      <c r="BO1486" s="209"/>
      <c r="BP1486" s="8"/>
      <c r="BQ1486" s="8"/>
      <c r="BR1486" s="183"/>
      <c r="BS1486" s="175" t="str">
        <f>_xlfn.LET(_xlpm.vID,$B1486,_xlpm.vName,$C1486,_xlpm.vPort,TRIM($E1486&amp;""),_xlpm.vCountry,TRIM($Q1486&amp;""),_xlpm.vPostal,TRIM($O1486&amp;""),_xlpm.vCityRaw,TRIM($N1486&amp;""),_xlpm.vCity,TRIM(LEFT(_xlpm.vCityRaw,IFERROR(FIND(",",_xlpm.vCityRaw&amp;","),LEN(_xlpm.vCityRaw)+1)-1)),_xlpm.vProv,TRIM($P1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6" s="91" t="str">
        <f>IF(AND(ISBLANK($B1486),ISBLANK($C1486)),"",IF(fund_fx = "USD",_xlfn.XLOOKUP($H1486,fx[currency_code],fx[rate],1), _xlfn.XLOOKUP($H1486,fx[currency_code],fx[rate],1)/_xlfn.XLOOKUP(fund_fx,fx[currency_code],fx[rate],1)))</f>
        <v/>
      </c>
    </row>
    <row r="1487" spans="2:72" ht="13.05" customHeight="1" x14ac:dyDescent="0.3">
      <c r="B1487" s="7"/>
      <c r="C1487" s="7"/>
      <c r="D1487" s="6"/>
      <c r="E1487" s="6"/>
      <c r="F1487" s="8"/>
      <c r="G1487" s="7"/>
      <c r="H1487" s="7"/>
      <c r="J1487" s="7"/>
      <c r="K1487" s="7"/>
      <c r="L1487" s="7"/>
      <c r="M1487" s="7"/>
      <c r="N1487" s="7"/>
      <c r="O1487" s="7"/>
      <c r="P1487" s="7"/>
      <c r="Q1487" s="9"/>
      <c r="S1487" s="9"/>
      <c r="T1487" s="8"/>
      <c r="U1487" s="8"/>
      <c r="V1487" s="8"/>
      <c r="W1487" s="9"/>
      <c r="X1487" s="8"/>
      <c r="Y1487" s="209"/>
      <c r="Z1487" s="8"/>
      <c r="AA1487" s="8"/>
      <c r="AB1487" s="8"/>
      <c r="AC1487" s="209"/>
      <c r="AD1487" s="8"/>
      <c r="AE1487" s="8"/>
      <c r="AF1487" s="81"/>
      <c r="AG1487" s="8"/>
      <c r="AH1487" s="8"/>
      <c r="AI1487" s="8"/>
      <c r="AJ1487" s="8"/>
      <c r="AK1487" s="81"/>
      <c r="AL1487" s="183"/>
      <c r="AM1487" s="8"/>
      <c r="AN1487" s="8"/>
      <c r="AO1487" s="8"/>
      <c r="AP1487" s="8"/>
      <c r="AQ1487" s="13"/>
      <c r="AR1487" s="209"/>
      <c r="AS1487" s="82"/>
      <c r="AT1487" s="82"/>
      <c r="AU1487" s="82"/>
      <c r="AV1487" s="82"/>
      <c r="AW1487" s="13"/>
      <c r="AX1487" s="82"/>
      <c r="AY1487" s="8"/>
      <c r="AZ1487" s="213"/>
      <c r="BA1487" s="209"/>
      <c r="BB1487" s="8"/>
      <c r="BC1487" s="8"/>
      <c r="BD1487" s="209"/>
      <c r="BE1487" s="8"/>
      <c r="BF1487" s="82"/>
      <c r="BG1487" s="80"/>
      <c r="BH1487" s="13"/>
      <c r="BI1487" s="7"/>
      <c r="BJ1487" s="12"/>
      <c r="BK1487" s="82"/>
      <c r="BL1487" s="82"/>
      <c r="BM1487" s="209"/>
      <c r="BN1487" s="209"/>
      <c r="BO1487" s="209"/>
      <c r="BP1487" s="8"/>
      <c r="BQ1487" s="8"/>
      <c r="BR1487" s="183"/>
      <c r="BS1487" s="175" t="str">
        <f>_xlfn.LET(_xlpm.vID,$B1487,_xlpm.vName,$C1487,_xlpm.vPort,TRIM($E1487&amp;""),_xlpm.vCountry,TRIM($Q1487&amp;""),_xlpm.vPostal,TRIM($O1487&amp;""),_xlpm.vCityRaw,TRIM($N1487&amp;""),_xlpm.vCity,TRIM(LEFT(_xlpm.vCityRaw,IFERROR(FIND(",",_xlpm.vCityRaw&amp;","),LEN(_xlpm.vCityRaw)+1)-1)),_xlpm.vProv,TRIM($P1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7" s="91" t="str">
        <f>IF(AND(ISBLANK($B1487),ISBLANK($C1487)),"",IF(fund_fx = "USD",_xlfn.XLOOKUP($H1487,fx[currency_code],fx[rate],1), _xlfn.XLOOKUP($H1487,fx[currency_code],fx[rate],1)/_xlfn.XLOOKUP(fund_fx,fx[currency_code],fx[rate],1)))</f>
        <v/>
      </c>
    </row>
    <row r="1488" spans="2:72" ht="13.05" customHeight="1" x14ac:dyDescent="0.3">
      <c r="B1488" s="7"/>
      <c r="C1488" s="7"/>
      <c r="D1488" s="6"/>
      <c r="E1488" s="6"/>
      <c r="F1488" s="8"/>
      <c r="G1488" s="7"/>
      <c r="H1488" s="7"/>
      <c r="J1488" s="7"/>
      <c r="K1488" s="7"/>
      <c r="L1488" s="7"/>
      <c r="M1488" s="7"/>
      <c r="N1488" s="7"/>
      <c r="O1488" s="7"/>
      <c r="P1488" s="7"/>
      <c r="Q1488" s="9"/>
      <c r="S1488" s="9"/>
      <c r="T1488" s="8"/>
      <c r="U1488" s="8"/>
      <c r="V1488" s="8"/>
      <c r="W1488" s="9"/>
      <c r="X1488" s="8"/>
      <c r="Y1488" s="209"/>
      <c r="Z1488" s="8"/>
      <c r="AA1488" s="8"/>
      <c r="AB1488" s="8"/>
      <c r="AC1488" s="209"/>
      <c r="AD1488" s="8"/>
      <c r="AE1488" s="8"/>
      <c r="AF1488" s="81"/>
      <c r="AG1488" s="8"/>
      <c r="AH1488" s="8"/>
      <c r="AI1488" s="8"/>
      <c r="AJ1488" s="8"/>
      <c r="AK1488" s="81"/>
      <c r="AL1488" s="183"/>
      <c r="AM1488" s="8"/>
      <c r="AN1488" s="8"/>
      <c r="AO1488" s="8"/>
      <c r="AP1488" s="8"/>
      <c r="AQ1488" s="13"/>
      <c r="AR1488" s="209"/>
      <c r="AS1488" s="82"/>
      <c r="AT1488" s="82"/>
      <c r="AU1488" s="82"/>
      <c r="AV1488" s="82"/>
      <c r="AW1488" s="13"/>
      <c r="AX1488" s="82"/>
      <c r="AY1488" s="8"/>
      <c r="AZ1488" s="213"/>
      <c r="BA1488" s="209"/>
      <c r="BB1488" s="8"/>
      <c r="BC1488" s="8"/>
      <c r="BD1488" s="209"/>
      <c r="BE1488" s="8"/>
      <c r="BF1488" s="82"/>
      <c r="BG1488" s="80"/>
      <c r="BH1488" s="13"/>
      <c r="BI1488" s="7"/>
      <c r="BJ1488" s="12"/>
      <c r="BK1488" s="82"/>
      <c r="BL1488" s="82"/>
      <c r="BM1488" s="209"/>
      <c r="BN1488" s="209"/>
      <c r="BO1488" s="209"/>
      <c r="BP1488" s="8"/>
      <c r="BQ1488" s="8"/>
      <c r="BR1488" s="183"/>
      <c r="BS1488" s="175" t="str">
        <f>_xlfn.LET(_xlpm.vID,$B1488,_xlpm.vName,$C1488,_xlpm.vPort,TRIM($E1488&amp;""),_xlpm.vCountry,TRIM($Q1488&amp;""),_xlpm.vPostal,TRIM($O1488&amp;""),_xlpm.vCityRaw,TRIM($N1488&amp;""),_xlpm.vCity,TRIM(LEFT(_xlpm.vCityRaw,IFERROR(FIND(",",_xlpm.vCityRaw&amp;","),LEN(_xlpm.vCityRaw)+1)-1)),_xlpm.vProv,TRIM($P1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8" s="91" t="str">
        <f>IF(AND(ISBLANK($B1488),ISBLANK($C1488)),"",IF(fund_fx = "USD",_xlfn.XLOOKUP($H1488,fx[currency_code],fx[rate],1), _xlfn.XLOOKUP($H1488,fx[currency_code],fx[rate],1)/_xlfn.XLOOKUP(fund_fx,fx[currency_code],fx[rate],1)))</f>
        <v/>
      </c>
    </row>
    <row r="1489" spans="2:72" ht="13.05" customHeight="1" x14ac:dyDescent="0.3">
      <c r="B1489" s="7"/>
      <c r="C1489" s="7"/>
      <c r="D1489" s="6"/>
      <c r="E1489" s="6"/>
      <c r="F1489" s="8"/>
      <c r="G1489" s="7"/>
      <c r="H1489" s="7"/>
      <c r="J1489" s="7"/>
      <c r="K1489" s="7"/>
      <c r="L1489" s="7"/>
      <c r="M1489" s="7"/>
      <c r="N1489" s="7"/>
      <c r="O1489" s="7"/>
      <c r="P1489" s="7"/>
      <c r="Q1489" s="9"/>
      <c r="S1489" s="9"/>
      <c r="T1489" s="8"/>
      <c r="U1489" s="8"/>
      <c r="V1489" s="8"/>
      <c r="W1489" s="9"/>
      <c r="X1489" s="8"/>
      <c r="Y1489" s="209"/>
      <c r="Z1489" s="8"/>
      <c r="AA1489" s="8"/>
      <c r="AB1489" s="8"/>
      <c r="AC1489" s="209"/>
      <c r="AD1489" s="8"/>
      <c r="AE1489" s="8"/>
      <c r="AF1489" s="81"/>
      <c r="AG1489" s="8"/>
      <c r="AH1489" s="8"/>
      <c r="AI1489" s="8"/>
      <c r="AJ1489" s="8"/>
      <c r="AK1489" s="81"/>
      <c r="AL1489" s="183"/>
      <c r="AM1489" s="8"/>
      <c r="AN1489" s="8"/>
      <c r="AO1489" s="8"/>
      <c r="AP1489" s="8"/>
      <c r="AQ1489" s="13"/>
      <c r="AR1489" s="209"/>
      <c r="AS1489" s="82"/>
      <c r="AT1489" s="82"/>
      <c r="AU1489" s="82"/>
      <c r="AV1489" s="82"/>
      <c r="AW1489" s="13"/>
      <c r="AX1489" s="82"/>
      <c r="AY1489" s="8"/>
      <c r="AZ1489" s="213"/>
      <c r="BA1489" s="209"/>
      <c r="BB1489" s="8"/>
      <c r="BC1489" s="8"/>
      <c r="BD1489" s="209"/>
      <c r="BE1489" s="8"/>
      <c r="BF1489" s="82"/>
      <c r="BG1489" s="80"/>
      <c r="BH1489" s="13"/>
      <c r="BI1489" s="7"/>
      <c r="BJ1489" s="12"/>
      <c r="BK1489" s="82"/>
      <c r="BL1489" s="82"/>
      <c r="BM1489" s="209"/>
      <c r="BN1489" s="209"/>
      <c r="BO1489" s="209"/>
      <c r="BP1489" s="8"/>
      <c r="BQ1489" s="8"/>
      <c r="BR1489" s="183"/>
      <c r="BS1489" s="175" t="str">
        <f>_xlfn.LET(_xlpm.vID,$B1489,_xlpm.vName,$C1489,_xlpm.vPort,TRIM($E1489&amp;""),_xlpm.vCountry,TRIM($Q1489&amp;""),_xlpm.vPostal,TRIM($O1489&amp;""),_xlpm.vCityRaw,TRIM($N1489&amp;""),_xlpm.vCity,TRIM(LEFT(_xlpm.vCityRaw,IFERROR(FIND(",",_xlpm.vCityRaw&amp;","),LEN(_xlpm.vCityRaw)+1)-1)),_xlpm.vProv,TRIM($P1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9" s="91" t="str">
        <f>IF(AND(ISBLANK($B1489),ISBLANK($C1489)),"",IF(fund_fx = "USD",_xlfn.XLOOKUP($H1489,fx[currency_code],fx[rate],1), _xlfn.XLOOKUP($H1489,fx[currency_code],fx[rate],1)/_xlfn.XLOOKUP(fund_fx,fx[currency_code],fx[rate],1)))</f>
        <v/>
      </c>
    </row>
    <row r="1490" spans="2:72" ht="13.05" customHeight="1" x14ac:dyDescent="0.3">
      <c r="B1490" s="7"/>
      <c r="C1490" s="7"/>
      <c r="D1490" s="6"/>
      <c r="E1490" s="6"/>
      <c r="F1490" s="8"/>
      <c r="G1490" s="7"/>
      <c r="H1490" s="7"/>
      <c r="J1490" s="7"/>
      <c r="K1490" s="7"/>
      <c r="L1490" s="7"/>
      <c r="M1490" s="7"/>
      <c r="N1490" s="7"/>
      <c r="O1490" s="7"/>
      <c r="P1490" s="7"/>
      <c r="Q1490" s="9"/>
      <c r="S1490" s="9"/>
      <c r="T1490" s="8"/>
      <c r="U1490" s="8"/>
      <c r="V1490" s="8"/>
      <c r="W1490" s="9"/>
      <c r="X1490" s="8"/>
      <c r="Y1490" s="209"/>
      <c r="Z1490" s="8"/>
      <c r="AA1490" s="8"/>
      <c r="AB1490" s="8"/>
      <c r="AC1490" s="209"/>
      <c r="AD1490" s="8"/>
      <c r="AE1490" s="8"/>
      <c r="AF1490" s="81"/>
      <c r="AG1490" s="8"/>
      <c r="AH1490" s="8"/>
      <c r="AI1490" s="8"/>
      <c r="AJ1490" s="8"/>
      <c r="AK1490" s="81"/>
      <c r="AL1490" s="183"/>
      <c r="AM1490" s="8"/>
      <c r="AN1490" s="8"/>
      <c r="AO1490" s="8"/>
      <c r="AP1490" s="8"/>
      <c r="AQ1490" s="13"/>
      <c r="AR1490" s="209"/>
      <c r="AS1490" s="82"/>
      <c r="AT1490" s="82"/>
      <c r="AU1490" s="82"/>
      <c r="AV1490" s="82"/>
      <c r="AW1490" s="13"/>
      <c r="AX1490" s="82"/>
      <c r="AY1490" s="8"/>
      <c r="AZ1490" s="213"/>
      <c r="BA1490" s="209"/>
      <c r="BB1490" s="8"/>
      <c r="BC1490" s="8"/>
      <c r="BD1490" s="209"/>
      <c r="BE1490" s="8"/>
      <c r="BF1490" s="82"/>
      <c r="BG1490" s="80"/>
      <c r="BH1490" s="13"/>
      <c r="BI1490" s="7"/>
      <c r="BJ1490" s="12"/>
      <c r="BK1490" s="82"/>
      <c r="BL1490" s="82"/>
      <c r="BM1490" s="209"/>
      <c r="BN1490" s="209"/>
      <c r="BO1490" s="209"/>
      <c r="BP1490" s="8"/>
      <c r="BQ1490" s="8"/>
      <c r="BR1490" s="183"/>
      <c r="BS1490" s="175" t="str">
        <f>_xlfn.LET(_xlpm.vID,$B1490,_xlpm.vName,$C1490,_xlpm.vPort,TRIM($E1490&amp;""),_xlpm.vCountry,TRIM($Q1490&amp;""),_xlpm.vPostal,TRIM($O1490&amp;""),_xlpm.vCityRaw,TRIM($N1490&amp;""),_xlpm.vCity,TRIM(LEFT(_xlpm.vCityRaw,IFERROR(FIND(",",_xlpm.vCityRaw&amp;","),LEN(_xlpm.vCityRaw)+1)-1)),_xlpm.vProv,TRIM($P1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0" s="91" t="str">
        <f>IF(AND(ISBLANK($B1490),ISBLANK($C1490)),"",IF(fund_fx = "USD",_xlfn.XLOOKUP($H1490,fx[currency_code],fx[rate],1), _xlfn.XLOOKUP($H1490,fx[currency_code],fx[rate],1)/_xlfn.XLOOKUP(fund_fx,fx[currency_code],fx[rate],1)))</f>
        <v/>
      </c>
    </row>
    <row r="1491" spans="2:72" ht="13.05" customHeight="1" x14ac:dyDescent="0.3">
      <c r="B1491" s="7"/>
      <c r="C1491" s="7"/>
      <c r="D1491" s="6"/>
      <c r="E1491" s="6"/>
      <c r="F1491" s="8"/>
      <c r="G1491" s="7"/>
      <c r="H1491" s="7"/>
      <c r="J1491" s="7"/>
      <c r="K1491" s="7"/>
      <c r="L1491" s="7"/>
      <c r="M1491" s="7"/>
      <c r="N1491" s="7"/>
      <c r="O1491" s="7"/>
      <c r="P1491" s="7"/>
      <c r="Q1491" s="9"/>
      <c r="S1491" s="9"/>
      <c r="T1491" s="8"/>
      <c r="U1491" s="8"/>
      <c r="V1491" s="8"/>
      <c r="W1491" s="9"/>
      <c r="X1491" s="8"/>
      <c r="Y1491" s="209"/>
      <c r="Z1491" s="8"/>
      <c r="AA1491" s="8"/>
      <c r="AB1491" s="8"/>
      <c r="AC1491" s="209"/>
      <c r="AD1491" s="8"/>
      <c r="AE1491" s="8"/>
      <c r="AF1491" s="81"/>
      <c r="AG1491" s="8"/>
      <c r="AH1491" s="8"/>
      <c r="AI1491" s="8"/>
      <c r="AJ1491" s="8"/>
      <c r="AK1491" s="81"/>
      <c r="AL1491" s="183"/>
      <c r="AM1491" s="8"/>
      <c r="AN1491" s="8"/>
      <c r="AO1491" s="8"/>
      <c r="AP1491" s="8"/>
      <c r="AQ1491" s="13"/>
      <c r="AR1491" s="209"/>
      <c r="AS1491" s="82"/>
      <c r="AT1491" s="82"/>
      <c r="AU1491" s="82"/>
      <c r="AV1491" s="82"/>
      <c r="AW1491" s="13"/>
      <c r="AX1491" s="82"/>
      <c r="AY1491" s="8"/>
      <c r="AZ1491" s="213"/>
      <c r="BA1491" s="209"/>
      <c r="BB1491" s="8"/>
      <c r="BC1491" s="8"/>
      <c r="BD1491" s="209"/>
      <c r="BE1491" s="8"/>
      <c r="BF1491" s="82"/>
      <c r="BG1491" s="80"/>
      <c r="BH1491" s="13"/>
      <c r="BI1491" s="7"/>
      <c r="BJ1491" s="12"/>
      <c r="BK1491" s="82"/>
      <c r="BL1491" s="82"/>
      <c r="BM1491" s="209"/>
      <c r="BN1491" s="209"/>
      <c r="BO1491" s="209"/>
      <c r="BP1491" s="8"/>
      <c r="BQ1491" s="8"/>
      <c r="BR1491" s="183"/>
      <c r="BS1491" s="175" t="str">
        <f>_xlfn.LET(_xlpm.vID,$B1491,_xlpm.vName,$C1491,_xlpm.vPort,TRIM($E1491&amp;""),_xlpm.vCountry,TRIM($Q1491&amp;""),_xlpm.vPostal,TRIM($O1491&amp;""),_xlpm.vCityRaw,TRIM($N1491&amp;""),_xlpm.vCity,TRIM(LEFT(_xlpm.vCityRaw,IFERROR(FIND(",",_xlpm.vCityRaw&amp;","),LEN(_xlpm.vCityRaw)+1)-1)),_xlpm.vProv,TRIM($P1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1" s="91" t="str">
        <f>IF(AND(ISBLANK($B1491),ISBLANK($C1491)),"",IF(fund_fx = "USD",_xlfn.XLOOKUP($H1491,fx[currency_code],fx[rate],1), _xlfn.XLOOKUP($H1491,fx[currency_code],fx[rate],1)/_xlfn.XLOOKUP(fund_fx,fx[currency_code],fx[rate],1)))</f>
        <v/>
      </c>
    </row>
    <row r="1492" spans="2:72" ht="13.05" customHeight="1" x14ac:dyDescent="0.3">
      <c r="B1492" s="7"/>
      <c r="C1492" s="7"/>
      <c r="D1492" s="6"/>
      <c r="E1492" s="6"/>
      <c r="F1492" s="8"/>
      <c r="G1492" s="7"/>
      <c r="H1492" s="7"/>
      <c r="J1492" s="7"/>
      <c r="K1492" s="7"/>
      <c r="L1492" s="7"/>
      <c r="M1492" s="7"/>
      <c r="N1492" s="7"/>
      <c r="O1492" s="7"/>
      <c r="P1492" s="7"/>
      <c r="Q1492" s="9"/>
      <c r="S1492" s="9"/>
      <c r="T1492" s="8"/>
      <c r="U1492" s="8"/>
      <c r="V1492" s="8"/>
      <c r="W1492" s="9"/>
      <c r="X1492" s="8"/>
      <c r="Y1492" s="209"/>
      <c r="Z1492" s="8"/>
      <c r="AA1492" s="8"/>
      <c r="AB1492" s="8"/>
      <c r="AC1492" s="209"/>
      <c r="AD1492" s="8"/>
      <c r="AE1492" s="8"/>
      <c r="AF1492" s="81"/>
      <c r="AG1492" s="8"/>
      <c r="AH1492" s="8"/>
      <c r="AI1492" s="8"/>
      <c r="AJ1492" s="8"/>
      <c r="AK1492" s="81"/>
      <c r="AL1492" s="183"/>
      <c r="AM1492" s="8"/>
      <c r="AN1492" s="8"/>
      <c r="AO1492" s="8"/>
      <c r="AP1492" s="8"/>
      <c r="AQ1492" s="13"/>
      <c r="AR1492" s="209"/>
      <c r="AS1492" s="82"/>
      <c r="AT1492" s="82"/>
      <c r="AU1492" s="82"/>
      <c r="AV1492" s="82"/>
      <c r="AW1492" s="13"/>
      <c r="AX1492" s="82"/>
      <c r="AY1492" s="8"/>
      <c r="AZ1492" s="213"/>
      <c r="BA1492" s="209"/>
      <c r="BB1492" s="8"/>
      <c r="BC1492" s="8"/>
      <c r="BD1492" s="209"/>
      <c r="BE1492" s="8"/>
      <c r="BF1492" s="82"/>
      <c r="BG1492" s="80"/>
      <c r="BH1492" s="13"/>
      <c r="BI1492" s="7"/>
      <c r="BJ1492" s="12"/>
      <c r="BK1492" s="82"/>
      <c r="BL1492" s="82"/>
      <c r="BM1492" s="209"/>
      <c r="BN1492" s="209"/>
      <c r="BO1492" s="209"/>
      <c r="BP1492" s="8"/>
      <c r="BQ1492" s="8"/>
      <c r="BR1492" s="183"/>
      <c r="BS1492" s="175" t="str">
        <f>_xlfn.LET(_xlpm.vID,$B1492,_xlpm.vName,$C1492,_xlpm.vPort,TRIM($E1492&amp;""),_xlpm.vCountry,TRIM($Q1492&amp;""),_xlpm.vPostal,TRIM($O1492&amp;""),_xlpm.vCityRaw,TRIM($N1492&amp;""),_xlpm.vCity,TRIM(LEFT(_xlpm.vCityRaw,IFERROR(FIND(",",_xlpm.vCityRaw&amp;","),LEN(_xlpm.vCityRaw)+1)-1)),_xlpm.vProv,TRIM($P1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2" s="91" t="str">
        <f>IF(AND(ISBLANK($B1492),ISBLANK($C1492)),"",IF(fund_fx = "USD",_xlfn.XLOOKUP($H1492,fx[currency_code],fx[rate],1), _xlfn.XLOOKUP($H1492,fx[currency_code],fx[rate],1)/_xlfn.XLOOKUP(fund_fx,fx[currency_code],fx[rate],1)))</f>
        <v/>
      </c>
    </row>
    <row r="1493" spans="2:72" ht="13.05" customHeight="1" x14ac:dyDescent="0.3">
      <c r="B1493" s="7"/>
      <c r="C1493" s="7"/>
      <c r="D1493" s="6"/>
      <c r="E1493" s="6"/>
      <c r="F1493" s="8"/>
      <c r="G1493" s="7"/>
      <c r="H1493" s="7"/>
      <c r="J1493" s="7"/>
      <c r="K1493" s="7"/>
      <c r="L1493" s="7"/>
      <c r="M1493" s="7"/>
      <c r="N1493" s="7"/>
      <c r="O1493" s="7"/>
      <c r="P1493" s="7"/>
      <c r="Q1493" s="9"/>
      <c r="S1493" s="9"/>
      <c r="T1493" s="8"/>
      <c r="U1493" s="8"/>
      <c r="V1493" s="8"/>
      <c r="W1493" s="9"/>
      <c r="X1493" s="8"/>
      <c r="Y1493" s="209"/>
      <c r="Z1493" s="8"/>
      <c r="AA1493" s="8"/>
      <c r="AB1493" s="8"/>
      <c r="AC1493" s="209"/>
      <c r="AD1493" s="8"/>
      <c r="AE1493" s="8"/>
      <c r="AF1493" s="81"/>
      <c r="AG1493" s="8"/>
      <c r="AH1493" s="8"/>
      <c r="AI1493" s="8"/>
      <c r="AJ1493" s="8"/>
      <c r="AK1493" s="81"/>
      <c r="AL1493" s="183"/>
      <c r="AM1493" s="8"/>
      <c r="AN1493" s="8"/>
      <c r="AO1493" s="8"/>
      <c r="AP1493" s="8"/>
      <c r="AQ1493" s="13"/>
      <c r="AR1493" s="209"/>
      <c r="AS1493" s="82"/>
      <c r="AT1493" s="82"/>
      <c r="AU1493" s="82"/>
      <c r="AV1493" s="82"/>
      <c r="AW1493" s="13"/>
      <c r="AX1493" s="82"/>
      <c r="AY1493" s="8"/>
      <c r="AZ1493" s="213"/>
      <c r="BA1493" s="209"/>
      <c r="BB1493" s="8"/>
      <c r="BC1493" s="8"/>
      <c r="BD1493" s="209"/>
      <c r="BE1493" s="8"/>
      <c r="BF1493" s="82"/>
      <c r="BG1493" s="80"/>
      <c r="BH1493" s="13"/>
      <c r="BI1493" s="7"/>
      <c r="BJ1493" s="12"/>
      <c r="BK1493" s="82"/>
      <c r="BL1493" s="82"/>
      <c r="BM1493" s="209"/>
      <c r="BN1493" s="209"/>
      <c r="BO1493" s="209"/>
      <c r="BP1493" s="8"/>
      <c r="BQ1493" s="8"/>
      <c r="BR1493" s="183"/>
      <c r="BS1493" s="175" t="str">
        <f>_xlfn.LET(_xlpm.vID,$B1493,_xlpm.vName,$C1493,_xlpm.vPort,TRIM($E1493&amp;""),_xlpm.vCountry,TRIM($Q1493&amp;""),_xlpm.vPostal,TRIM($O1493&amp;""),_xlpm.vCityRaw,TRIM($N1493&amp;""),_xlpm.vCity,TRIM(LEFT(_xlpm.vCityRaw,IFERROR(FIND(",",_xlpm.vCityRaw&amp;","),LEN(_xlpm.vCityRaw)+1)-1)),_xlpm.vProv,TRIM($P1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3" s="91" t="str">
        <f>IF(AND(ISBLANK($B1493),ISBLANK($C1493)),"",IF(fund_fx = "USD",_xlfn.XLOOKUP($H1493,fx[currency_code],fx[rate],1), _xlfn.XLOOKUP($H1493,fx[currency_code],fx[rate],1)/_xlfn.XLOOKUP(fund_fx,fx[currency_code],fx[rate],1)))</f>
        <v/>
      </c>
    </row>
    <row r="1494" spans="2:72" ht="13.05" customHeight="1" x14ac:dyDescent="0.3">
      <c r="B1494" s="7"/>
      <c r="C1494" s="7"/>
      <c r="D1494" s="6"/>
      <c r="E1494" s="6"/>
      <c r="F1494" s="8"/>
      <c r="G1494" s="7"/>
      <c r="H1494" s="7"/>
      <c r="J1494" s="7"/>
      <c r="K1494" s="7"/>
      <c r="L1494" s="7"/>
      <c r="M1494" s="7"/>
      <c r="N1494" s="7"/>
      <c r="O1494" s="7"/>
      <c r="P1494" s="7"/>
      <c r="Q1494" s="9"/>
      <c r="S1494" s="9"/>
      <c r="T1494" s="8"/>
      <c r="U1494" s="8"/>
      <c r="V1494" s="8"/>
      <c r="W1494" s="9"/>
      <c r="X1494" s="8"/>
      <c r="Y1494" s="209"/>
      <c r="Z1494" s="8"/>
      <c r="AA1494" s="8"/>
      <c r="AB1494" s="8"/>
      <c r="AC1494" s="209"/>
      <c r="AD1494" s="8"/>
      <c r="AE1494" s="8"/>
      <c r="AF1494" s="81"/>
      <c r="AG1494" s="8"/>
      <c r="AH1494" s="8"/>
      <c r="AI1494" s="8"/>
      <c r="AJ1494" s="8"/>
      <c r="AK1494" s="81"/>
      <c r="AL1494" s="183"/>
      <c r="AM1494" s="8"/>
      <c r="AN1494" s="8"/>
      <c r="AO1494" s="8"/>
      <c r="AP1494" s="8"/>
      <c r="AQ1494" s="13"/>
      <c r="AR1494" s="209"/>
      <c r="AS1494" s="82"/>
      <c r="AT1494" s="82"/>
      <c r="AU1494" s="82"/>
      <c r="AV1494" s="82"/>
      <c r="AW1494" s="13"/>
      <c r="AX1494" s="82"/>
      <c r="AY1494" s="8"/>
      <c r="AZ1494" s="213"/>
      <c r="BA1494" s="209"/>
      <c r="BB1494" s="8"/>
      <c r="BC1494" s="8"/>
      <c r="BD1494" s="209"/>
      <c r="BE1494" s="8"/>
      <c r="BF1494" s="82"/>
      <c r="BG1494" s="80"/>
      <c r="BH1494" s="13"/>
      <c r="BI1494" s="7"/>
      <c r="BJ1494" s="12"/>
      <c r="BK1494" s="82"/>
      <c r="BL1494" s="82"/>
      <c r="BM1494" s="209"/>
      <c r="BN1494" s="209"/>
      <c r="BO1494" s="209"/>
      <c r="BP1494" s="8"/>
      <c r="BQ1494" s="8"/>
      <c r="BR1494" s="183"/>
      <c r="BS1494" s="175" t="str">
        <f>_xlfn.LET(_xlpm.vID,$B1494,_xlpm.vName,$C1494,_xlpm.vPort,TRIM($E1494&amp;""),_xlpm.vCountry,TRIM($Q1494&amp;""),_xlpm.vPostal,TRIM($O1494&amp;""),_xlpm.vCityRaw,TRIM($N1494&amp;""),_xlpm.vCity,TRIM(LEFT(_xlpm.vCityRaw,IFERROR(FIND(",",_xlpm.vCityRaw&amp;","),LEN(_xlpm.vCityRaw)+1)-1)),_xlpm.vProv,TRIM($P1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4" s="91" t="str">
        <f>IF(AND(ISBLANK($B1494),ISBLANK($C1494)),"",IF(fund_fx = "USD",_xlfn.XLOOKUP($H1494,fx[currency_code],fx[rate],1), _xlfn.XLOOKUP($H1494,fx[currency_code],fx[rate],1)/_xlfn.XLOOKUP(fund_fx,fx[currency_code],fx[rate],1)))</f>
        <v/>
      </c>
    </row>
    <row r="1495" spans="2:72" ht="13.05" customHeight="1" x14ac:dyDescent="0.3">
      <c r="B1495" s="7"/>
      <c r="C1495" s="7"/>
      <c r="D1495" s="6"/>
      <c r="E1495" s="6"/>
      <c r="F1495" s="8"/>
      <c r="G1495" s="7"/>
      <c r="H1495" s="7"/>
      <c r="J1495" s="7"/>
      <c r="K1495" s="7"/>
      <c r="L1495" s="7"/>
      <c r="M1495" s="7"/>
      <c r="N1495" s="7"/>
      <c r="O1495" s="7"/>
      <c r="P1495" s="7"/>
      <c r="Q1495" s="9"/>
      <c r="S1495" s="9"/>
      <c r="T1495" s="8"/>
      <c r="U1495" s="8"/>
      <c r="V1495" s="8"/>
      <c r="W1495" s="9"/>
      <c r="X1495" s="8"/>
      <c r="Y1495" s="209"/>
      <c r="Z1495" s="8"/>
      <c r="AA1495" s="8"/>
      <c r="AB1495" s="8"/>
      <c r="AC1495" s="209"/>
      <c r="AD1495" s="8"/>
      <c r="AE1495" s="8"/>
      <c r="AF1495" s="81"/>
      <c r="AG1495" s="8"/>
      <c r="AH1495" s="8"/>
      <c r="AI1495" s="8"/>
      <c r="AJ1495" s="8"/>
      <c r="AK1495" s="81"/>
      <c r="AL1495" s="183"/>
      <c r="AM1495" s="8"/>
      <c r="AN1495" s="8"/>
      <c r="AO1495" s="8"/>
      <c r="AP1495" s="8"/>
      <c r="AQ1495" s="13"/>
      <c r="AR1495" s="209"/>
      <c r="AS1495" s="82"/>
      <c r="AT1495" s="82"/>
      <c r="AU1495" s="82"/>
      <c r="AV1495" s="82"/>
      <c r="AW1495" s="13"/>
      <c r="AX1495" s="82"/>
      <c r="AY1495" s="8"/>
      <c r="AZ1495" s="213"/>
      <c r="BA1495" s="209"/>
      <c r="BB1495" s="8"/>
      <c r="BC1495" s="8"/>
      <c r="BD1495" s="209"/>
      <c r="BE1495" s="8"/>
      <c r="BF1495" s="82"/>
      <c r="BG1495" s="80"/>
      <c r="BH1495" s="13"/>
      <c r="BI1495" s="7"/>
      <c r="BJ1495" s="12"/>
      <c r="BK1495" s="82"/>
      <c r="BL1495" s="82"/>
      <c r="BM1495" s="209"/>
      <c r="BN1495" s="209"/>
      <c r="BO1495" s="209"/>
      <c r="BP1495" s="8"/>
      <c r="BQ1495" s="8"/>
      <c r="BR1495" s="183"/>
      <c r="BS1495" s="175" t="str">
        <f>_xlfn.LET(_xlpm.vID,$B1495,_xlpm.vName,$C1495,_xlpm.vPort,TRIM($E1495&amp;""),_xlpm.vCountry,TRIM($Q1495&amp;""),_xlpm.vPostal,TRIM($O1495&amp;""),_xlpm.vCityRaw,TRIM($N1495&amp;""),_xlpm.vCity,TRIM(LEFT(_xlpm.vCityRaw,IFERROR(FIND(",",_xlpm.vCityRaw&amp;","),LEN(_xlpm.vCityRaw)+1)-1)),_xlpm.vProv,TRIM($P1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5" s="91" t="str">
        <f>IF(AND(ISBLANK($B1495),ISBLANK($C1495)),"",IF(fund_fx = "USD",_xlfn.XLOOKUP($H1495,fx[currency_code],fx[rate],1), _xlfn.XLOOKUP($H1495,fx[currency_code],fx[rate],1)/_xlfn.XLOOKUP(fund_fx,fx[currency_code],fx[rate],1)))</f>
        <v/>
      </c>
    </row>
    <row r="1496" spans="2:72" ht="13.05" customHeight="1" x14ac:dyDescent="0.3">
      <c r="B1496" s="7"/>
      <c r="C1496" s="7"/>
      <c r="D1496" s="6"/>
      <c r="E1496" s="6"/>
      <c r="F1496" s="8"/>
      <c r="G1496" s="7"/>
      <c r="H1496" s="7"/>
      <c r="J1496" s="7"/>
      <c r="K1496" s="7"/>
      <c r="L1496" s="7"/>
      <c r="M1496" s="7"/>
      <c r="N1496" s="7"/>
      <c r="O1496" s="7"/>
      <c r="P1496" s="7"/>
      <c r="Q1496" s="9"/>
      <c r="S1496" s="9"/>
      <c r="T1496" s="8"/>
      <c r="U1496" s="8"/>
      <c r="V1496" s="8"/>
      <c r="W1496" s="9"/>
      <c r="X1496" s="8"/>
      <c r="Y1496" s="209"/>
      <c r="Z1496" s="8"/>
      <c r="AA1496" s="8"/>
      <c r="AB1496" s="8"/>
      <c r="AC1496" s="209"/>
      <c r="AD1496" s="8"/>
      <c r="AE1496" s="8"/>
      <c r="AF1496" s="81"/>
      <c r="AG1496" s="8"/>
      <c r="AH1496" s="8"/>
      <c r="AI1496" s="8"/>
      <c r="AJ1496" s="8"/>
      <c r="AK1496" s="81"/>
      <c r="AL1496" s="183"/>
      <c r="AM1496" s="8"/>
      <c r="AN1496" s="8"/>
      <c r="AO1496" s="8"/>
      <c r="AP1496" s="8"/>
      <c r="AQ1496" s="13"/>
      <c r="AR1496" s="209"/>
      <c r="AS1496" s="82"/>
      <c r="AT1496" s="82"/>
      <c r="AU1496" s="82"/>
      <c r="AV1496" s="82"/>
      <c r="AW1496" s="13"/>
      <c r="AX1496" s="82"/>
      <c r="AY1496" s="8"/>
      <c r="AZ1496" s="213"/>
      <c r="BA1496" s="209"/>
      <c r="BB1496" s="8"/>
      <c r="BC1496" s="8"/>
      <c r="BD1496" s="209"/>
      <c r="BE1496" s="8"/>
      <c r="BF1496" s="82"/>
      <c r="BG1496" s="80"/>
      <c r="BH1496" s="13"/>
      <c r="BI1496" s="7"/>
      <c r="BJ1496" s="12"/>
      <c r="BK1496" s="82"/>
      <c r="BL1496" s="82"/>
      <c r="BM1496" s="209"/>
      <c r="BN1496" s="209"/>
      <c r="BO1496" s="209"/>
      <c r="BP1496" s="8"/>
      <c r="BQ1496" s="8"/>
      <c r="BR1496" s="183"/>
      <c r="BS1496" s="175" t="str">
        <f>_xlfn.LET(_xlpm.vID,$B1496,_xlpm.vName,$C1496,_xlpm.vPort,TRIM($E1496&amp;""),_xlpm.vCountry,TRIM($Q1496&amp;""),_xlpm.vPostal,TRIM($O1496&amp;""),_xlpm.vCityRaw,TRIM($N1496&amp;""),_xlpm.vCity,TRIM(LEFT(_xlpm.vCityRaw,IFERROR(FIND(",",_xlpm.vCityRaw&amp;","),LEN(_xlpm.vCityRaw)+1)-1)),_xlpm.vProv,TRIM($P1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6" s="91" t="str">
        <f>IF(AND(ISBLANK($B1496),ISBLANK($C1496)),"",IF(fund_fx = "USD",_xlfn.XLOOKUP($H1496,fx[currency_code],fx[rate],1), _xlfn.XLOOKUP($H1496,fx[currency_code],fx[rate],1)/_xlfn.XLOOKUP(fund_fx,fx[currency_code],fx[rate],1)))</f>
        <v/>
      </c>
    </row>
    <row r="1497" spans="2:72" ht="13.05" customHeight="1" x14ac:dyDescent="0.3">
      <c r="B1497" s="7"/>
      <c r="C1497" s="7"/>
      <c r="D1497" s="6"/>
      <c r="E1497" s="6"/>
      <c r="F1497" s="8"/>
      <c r="G1497" s="7"/>
      <c r="H1497" s="7"/>
      <c r="J1497" s="7"/>
      <c r="K1497" s="7"/>
      <c r="L1497" s="7"/>
      <c r="M1497" s="7"/>
      <c r="N1497" s="7"/>
      <c r="O1497" s="7"/>
      <c r="P1497" s="7"/>
      <c r="Q1497" s="9"/>
      <c r="S1497" s="9"/>
      <c r="T1497" s="8"/>
      <c r="U1497" s="8"/>
      <c r="V1497" s="8"/>
      <c r="W1497" s="9"/>
      <c r="X1497" s="8"/>
      <c r="Y1497" s="209"/>
      <c r="Z1497" s="8"/>
      <c r="AA1497" s="8"/>
      <c r="AB1497" s="8"/>
      <c r="AC1497" s="209"/>
      <c r="AD1497" s="8"/>
      <c r="AE1497" s="8"/>
      <c r="AF1497" s="81"/>
      <c r="AG1497" s="8"/>
      <c r="AH1497" s="8"/>
      <c r="AI1497" s="8"/>
      <c r="AJ1497" s="8"/>
      <c r="AK1497" s="81"/>
      <c r="AL1497" s="183"/>
      <c r="AM1497" s="8"/>
      <c r="AN1497" s="8"/>
      <c r="AO1497" s="8"/>
      <c r="AP1497" s="8"/>
      <c r="AQ1497" s="13"/>
      <c r="AR1497" s="209"/>
      <c r="AS1497" s="82"/>
      <c r="AT1497" s="82"/>
      <c r="AU1497" s="82"/>
      <c r="AV1497" s="82"/>
      <c r="AW1497" s="13"/>
      <c r="AX1497" s="82"/>
      <c r="AY1497" s="8"/>
      <c r="AZ1497" s="213"/>
      <c r="BA1497" s="209"/>
      <c r="BB1497" s="8"/>
      <c r="BC1497" s="8"/>
      <c r="BD1497" s="209"/>
      <c r="BE1497" s="8"/>
      <c r="BF1497" s="82"/>
      <c r="BG1497" s="80"/>
      <c r="BH1497" s="13"/>
      <c r="BI1497" s="7"/>
      <c r="BJ1497" s="12"/>
      <c r="BK1497" s="82"/>
      <c r="BL1497" s="82"/>
      <c r="BM1497" s="209"/>
      <c r="BN1497" s="209"/>
      <c r="BO1497" s="209"/>
      <c r="BP1497" s="8"/>
      <c r="BQ1497" s="8"/>
      <c r="BR1497" s="183"/>
      <c r="BS1497" s="175" t="str">
        <f>_xlfn.LET(_xlpm.vID,$B1497,_xlpm.vName,$C1497,_xlpm.vPort,TRIM($E1497&amp;""),_xlpm.vCountry,TRIM($Q1497&amp;""),_xlpm.vPostal,TRIM($O1497&amp;""),_xlpm.vCityRaw,TRIM($N1497&amp;""),_xlpm.vCity,TRIM(LEFT(_xlpm.vCityRaw,IFERROR(FIND(",",_xlpm.vCityRaw&amp;","),LEN(_xlpm.vCityRaw)+1)-1)),_xlpm.vProv,TRIM($P1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7" s="91" t="str">
        <f>IF(AND(ISBLANK($B1497),ISBLANK($C1497)),"",IF(fund_fx = "USD",_xlfn.XLOOKUP($H1497,fx[currency_code],fx[rate],1), _xlfn.XLOOKUP($H1497,fx[currency_code],fx[rate],1)/_xlfn.XLOOKUP(fund_fx,fx[currency_code],fx[rate],1)))</f>
        <v/>
      </c>
    </row>
    <row r="1498" spans="2:72" ht="13.05" customHeight="1" x14ac:dyDescent="0.3">
      <c r="B1498" s="7"/>
      <c r="C1498" s="7"/>
      <c r="D1498" s="6"/>
      <c r="E1498" s="6"/>
      <c r="F1498" s="8"/>
      <c r="G1498" s="7"/>
      <c r="H1498" s="7"/>
      <c r="J1498" s="7"/>
      <c r="K1498" s="7"/>
      <c r="L1498" s="7"/>
      <c r="M1498" s="7"/>
      <c r="N1498" s="7"/>
      <c r="O1498" s="7"/>
      <c r="P1498" s="7"/>
      <c r="Q1498" s="9"/>
      <c r="S1498" s="9"/>
      <c r="T1498" s="8"/>
      <c r="U1498" s="8"/>
      <c r="V1498" s="8"/>
      <c r="W1498" s="9"/>
      <c r="X1498" s="8"/>
      <c r="Y1498" s="209"/>
      <c r="Z1498" s="8"/>
      <c r="AA1498" s="8"/>
      <c r="AB1498" s="8"/>
      <c r="AC1498" s="209"/>
      <c r="AD1498" s="8"/>
      <c r="AE1498" s="8"/>
      <c r="AF1498" s="81"/>
      <c r="AG1498" s="8"/>
      <c r="AH1498" s="8"/>
      <c r="AI1498" s="8"/>
      <c r="AJ1498" s="8"/>
      <c r="AK1498" s="81"/>
      <c r="AL1498" s="183"/>
      <c r="AM1498" s="8"/>
      <c r="AN1498" s="8"/>
      <c r="AO1498" s="8"/>
      <c r="AP1498" s="8"/>
      <c r="AQ1498" s="13"/>
      <c r="AR1498" s="209"/>
      <c r="AS1498" s="82"/>
      <c r="AT1498" s="82"/>
      <c r="AU1498" s="82"/>
      <c r="AV1498" s="82"/>
      <c r="AW1498" s="13"/>
      <c r="AX1498" s="82"/>
      <c r="AY1498" s="8"/>
      <c r="AZ1498" s="213"/>
      <c r="BA1498" s="209"/>
      <c r="BB1498" s="8"/>
      <c r="BC1498" s="8"/>
      <c r="BD1498" s="209"/>
      <c r="BE1498" s="8"/>
      <c r="BF1498" s="82"/>
      <c r="BG1498" s="80"/>
      <c r="BH1498" s="13"/>
      <c r="BI1498" s="7"/>
      <c r="BJ1498" s="12"/>
      <c r="BK1498" s="82"/>
      <c r="BL1498" s="82"/>
      <c r="BM1498" s="209"/>
      <c r="BN1498" s="209"/>
      <c r="BO1498" s="209"/>
      <c r="BP1498" s="8"/>
      <c r="BQ1498" s="8"/>
      <c r="BR1498" s="183"/>
      <c r="BS1498" s="175" t="str">
        <f>_xlfn.LET(_xlpm.vID,$B1498,_xlpm.vName,$C1498,_xlpm.vPort,TRIM($E1498&amp;""),_xlpm.vCountry,TRIM($Q1498&amp;""),_xlpm.vPostal,TRIM($O1498&amp;""),_xlpm.vCityRaw,TRIM($N1498&amp;""),_xlpm.vCity,TRIM(LEFT(_xlpm.vCityRaw,IFERROR(FIND(",",_xlpm.vCityRaw&amp;","),LEN(_xlpm.vCityRaw)+1)-1)),_xlpm.vProv,TRIM($P1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8" s="91" t="str">
        <f>IF(AND(ISBLANK($B1498),ISBLANK($C1498)),"",IF(fund_fx = "USD",_xlfn.XLOOKUP($H1498,fx[currency_code],fx[rate],1), _xlfn.XLOOKUP($H1498,fx[currency_code],fx[rate],1)/_xlfn.XLOOKUP(fund_fx,fx[currency_code],fx[rate],1)))</f>
        <v/>
      </c>
    </row>
    <row r="1499" spans="2:72" ht="13.05" customHeight="1" x14ac:dyDescent="0.3">
      <c r="B1499" s="7"/>
      <c r="C1499" s="7"/>
      <c r="D1499" s="6"/>
      <c r="E1499" s="6"/>
      <c r="F1499" s="8"/>
      <c r="G1499" s="7"/>
      <c r="H1499" s="7"/>
      <c r="J1499" s="7"/>
      <c r="K1499" s="7"/>
      <c r="L1499" s="7"/>
      <c r="M1499" s="7"/>
      <c r="N1499" s="7"/>
      <c r="O1499" s="7"/>
      <c r="P1499" s="7"/>
      <c r="Q1499" s="9"/>
      <c r="S1499" s="9"/>
      <c r="T1499" s="8"/>
      <c r="U1499" s="8"/>
      <c r="V1499" s="8"/>
      <c r="W1499" s="9"/>
      <c r="X1499" s="8"/>
      <c r="Y1499" s="209"/>
      <c r="Z1499" s="8"/>
      <c r="AA1499" s="8"/>
      <c r="AB1499" s="8"/>
      <c r="AC1499" s="209"/>
      <c r="AD1499" s="8"/>
      <c r="AE1499" s="8"/>
      <c r="AF1499" s="81"/>
      <c r="AG1499" s="8"/>
      <c r="AH1499" s="8"/>
      <c r="AI1499" s="8"/>
      <c r="AJ1499" s="8"/>
      <c r="AK1499" s="81"/>
      <c r="AL1499" s="183"/>
      <c r="AM1499" s="8"/>
      <c r="AN1499" s="8"/>
      <c r="AO1499" s="8"/>
      <c r="AP1499" s="8"/>
      <c r="AQ1499" s="13"/>
      <c r="AR1499" s="209"/>
      <c r="AS1499" s="82"/>
      <c r="AT1499" s="82"/>
      <c r="AU1499" s="82"/>
      <c r="AV1499" s="82"/>
      <c r="AW1499" s="13"/>
      <c r="AX1499" s="82"/>
      <c r="AY1499" s="8"/>
      <c r="AZ1499" s="213"/>
      <c r="BA1499" s="209"/>
      <c r="BB1499" s="8"/>
      <c r="BC1499" s="8"/>
      <c r="BD1499" s="209"/>
      <c r="BE1499" s="8"/>
      <c r="BF1499" s="82"/>
      <c r="BG1499" s="80"/>
      <c r="BH1499" s="13"/>
      <c r="BI1499" s="7"/>
      <c r="BJ1499" s="12"/>
      <c r="BK1499" s="82"/>
      <c r="BL1499" s="82"/>
      <c r="BM1499" s="209"/>
      <c r="BN1499" s="209"/>
      <c r="BO1499" s="209"/>
      <c r="BP1499" s="8"/>
      <c r="BQ1499" s="8"/>
      <c r="BR1499" s="183"/>
      <c r="BS1499" s="175" t="str">
        <f>_xlfn.LET(_xlpm.vID,$B1499,_xlpm.vName,$C1499,_xlpm.vPort,TRIM($E1499&amp;""),_xlpm.vCountry,TRIM($Q1499&amp;""),_xlpm.vPostal,TRIM($O1499&amp;""),_xlpm.vCityRaw,TRIM($N1499&amp;""),_xlpm.vCity,TRIM(LEFT(_xlpm.vCityRaw,IFERROR(FIND(",",_xlpm.vCityRaw&amp;","),LEN(_xlpm.vCityRaw)+1)-1)),_xlpm.vProv,TRIM($P1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9" s="91" t="str">
        <f>IF(AND(ISBLANK($B1499),ISBLANK($C1499)),"",IF(fund_fx = "USD",_xlfn.XLOOKUP($H1499,fx[currency_code],fx[rate],1), _xlfn.XLOOKUP($H1499,fx[currency_code],fx[rate],1)/_xlfn.XLOOKUP(fund_fx,fx[currency_code],fx[rate],1)))</f>
        <v/>
      </c>
    </row>
    <row r="1500" spans="2:72" ht="13.05" customHeight="1" x14ac:dyDescent="0.3">
      <c r="B1500" s="7"/>
      <c r="C1500" s="7"/>
      <c r="D1500" s="6"/>
      <c r="E1500" s="6"/>
      <c r="F1500" s="8"/>
      <c r="G1500" s="7"/>
      <c r="H1500" s="7"/>
      <c r="J1500" s="7"/>
      <c r="K1500" s="7"/>
      <c r="L1500" s="7"/>
      <c r="M1500" s="7"/>
      <c r="N1500" s="7"/>
      <c r="O1500" s="7"/>
      <c r="P1500" s="7"/>
      <c r="Q1500" s="9"/>
      <c r="S1500" s="9"/>
      <c r="T1500" s="8"/>
      <c r="U1500" s="8"/>
      <c r="V1500" s="8"/>
      <c r="W1500" s="9"/>
      <c r="X1500" s="8"/>
      <c r="Y1500" s="209"/>
      <c r="Z1500" s="8"/>
      <c r="AA1500" s="8"/>
      <c r="AB1500" s="8"/>
      <c r="AC1500" s="209"/>
      <c r="AD1500" s="8"/>
      <c r="AE1500" s="8"/>
      <c r="AF1500" s="81"/>
      <c r="AG1500" s="8"/>
      <c r="AH1500" s="8"/>
      <c r="AI1500" s="8"/>
      <c r="AJ1500" s="8"/>
      <c r="AK1500" s="81"/>
      <c r="AL1500" s="183"/>
      <c r="AM1500" s="8"/>
      <c r="AN1500" s="8"/>
      <c r="AO1500" s="8"/>
      <c r="AP1500" s="8"/>
      <c r="AQ1500" s="13"/>
      <c r="AR1500" s="209"/>
      <c r="AS1500" s="82"/>
      <c r="AT1500" s="82"/>
      <c r="AU1500" s="82"/>
      <c r="AV1500" s="82"/>
      <c r="AW1500" s="13"/>
      <c r="AX1500" s="82"/>
      <c r="AY1500" s="8"/>
      <c r="AZ1500" s="213"/>
      <c r="BA1500" s="209"/>
      <c r="BB1500" s="8"/>
      <c r="BC1500" s="8"/>
      <c r="BD1500" s="209"/>
      <c r="BE1500" s="8"/>
      <c r="BF1500" s="82"/>
      <c r="BG1500" s="80"/>
      <c r="BH1500" s="13"/>
      <c r="BI1500" s="7"/>
      <c r="BJ1500" s="12"/>
      <c r="BK1500" s="82"/>
      <c r="BL1500" s="82"/>
      <c r="BM1500" s="209"/>
      <c r="BN1500" s="209"/>
      <c r="BO1500" s="209"/>
      <c r="BP1500" s="8"/>
      <c r="BQ1500" s="8"/>
      <c r="BR1500" s="183"/>
      <c r="BS1500" s="175" t="str">
        <f>_xlfn.LET(_xlpm.vID,$B1500,_xlpm.vName,$C1500,_xlpm.vPort,TRIM($E1500&amp;""),_xlpm.vCountry,TRIM($Q1500&amp;""),_xlpm.vPostal,TRIM($O1500&amp;""),_xlpm.vCityRaw,TRIM($N1500&amp;""),_xlpm.vCity,TRIM(LEFT(_xlpm.vCityRaw,IFERROR(FIND(",",_xlpm.vCityRaw&amp;","),LEN(_xlpm.vCityRaw)+1)-1)),_xlpm.vProv,TRIM($P1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0" s="91" t="str">
        <f>IF(AND(ISBLANK($B1500),ISBLANK($C1500)),"",IF(fund_fx = "USD",_xlfn.XLOOKUP($H1500,fx[currency_code],fx[rate],1), _xlfn.XLOOKUP($H1500,fx[currency_code],fx[rate],1)/_xlfn.XLOOKUP(fund_fx,fx[currency_code],fx[rate],1)))</f>
        <v/>
      </c>
    </row>
    <row r="1501" spans="2:72" ht="13.05" customHeight="1" x14ac:dyDescent="0.3">
      <c r="B1501" s="7"/>
      <c r="C1501" s="7"/>
      <c r="D1501" s="6"/>
      <c r="E1501" s="6"/>
      <c r="F1501" s="8"/>
      <c r="G1501" s="7"/>
      <c r="H1501" s="7"/>
      <c r="J1501" s="7"/>
      <c r="K1501" s="7"/>
      <c r="L1501" s="7"/>
      <c r="M1501" s="7"/>
      <c r="N1501" s="7"/>
      <c r="O1501" s="7"/>
      <c r="P1501" s="7"/>
      <c r="Q1501" s="9"/>
      <c r="S1501" s="9"/>
      <c r="T1501" s="8"/>
      <c r="U1501" s="8"/>
      <c r="V1501" s="8"/>
      <c r="W1501" s="9"/>
      <c r="X1501" s="8"/>
      <c r="Y1501" s="209"/>
      <c r="Z1501" s="8"/>
      <c r="AA1501" s="8"/>
      <c r="AB1501" s="8"/>
      <c r="AC1501" s="209"/>
      <c r="AD1501" s="8"/>
      <c r="AE1501" s="8"/>
      <c r="AF1501" s="81"/>
      <c r="AG1501" s="8"/>
      <c r="AH1501" s="8"/>
      <c r="AI1501" s="8"/>
      <c r="AJ1501" s="8"/>
      <c r="AK1501" s="81"/>
      <c r="AL1501" s="183"/>
      <c r="AM1501" s="8"/>
      <c r="AN1501" s="8"/>
      <c r="AO1501" s="8"/>
      <c r="AP1501" s="8"/>
      <c r="AQ1501" s="13"/>
      <c r="AR1501" s="209"/>
      <c r="AS1501" s="82"/>
      <c r="AT1501" s="82"/>
      <c r="AU1501" s="82"/>
      <c r="AV1501" s="82"/>
      <c r="AW1501" s="13"/>
      <c r="AX1501" s="82"/>
      <c r="AY1501" s="8"/>
      <c r="AZ1501" s="213"/>
      <c r="BA1501" s="209"/>
      <c r="BB1501" s="8"/>
      <c r="BC1501" s="8"/>
      <c r="BD1501" s="209"/>
      <c r="BE1501" s="8"/>
      <c r="BF1501" s="82"/>
      <c r="BG1501" s="80"/>
      <c r="BH1501" s="13"/>
      <c r="BI1501" s="7"/>
      <c r="BJ1501" s="12"/>
      <c r="BK1501" s="82"/>
      <c r="BL1501" s="82"/>
      <c r="BM1501" s="209"/>
      <c r="BN1501" s="209"/>
      <c r="BO1501" s="209"/>
      <c r="BP1501" s="8"/>
      <c r="BQ1501" s="8"/>
      <c r="BR1501" s="183"/>
      <c r="BS1501" s="175" t="str">
        <f>_xlfn.LET(_xlpm.vID,$B1501,_xlpm.vName,$C1501,_xlpm.vPort,TRIM($E1501&amp;""),_xlpm.vCountry,TRIM($Q1501&amp;""),_xlpm.vPostal,TRIM($O1501&amp;""),_xlpm.vCityRaw,TRIM($N1501&amp;""),_xlpm.vCity,TRIM(LEFT(_xlpm.vCityRaw,IFERROR(FIND(",",_xlpm.vCityRaw&amp;","),LEN(_xlpm.vCityRaw)+1)-1)),_xlpm.vProv,TRIM($P1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1" s="91" t="str">
        <f>IF(AND(ISBLANK($B1501),ISBLANK($C1501)),"",IF(fund_fx = "USD",_xlfn.XLOOKUP($H1501,fx[currency_code],fx[rate],1), _xlfn.XLOOKUP($H1501,fx[currency_code],fx[rate],1)/_xlfn.XLOOKUP(fund_fx,fx[currency_code],fx[rate],1)))</f>
        <v/>
      </c>
    </row>
    <row r="1502" spans="2:72" ht="13.05" customHeight="1" x14ac:dyDescent="0.3">
      <c r="B1502" s="7"/>
      <c r="C1502" s="7"/>
      <c r="D1502" s="6"/>
      <c r="E1502" s="6"/>
      <c r="F1502" s="8"/>
      <c r="G1502" s="7"/>
      <c r="H1502" s="7"/>
      <c r="J1502" s="7"/>
      <c r="K1502" s="7"/>
      <c r="L1502" s="7"/>
      <c r="M1502" s="7"/>
      <c r="N1502" s="7"/>
      <c r="O1502" s="7"/>
      <c r="P1502" s="7"/>
      <c r="Q1502" s="9"/>
      <c r="S1502" s="9"/>
      <c r="T1502" s="8"/>
      <c r="U1502" s="8"/>
      <c r="V1502" s="8"/>
      <c r="W1502" s="9"/>
      <c r="X1502" s="8"/>
      <c r="Y1502" s="209"/>
      <c r="Z1502" s="8"/>
      <c r="AA1502" s="8"/>
      <c r="AB1502" s="8"/>
      <c r="AC1502" s="209"/>
      <c r="AD1502" s="8"/>
      <c r="AE1502" s="8"/>
      <c r="AF1502" s="81"/>
      <c r="AG1502" s="8"/>
      <c r="AH1502" s="8"/>
      <c r="AI1502" s="8"/>
      <c r="AJ1502" s="8"/>
      <c r="AK1502" s="81"/>
      <c r="AL1502" s="183"/>
      <c r="AM1502" s="8"/>
      <c r="AN1502" s="8"/>
      <c r="AO1502" s="8"/>
      <c r="AP1502" s="8"/>
      <c r="AQ1502" s="13"/>
      <c r="AR1502" s="209"/>
      <c r="AS1502" s="82"/>
      <c r="AT1502" s="82"/>
      <c r="AU1502" s="82"/>
      <c r="AV1502" s="82"/>
      <c r="AW1502" s="13"/>
      <c r="AX1502" s="82"/>
      <c r="AY1502" s="8"/>
      <c r="AZ1502" s="213"/>
      <c r="BA1502" s="209"/>
      <c r="BB1502" s="8"/>
      <c r="BC1502" s="8"/>
      <c r="BD1502" s="209"/>
      <c r="BE1502" s="8"/>
      <c r="BF1502" s="82"/>
      <c r="BG1502" s="80"/>
      <c r="BH1502" s="13"/>
      <c r="BI1502" s="7"/>
      <c r="BJ1502" s="12"/>
      <c r="BK1502" s="82"/>
      <c r="BL1502" s="82"/>
      <c r="BM1502" s="209"/>
      <c r="BN1502" s="209"/>
      <c r="BO1502" s="209"/>
      <c r="BP1502" s="8"/>
      <c r="BQ1502" s="8"/>
      <c r="BR1502" s="183"/>
      <c r="BS1502" s="175" t="str">
        <f>_xlfn.LET(_xlpm.vID,$B1502,_xlpm.vName,$C1502,_xlpm.vPort,TRIM($E1502&amp;""),_xlpm.vCountry,TRIM($Q1502&amp;""),_xlpm.vPostal,TRIM($O1502&amp;""),_xlpm.vCityRaw,TRIM($N1502&amp;""),_xlpm.vCity,TRIM(LEFT(_xlpm.vCityRaw,IFERROR(FIND(",",_xlpm.vCityRaw&amp;","),LEN(_xlpm.vCityRaw)+1)-1)),_xlpm.vProv,TRIM($P1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2" s="91" t="str">
        <f>IF(AND(ISBLANK($B1502),ISBLANK($C1502)),"",IF(fund_fx = "USD",_xlfn.XLOOKUP($H1502,fx[currency_code],fx[rate],1), _xlfn.XLOOKUP($H1502,fx[currency_code],fx[rate],1)/_xlfn.XLOOKUP(fund_fx,fx[currency_code],fx[rate],1)))</f>
        <v/>
      </c>
    </row>
    <row r="1503" spans="2:72" ht="13.05" customHeight="1" x14ac:dyDescent="0.3">
      <c r="B1503" s="7"/>
      <c r="C1503" s="7"/>
      <c r="D1503" s="6"/>
      <c r="E1503" s="6"/>
      <c r="F1503" s="8"/>
      <c r="G1503" s="7"/>
      <c r="H1503" s="7"/>
      <c r="J1503" s="7"/>
      <c r="K1503" s="7"/>
      <c r="L1503" s="7"/>
      <c r="M1503" s="7"/>
      <c r="N1503" s="7"/>
      <c r="O1503" s="7"/>
      <c r="P1503" s="7"/>
      <c r="Q1503" s="9"/>
      <c r="S1503" s="9"/>
      <c r="T1503" s="8"/>
      <c r="U1503" s="8"/>
      <c r="V1503" s="8"/>
      <c r="W1503" s="9"/>
      <c r="X1503" s="8"/>
      <c r="Y1503" s="209"/>
      <c r="Z1503" s="8"/>
      <c r="AA1503" s="8"/>
      <c r="AB1503" s="8"/>
      <c r="AC1503" s="209"/>
      <c r="AD1503" s="8"/>
      <c r="AE1503" s="8"/>
      <c r="AF1503" s="81"/>
      <c r="AG1503" s="8"/>
      <c r="AH1503" s="8"/>
      <c r="AI1503" s="8"/>
      <c r="AJ1503" s="8"/>
      <c r="AK1503" s="81"/>
      <c r="AL1503" s="183"/>
      <c r="AM1503" s="8"/>
      <c r="AN1503" s="8"/>
      <c r="AO1503" s="8"/>
      <c r="AP1503" s="8"/>
      <c r="AQ1503" s="13"/>
      <c r="AR1503" s="209"/>
      <c r="AS1503" s="82"/>
      <c r="AT1503" s="82"/>
      <c r="AU1503" s="82"/>
      <c r="AV1503" s="82"/>
      <c r="AW1503" s="13"/>
      <c r="AX1503" s="82"/>
      <c r="AY1503" s="8"/>
      <c r="AZ1503" s="213"/>
      <c r="BA1503" s="209"/>
      <c r="BB1503" s="8"/>
      <c r="BC1503" s="8"/>
      <c r="BD1503" s="209"/>
      <c r="BE1503" s="8"/>
      <c r="BF1503" s="82"/>
      <c r="BG1503" s="80"/>
      <c r="BH1503" s="13"/>
      <c r="BI1503" s="7"/>
      <c r="BJ1503" s="12"/>
      <c r="BK1503" s="82"/>
      <c r="BL1503" s="82"/>
      <c r="BM1503" s="209"/>
      <c r="BN1503" s="209"/>
      <c r="BO1503" s="209"/>
      <c r="BP1503" s="8"/>
      <c r="BQ1503" s="8"/>
      <c r="BR1503" s="183"/>
      <c r="BS1503" s="175" t="str">
        <f>_xlfn.LET(_xlpm.vID,$B1503,_xlpm.vName,$C1503,_xlpm.vPort,TRIM($E1503&amp;""),_xlpm.vCountry,TRIM($Q1503&amp;""),_xlpm.vPostal,TRIM($O1503&amp;""),_xlpm.vCityRaw,TRIM($N1503&amp;""),_xlpm.vCity,TRIM(LEFT(_xlpm.vCityRaw,IFERROR(FIND(",",_xlpm.vCityRaw&amp;","),LEN(_xlpm.vCityRaw)+1)-1)),_xlpm.vProv,TRIM($P1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3" s="91" t="str">
        <f>IF(AND(ISBLANK($B1503),ISBLANK($C1503)),"",IF(fund_fx = "USD",_xlfn.XLOOKUP($H1503,fx[currency_code],fx[rate],1), _xlfn.XLOOKUP($H1503,fx[currency_code],fx[rate],1)/_xlfn.XLOOKUP(fund_fx,fx[currency_code],fx[rate],1)))</f>
        <v/>
      </c>
    </row>
    <row r="1504" spans="2:72" ht="13.05" customHeight="1" x14ac:dyDescent="0.3">
      <c r="B1504" s="7"/>
      <c r="C1504" s="7"/>
      <c r="D1504" s="6"/>
      <c r="E1504" s="6"/>
      <c r="F1504" s="8"/>
      <c r="G1504" s="7"/>
      <c r="H1504" s="7"/>
      <c r="J1504" s="7"/>
      <c r="K1504" s="7"/>
      <c r="L1504" s="7"/>
      <c r="M1504" s="7"/>
      <c r="N1504" s="7"/>
      <c r="O1504" s="7"/>
      <c r="P1504" s="7"/>
      <c r="Q1504" s="9"/>
      <c r="S1504" s="9"/>
      <c r="T1504" s="8"/>
      <c r="U1504" s="8"/>
      <c r="V1504" s="8"/>
      <c r="W1504" s="9"/>
      <c r="X1504" s="8"/>
      <c r="Y1504" s="209"/>
      <c r="Z1504" s="8"/>
      <c r="AA1504" s="8"/>
      <c r="AB1504" s="8"/>
      <c r="AC1504" s="209"/>
      <c r="AD1504" s="8"/>
      <c r="AE1504" s="8"/>
      <c r="AF1504" s="81"/>
      <c r="AG1504" s="8"/>
      <c r="AH1504" s="8"/>
      <c r="AI1504" s="8"/>
      <c r="AJ1504" s="8"/>
      <c r="AK1504" s="81"/>
      <c r="AL1504" s="183"/>
      <c r="AM1504" s="8"/>
      <c r="AN1504" s="8"/>
      <c r="AO1504" s="8"/>
      <c r="AP1504" s="8"/>
      <c r="AQ1504" s="13"/>
      <c r="AR1504" s="209"/>
      <c r="AS1504" s="82"/>
      <c r="AT1504" s="82"/>
      <c r="AU1504" s="82"/>
      <c r="AV1504" s="82"/>
      <c r="AW1504" s="13"/>
      <c r="AX1504" s="82"/>
      <c r="AY1504" s="8"/>
      <c r="AZ1504" s="213"/>
      <c r="BA1504" s="209"/>
      <c r="BB1504" s="8"/>
      <c r="BC1504" s="8"/>
      <c r="BD1504" s="209"/>
      <c r="BE1504" s="8"/>
      <c r="BF1504" s="82"/>
      <c r="BG1504" s="80"/>
      <c r="BH1504" s="13"/>
      <c r="BI1504" s="7"/>
      <c r="BJ1504" s="12"/>
      <c r="BK1504" s="82"/>
      <c r="BL1504" s="82"/>
      <c r="BM1504" s="209"/>
      <c r="BN1504" s="209"/>
      <c r="BO1504" s="209"/>
      <c r="BP1504" s="8"/>
      <c r="BQ1504" s="8"/>
      <c r="BR1504" s="183"/>
      <c r="BS1504" s="175" t="str">
        <f>_xlfn.LET(_xlpm.vID,$B1504,_xlpm.vName,$C1504,_xlpm.vPort,TRIM($E1504&amp;""),_xlpm.vCountry,TRIM($Q1504&amp;""),_xlpm.vPostal,TRIM($O1504&amp;""),_xlpm.vCityRaw,TRIM($N1504&amp;""),_xlpm.vCity,TRIM(LEFT(_xlpm.vCityRaw,IFERROR(FIND(",",_xlpm.vCityRaw&amp;","),LEN(_xlpm.vCityRaw)+1)-1)),_xlpm.vProv,TRIM($P1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4" s="91" t="str">
        <f>IF(AND(ISBLANK($B1504),ISBLANK($C1504)),"",IF(fund_fx = "USD",_xlfn.XLOOKUP($H1504,fx[currency_code],fx[rate],1), _xlfn.XLOOKUP($H1504,fx[currency_code],fx[rate],1)/_xlfn.XLOOKUP(fund_fx,fx[currency_code],fx[rate],1)))</f>
        <v/>
      </c>
    </row>
    <row r="1505" spans="2:72" ht="13.05" customHeight="1" x14ac:dyDescent="0.3">
      <c r="B1505" s="7"/>
      <c r="C1505" s="7"/>
      <c r="D1505" s="6"/>
      <c r="E1505" s="6"/>
      <c r="F1505" s="8"/>
      <c r="G1505" s="7"/>
      <c r="H1505" s="7"/>
      <c r="J1505" s="7"/>
      <c r="K1505" s="7"/>
      <c r="L1505" s="7"/>
      <c r="M1505" s="7"/>
      <c r="N1505" s="7"/>
      <c r="O1505" s="7"/>
      <c r="P1505" s="7"/>
      <c r="Q1505" s="9"/>
      <c r="S1505" s="9"/>
      <c r="T1505" s="8"/>
      <c r="U1505" s="8"/>
      <c r="V1505" s="8"/>
      <c r="W1505" s="9"/>
      <c r="X1505" s="8"/>
      <c r="Y1505" s="209"/>
      <c r="Z1505" s="8"/>
      <c r="AA1505" s="8"/>
      <c r="AB1505" s="8"/>
      <c r="AC1505" s="209"/>
      <c r="AD1505" s="8"/>
      <c r="AE1505" s="8"/>
      <c r="AF1505" s="81"/>
      <c r="AG1505" s="8"/>
      <c r="AH1505" s="8"/>
      <c r="AI1505" s="8"/>
      <c r="AJ1505" s="8"/>
      <c r="AK1505" s="81"/>
      <c r="AL1505" s="183"/>
      <c r="AM1505" s="8"/>
      <c r="AN1505" s="8"/>
      <c r="AO1505" s="8"/>
      <c r="AP1505" s="8"/>
      <c r="AQ1505" s="13"/>
      <c r="AR1505" s="209"/>
      <c r="AS1505" s="82"/>
      <c r="AT1505" s="82"/>
      <c r="AU1505" s="82"/>
      <c r="AV1505" s="82"/>
      <c r="AW1505" s="13"/>
      <c r="AX1505" s="82"/>
      <c r="AY1505" s="8"/>
      <c r="AZ1505" s="213"/>
      <c r="BA1505" s="209"/>
      <c r="BB1505" s="8"/>
      <c r="BC1505" s="8"/>
      <c r="BD1505" s="209"/>
      <c r="BE1505" s="8"/>
      <c r="BF1505" s="82"/>
      <c r="BG1505" s="80"/>
      <c r="BH1505" s="13"/>
      <c r="BI1505" s="7"/>
      <c r="BJ1505" s="12"/>
      <c r="BK1505" s="82"/>
      <c r="BL1505" s="82"/>
      <c r="BM1505" s="209"/>
      <c r="BN1505" s="209"/>
      <c r="BO1505" s="209"/>
      <c r="BP1505" s="8"/>
      <c r="BQ1505" s="8"/>
      <c r="BR1505" s="183"/>
      <c r="BS1505" s="175" t="str">
        <f>_xlfn.LET(_xlpm.vID,$B1505,_xlpm.vName,$C1505,_xlpm.vPort,TRIM($E1505&amp;""),_xlpm.vCountry,TRIM($Q1505&amp;""),_xlpm.vPostal,TRIM($O1505&amp;""),_xlpm.vCityRaw,TRIM($N1505&amp;""),_xlpm.vCity,TRIM(LEFT(_xlpm.vCityRaw,IFERROR(FIND(",",_xlpm.vCityRaw&amp;","),LEN(_xlpm.vCityRaw)+1)-1)),_xlpm.vProv,TRIM($P1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5" s="91" t="str">
        <f>IF(AND(ISBLANK($B1505),ISBLANK($C1505)),"",IF(fund_fx = "USD",_xlfn.XLOOKUP($H1505,fx[currency_code],fx[rate],1), _xlfn.XLOOKUP($H1505,fx[currency_code],fx[rate],1)/_xlfn.XLOOKUP(fund_fx,fx[currency_code],fx[rate],1)))</f>
        <v/>
      </c>
    </row>
    <row r="1506" spans="2:72" ht="13.05" customHeight="1" x14ac:dyDescent="0.3">
      <c r="B1506" s="7"/>
      <c r="C1506" s="7"/>
      <c r="D1506" s="6"/>
      <c r="E1506" s="6"/>
      <c r="F1506" s="8"/>
      <c r="G1506" s="7"/>
      <c r="H1506" s="7"/>
      <c r="J1506" s="7"/>
      <c r="K1506" s="7"/>
      <c r="L1506" s="7"/>
      <c r="M1506" s="7"/>
      <c r="N1506" s="7"/>
      <c r="O1506" s="7"/>
      <c r="P1506" s="7"/>
      <c r="Q1506" s="9"/>
      <c r="S1506" s="9"/>
      <c r="T1506" s="8"/>
      <c r="U1506" s="8"/>
      <c r="V1506" s="8"/>
      <c r="W1506" s="9"/>
      <c r="X1506" s="8"/>
      <c r="Y1506" s="209"/>
      <c r="Z1506" s="8"/>
      <c r="AA1506" s="8"/>
      <c r="AB1506" s="8"/>
      <c r="AC1506" s="209"/>
      <c r="AD1506" s="8"/>
      <c r="AE1506" s="8"/>
      <c r="AF1506" s="81"/>
      <c r="AG1506" s="8"/>
      <c r="AH1506" s="8"/>
      <c r="AI1506" s="8"/>
      <c r="AJ1506" s="8"/>
      <c r="AK1506" s="81"/>
      <c r="AL1506" s="183"/>
      <c r="AM1506" s="8"/>
      <c r="AN1506" s="8"/>
      <c r="AO1506" s="8"/>
      <c r="AP1506" s="8"/>
      <c r="AQ1506" s="13"/>
      <c r="AR1506" s="209"/>
      <c r="AS1506" s="82"/>
      <c r="AT1506" s="82"/>
      <c r="AU1506" s="82"/>
      <c r="AV1506" s="82"/>
      <c r="AW1506" s="13"/>
      <c r="AX1506" s="82"/>
      <c r="AY1506" s="8"/>
      <c r="AZ1506" s="213"/>
      <c r="BA1506" s="209"/>
      <c r="BB1506" s="8"/>
      <c r="BC1506" s="8"/>
      <c r="BD1506" s="209"/>
      <c r="BE1506" s="8"/>
      <c r="BF1506" s="82"/>
      <c r="BG1506" s="80"/>
      <c r="BH1506" s="13"/>
      <c r="BI1506" s="7"/>
      <c r="BJ1506" s="12"/>
      <c r="BK1506" s="82"/>
      <c r="BL1506" s="82"/>
      <c r="BM1506" s="209"/>
      <c r="BN1506" s="209"/>
      <c r="BO1506" s="209"/>
      <c r="BP1506" s="8"/>
      <c r="BQ1506" s="8"/>
      <c r="BR1506" s="183"/>
      <c r="BS1506" s="175" t="str">
        <f>_xlfn.LET(_xlpm.vID,$B1506,_xlpm.vName,$C1506,_xlpm.vPort,TRIM($E1506&amp;""),_xlpm.vCountry,TRIM($Q1506&amp;""),_xlpm.vPostal,TRIM($O1506&amp;""),_xlpm.vCityRaw,TRIM($N1506&amp;""),_xlpm.vCity,TRIM(LEFT(_xlpm.vCityRaw,IFERROR(FIND(",",_xlpm.vCityRaw&amp;","),LEN(_xlpm.vCityRaw)+1)-1)),_xlpm.vProv,TRIM($P1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6" s="91" t="str">
        <f>IF(AND(ISBLANK($B1506),ISBLANK($C1506)),"",IF(fund_fx = "USD",_xlfn.XLOOKUP($H1506,fx[currency_code],fx[rate],1), _xlfn.XLOOKUP($H1506,fx[currency_code],fx[rate],1)/_xlfn.XLOOKUP(fund_fx,fx[currency_code],fx[rate],1)))</f>
        <v/>
      </c>
    </row>
    <row r="1507" spans="2:72" ht="13.05" customHeight="1" x14ac:dyDescent="0.3">
      <c r="B1507" s="7"/>
      <c r="C1507" s="7"/>
      <c r="D1507" s="6"/>
      <c r="E1507" s="6"/>
      <c r="F1507" s="8"/>
      <c r="G1507" s="7"/>
      <c r="H1507" s="7"/>
      <c r="J1507" s="7"/>
      <c r="K1507" s="7"/>
      <c r="L1507" s="7"/>
      <c r="M1507" s="7"/>
      <c r="N1507" s="7"/>
      <c r="O1507" s="7"/>
      <c r="P1507" s="7"/>
      <c r="Q1507" s="9"/>
      <c r="S1507" s="9"/>
      <c r="T1507" s="8"/>
      <c r="U1507" s="8"/>
      <c r="V1507" s="8"/>
      <c r="W1507" s="9"/>
      <c r="X1507" s="8"/>
      <c r="Y1507" s="209"/>
      <c r="Z1507" s="8"/>
      <c r="AA1507" s="8"/>
      <c r="AB1507" s="8"/>
      <c r="AC1507" s="209"/>
      <c r="AD1507" s="8"/>
      <c r="AE1507" s="8"/>
      <c r="AF1507" s="81"/>
      <c r="AG1507" s="8"/>
      <c r="AH1507" s="8"/>
      <c r="AI1507" s="8"/>
      <c r="AJ1507" s="8"/>
      <c r="AK1507" s="81"/>
      <c r="AL1507" s="183"/>
      <c r="AM1507" s="8"/>
      <c r="AN1507" s="8"/>
      <c r="AO1507" s="8"/>
      <c r="AP1507" s="8"/>
      <c r="AQ1507" s="13"/>
      <c r="AR1507" s="209"/>
      <c r="AS1507" s="82"/>
      <c r="AT1507" s="82"/>
      <c r="AU1507" s="82"/>
      <c r="AV1507" s="82"/>
      <c r="AW1507" s="13"/>
      <c r="AX1507" s="82"/>
      <c r="AY1507" s="8"/>
      <c r="AZ1507" s="213"/>
      <c r="BA1507" s="209"/>
      <c r="BB1507" s="8"/>
      <c r="BC1507" s="8"/>
      <c r="BD1507" s="209"/>
      <c r="BE1507" s="8"/>
      <c r="BF1507" s="82"/>
      <c r="BG1507" s="80"/>
      <c r="BH1507" s="13"/>
      <c r="BI1507" s="7"/>
      <c r="BJ1507" s="12"/>
      <c r="BK1507" s="82"/>
      <c r="BL1507" s="82"/>
      <c r="BM1507" s="209"/>
      <c r="BN1507" s="209"/>
      <c r="BO1507" s="209"/>
      <c r="BP1507" s="8"/>
      <c r="BQ1507" s="8"/>
      <c r="BR1507" s="183"/>
      <c r="BS1507" s="175" t="str">
        <f>_xlfn.LET(_xlpm.vID,$B1507,_xlpm.vName,$C1507,_xlpm.vPort,TRIM($E1507&amp;""),_xlpm.vCountry,TRIM($Q1507&amp;""),_xlpm.vPostal,TRIM($O1507&amp;""),_xlpm.vCityRaw,TRIM($N1507&amp;""),_xlpm.vCity,TRIM(LEFT(_xlpm.vCityRaw,IFERROR(FIND(",",_xlpm.vCityRaw&amp;","),LEN(_xlpm.vCityRaw)+1)-1)),_xlpm.vProv,TRIM($P1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7" s="91" t="str">
        <f>IF(AND(ISBLANK($B1507),ISBLANK($C1507)),"",IF(fund_fx = "USD",_xlfn.XLOOKUP($H1507,fx[currency_code],fx[rate],1), _xlfn.XLOOKUP($H1507,fx[currency_code],fx[rate],1)/_xlfn.XLOOKUP(fund_fx,fx[currency_code],fx[rate],1)))</f>
        <v/>
      </c>
    </row>
    <row r="1508" spans="2:72" ht="13.05" customHeight="1" x14ac:dyDescent="0.3">
      <c r="B1508" s="7"/>
      <c r="C1508" s="7"/>
      <c r="D1508" s="6"/>
      <c r="E1508" s="6"/>
      <c r="F1508" s="8"/>
      <c r="G1508" s="7"/>
      <c r="H1508" s="7"/>
      <c r="J1508" s="7"/>
      <c r="K1508" s="7"/>
      <c r="L1508" s="7"/>
      <c r="M1508" s="7"/>
      <c r="N1508" s="7"/>
      <c r="O1508" s="7"/>
      <c r="P1508" s="7"/>
      <c r="Q1508" s="9"/>
      <c r="S1508" s="9"/>
      <c r="T1508" s="8"/>
      <c r="U1508" s="8"/>
      <c r="V1508" s="8"/>
      <c r="W1508" s="9"/>
      <c r="X1508" s="8"/>
      <c r="Y1508" s="209"/>
      <c r="Z1508" s="8"/>
      <c r="AA1508" s="8"/>
      <c r="AB1508" s="8"/>
      <c r="AC1508" s="209"/>
      <c r="AD1508" s="8"/>
      <c r="AE1508" s="8"/>
      <c r="AF1508" s="81"/>
      <c r="AG1508" s="8"/>
      <c r="AH1508" s="8"/>
      <c r="AI1508" s="8"/>
      <c r="AJ1508" s="8"/>
      <c r="AK1508" s="81"/>
      <c r="AL1508" s="183"/>
      <c r="AM1508" s="8"/>
      <c r="AN1508" s="8"/>
      <c r="AO1508" s="8"/>
      <c r="AP1508" s="8"/>
      <c r="AQ1508" s="13"/>
      <c r="AR1508" s="209"/>
      <c r="AS1508" s="82"/>
      <c r="AT1508" s="82"/>
      <c r="AU1508" s="82"/>
      <c r="AV1508" s="82"/>
      <c r="AW1508" s="13"/>
      <c r="AX1508" s="82"/>
      <c r="AY1508" s="8"/>
      <c r="AZ1508" s="213"/>
      <c r="BA1508" s="209"/>
      <c r="BB1508" s="8"/>
      <c r="BC1508" s="8"/>
      <c r="BD1508" s="209"/>
      <c r="BE1508" s="8"/>
      <c r="BF1508" s="82"/>
      <c r="BG1508" s="80"/>
      <c r="BH1508" s="13"/>
      <c r="BI1508" s="7"/>
      <c r="BJ1508" s="12"/>
      <c r="BK1508" s="82"/>
      <c r="BL1508" s="82"/>
      <c r="BM1508" s="209"/>
      <c r="BN1508" s="209"/>
      <c r="BO1508" s="209"/>
      <c r="BP1508" s="8"/>
      <c r="BQ1508" s="8"/>
      <c r="BR1508" s="183"/>
      <c r="BS1508" s="175" t="str">
        <f>_xlfn.LET(_xlpm.vID,$B1508,_xlpm.vName,$C1508,_xlpm.vPort,TRIM($E1508&amp;""),_xlpm.vCountry,TRIM($Q1508&amp;""),_xlpm.vPostal,TRIM($O1508&amp;""),_xlpm.vCityRaw,TRIM($N1508&amp;""),_xlpm.vCity,TRIM(LEFT(_xlpm.vCityRaw,IFERROR(FIND(",",_xlpm.vCityRaw&amp;","),LEN(_xlpm.vCityRaw)+1)-1)),_xlpm.vProv,TRIM($P1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8" s="91" t="str">
        <f>IF(AND(ISBLANK($B1508),ISBLANK($C1508)),"",IF(fund_fx = "USD",_xlfn.XLOOKUP($H1508,fx[currency_code],fx[rate],1), _xlfn.XLOOKUP($H1508,fx[currency_code],fx[rate],1)/_xlfn.XLOOKUP(fund_fx,fx[currency_code],fx[rate],1)))</f>
        <v/>
      </c>
    </row>
    <row r="1509" spans="2:72" ht="13.05" customHeight="1" x14ac:dyDescent="0.3">
      <c r="B1509" s="7"/>
      <c r="C1509" s="7"/>
      <c r="D1509" s="6"/>
      <c r="E1509" s="6"/>
      <c r="F1509" s="8"/>
      <c r="G1509" s="7"/>
      <c r="H1509" s="7"/>
      <c r="J1509" s="7"/>
      <c r="K1509" s="7"/>
      <c r="L1509" s="7"/>
      <c r="M1509" s="7"/>
      <c r="N1509" s="7"/>
      <c r="O1509" s="7"/>
      <c r="P1509" s="7"/>
      <c r="Q1509" s="9"/>
      <c r="S1509" s="9"/>
      <c r="T1509" s="8"/>
      <c r="U1509" s="8"/>
      <c r="V1509" s="8"/>
      <c r="W1509" s="9"/>
      <c r="X1509" s="8"/>
      <c r="Y1509" s="209"/>
      <c r="Z1509" s="8"/>
      <c r="AA1509" s="8"/>
      <c r="AB1509" s="8"/>
      <c r="AC1509" s="209"/>
      <c r="AD1509" s="8"/>
      <c r="AE1509" s="8"/>
      <c r="AF1509" s="81"/>
      <c r="AG1509" s="8"/>
      <c r="AH1509" s="8"/>
      <c r="AI1509" s="8"/>
      <c r="AJ1509" s="8"/>
      <c r="AK1509" s="81"/>
      <c r="AL1509" s="183"/>
      <c r="AM1509" s="8"/>
      <c r="AN1509" s="8"/>
      <c r="AO1509" s="8"/>
      <c r="AP1509" s="8"/>
      <c r="AQ1509" s="13"/>
      <c r="AR1509" s="209"/>
      <c r="AS1509" s="82"/>
      <c r="AT1509" s="82"/>
      <c r="AU1509" s="82"/>
      <c r="AV1509" s="82"/>
      <c r="AW1509" s="13"/>
      <c r="AX1509" s="82"/>
      <c r="AY1509" s="8"/>
      <c r="AZ1509" s="213"/>
      <c r="BA1509" s="209"/>
      <c r="BB1509" s="8"/>
      <c r="BC1509" s="8"/>
      <c r="BD1509" s="209"/>
      <c r="BE1509" s="8"/>
      <c r="BF1509" s="82"/>
      <c r="BG1509" s="80"/>
      <c r="BH1509" s="13"/>
      <c r="BI1509" s="7"/>
      <c r="BJ1509" s="12"/>
      <c r="BK1509" s="82"/>
      <c r="BL1509" s="82"/>
      <c r="BM1509" s="209"/>
      <c r="BN1509" s="209"/>
      <c r="BO1509" s="209"/>
      <c r="BP1509" s="8"/>
      <c r="BQ1509" s="8"/>
      <c r="BR1509" s="183"/>
      <c r="BS1509" s="175" t="str">
        <f>_xlfn.LET(_xlpm.vID,$B1509,_xlpm.vName,$C1509,_xlpm.vPort,TRIM($E1509&amp;""),_xlpm.vCountry,TRIM($Q1509&amp;""),_xlpm.vPostal,TRIM($O1509&amp;""),_xlpm.vCityRaw,TRIM($N1509&amp;""),_xlpm.vCity,TRIM(LEFT(_xlpm.vCityRaw,IFERROR(FIND(",",_xlpm.vCityRaw&amp;","),LEN(_xlpm.vCityRaw)+1)-1)),_xlpm.vProv,TRIM($P1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9" s="91" t="str">
        <f>IF(AND(ISBLANK($B1509),ISBLANK($C1509)),"",IF(fund_fx = "USD",_xlfn.XLOOKUP($H1509,fx[currency_code],fx[rate],1), _xlfn.XLOOKUP($H1509,fx[currency_code],fx[rate],1)/_xlfn.XLOOKUP(fund_fx,fx[currency_code],fx[rate],1)))</f>
        <v/>
      </c>
    </row>
    <row r="1510" spans="2:72" ht="13.05" customHeight="1" x14ac:dyDescent="0.3">
      <c r="B1510" s="7"/>
      <c r="C1510" s="7"/>
      <c r="D1510" s="6"/>
      <c r="E1510" s="6"/>
      <c r="F1510" s="8"/>
      <c r="G1510" s="7"/>
      <c r="H1510" s="7"/>
      <c r="J1510" s="7"/>
      <c r="K1510" s="7"/>
      <c r="L1510" s="7"/>
      <c r="M1510" s="7"/>
      <c r="N1510" s="7"/>
      <c r="O1510" s="7"/>
      <c r="P1510" s="7"/>
      <c r="Q1510" s="9"/>
      <c r="S1510" s="9"/>
      <c r="T1510" s="8"/>
      <c r="U1510" s="8"/>
      <c r="V1510" s="8"/>
      <c r="W1510" s="9"/>
      <c r="X1510" s="8"/>
      <c r="Y1510" s="209"/>
      <c r="Z1510" s="8"/>
      <c r="AA1510" s="8"/>
      <c r="AB1510" s="8"/>
      <c r="AC1510" s="209"/>
      <c r="AD1510" s="8"/>
      <c r="AE1510" s="8"/>
      <c r="AF1510" s="81"/>
      <c r="AG1510" s="8"/>
      <c r="AH1510" s="8"/>
      <c r="AI1510" s="8"/>
      <c r="AJ1510" s="8"/>
      <c r="AK1510" s="81"/>
      <c r="AL1510" s="183"/>
      <c r="AM1510" s="8"/>
      <c r="AN1510" s="8"/>
      <c r="AO1510" s="8"/>
      <c r="AP1510" s="8"/>
      <c r="AQ1510" s="13"/>
      <c r="AR1510" s="209"/>
      <c r="AS1510" s="82"/>
      <c r="AT1510" s="82"/>
      <c r="AU1510" s="82"/>
      <c r="AV1510" s="82"/>
      <c r="AW1510" s="13"/>
      <c r="AX1510" s="82"/>
      <c r="AY1510" s="8"/>
      <c r="AZ1510" s="213"/>
      <c r="BA1510" s="209"/>
      <c r="BB1510" s="8"/>
      <c r="BC1510" s="8"/>
      <c r="BD1510" s="209"/>
      <c r="BE1510" s="8"/>
      <c r="BF1510" s="82"/>
      <c r="BG1510" s="80"/>
      <c r="BH1510" s="13"/>
      <c r="BI1510" s="7"/>
      <c r="BJ1510" s="12"/>
      <c r="BK1510" s="82"/>
      <c r="BL1510" s="82"/>
      <c r="BM1510" s="209"/>
      <c r="BN1510" s="209"/>
      <c r="BO1510" s="209"/>
      <c r="BP1510" s="8"/>
      <c r="BQ1510" s="8"/>
      <c r="BR1510" s="183"/>
      <c r="BS1510" s="175" t="str">
        <f>_xlfn.LET(_xlpm.vID,$B1510,_xlpm.vName,$C1510,_xlpm.vPort,TRIM($E1510&amp;""),_xlpm.vCountry,TRIM($Q1510&amp;""),_xlpm.vPostal,TRIM($O1510&amp;""),_xlpm.vCityRaw,TRIM($N1510&amp;""),_xlpm.vCity,TRIM(LEFT(_xlpm.vCityRaw,IFERROR(FIND(",",_xlpm.vCityRaw&amp;","),LEN(_xlpm.vCityRaw)+1)-1)),_xlpm.vProv,TRIM($P1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0" s="91" t="str">
        <f>IF(AND(ISBLANK($B1510),ISBLANK($C1510)),"",IF(fund_fx = "USD",_xlfn.XLOOKUP($H1510,fx[currency_code],fx[rate],1), _xlfn.XLOOKUP($H1510,fx[currency_code],fx[rate],1)/_xlfn.XLOOKUP(fund_fx,fx[currency_code],fx[rate],1)))</f>
        <v/>
      </c>
    </row>
    <row r="1511" spans="2:72" ht="13.05" customHeight="1" x14ac:dyDescent="0.3">
      <c r="B1511" s="7"/>
      <c r="C1511" s="7"/>
      <c r="D1511" s="6"/>
      <c r="E1511" s="6"/>
      <c r="F1511" s="8"/>
      <c r="G1511" s="7"/>
      <c r="H1511" s="7"/>
      <c r="J1511" s="7"/>
      <c r="K1511" s="7"/>
      <c r="L1511" s="7"/>
      <c r="M1511" s="7"/>
      <c r="N1511" s="7"/>
      <c r="O1511" s="7"/>
      <c r="P1511" s="7"/>
      <c r="Q1511" s="9"/>
      <c r="S1511" s="9"/>
      <c r="T1511" s="8"/>
      <c r="U1511" s="8"/>
      <c r="V1511" s="8"/>
      <c r="W1511" s="9"/>
      <c r="X1511" s="8"/>
      <c r="Y1511" s="209"/>
      <c r="Z1511" s="8"/>
      <c r="AA1511" s="8"/>
      <c r="AB1511" s="8"/>
      <c r="AC1511" s="209"/>
      <c r="AD1511" s="8"/>
      <c r="AE1511" s="8"/>
      <c r="AF1511" s="81"/>
      <c r="AG1511" s="8"/>
      <c r="AH1511" s="8"/>
      <c r="AI1511" s="8"/>
      <c r="AJ1511" s="8"/>
      <c r="AK1511" s="81"/>
      <c r="AL1511" s="183"/>
      <c r="AM1511" s="8"/>
      <c r="AN1511" s="8"/>
      <c r="AO1511" s="8"/>
      <c r="AP1511" s="8"/>
      <c r="AQ1511" s="13"/>
      <c r="AR1511" s="209"/>
      <c r="AS1511" s="82"/>
      <c r="AT1511" s="82"/>
      <c r="AU1511" s="82"/>
      <c r="AV1511" s="82"/>
      <c r="AW1511" s="13"/>
      <c r="AX1511" s="82"/>
      <c r="AY1511" s="8"/>
      <c r="AZ1511" s="213"/>
      <c r="BA1511" s="209"/>
      <c r="BB1511" s="8"/>
      <c r="BC1511" s="8"/>
      <c r="BD1511" s="209"/>
      <c r="BE1511" s="8"/>
      <c r="BF1511" s="82"/>
      <c r="BG1511" s="80"/>
      <c r="BH1511" s="13"/>
      <c r="BI1511" s="7"/>
      <c r="BJ1511" s="12"/>
      <c r="BK1511" s="82"/>
      <c r="BL1511" s="82"/>
      <c r="BM1511" s="209"/>
      <c r="BN1511" s="209"/>
      <c r="BO1511" s="209"/>
      <c r="BP1511" s="8"/>
      <c r="BQ1511" s="8"/>
      <c r="BR1511" s="183"/>
      <c r="BS1511" s="175" t="str">
        <f>_xlfn.LET(_xlpm.vID,$B1511,_xlpm.vName,$C1511,_xlpm.vPort,TRIM($E1511&amp;""),_xlpm.vCountry,TRIM($Q1511&amp;""),_xlpm.vPostal,TRIM($O1511&amp;""),_xlpm.vCityRaw,TRIM($N1511&amp;""),_xlpm.vCity,TRIM(LEFT(_xlpm.vCityRaw,IFERROR(FIND(",",_xlpm.vCityRaw&amp;","),LEN(_xlpm.vCityRaw)+1)-1)),_xlpm.vProv,TRIM($P1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1" s="91" t="str">
        <f>IF(AND(ISBLANK($B1511),ISBLANK($C1511)),"",IF(fund_fx = "USD",_xlfn.XLOOKUP($H1511,fx[currency_code],fx[rate],1), _xlfn.XLOOKUP($H1511,fx[currency_code],fx[rate],1)/_xlfn.XLOOKUP(fund_fx,fx[currency_code],fx[rate],1)))</f>
        <v/>
      </c>
    </row>
    <row r="1512" spans="2:72" ht="13.05" customHeight="1" x14ac:dyDescent="0.3">
      <c r="B1512" s="7"/>
      <c r="C1512" s="7"/>
      <c r="D1512" s="6"/>
      <c r="E1512" s="6"/>
      <c r="F1512" s="8"/>
      <c r="G1512" s="7"/>
      <c r="H1512" s="7"/>
      <c r="J1512" s="7"/>
      <c r="K1512" s="7"/>
      <c r="L1512" s="7"/>
      <c r="M1512" s="7"/>
      <c r="N1512" s="7"/>
      <c r="O1512" s="7"/>
      <c r="P1512" s="7"/>
      <c r="Q1512" s="9"/>
      <c r="S1512" s="9"/>
      <c r="T1512" s="8"/>
      <c r="U1512" s="8"/>
      <c r="V1512" s="8"/>
      <c r="W1512" s="9"/>
      <c r="X1512" s="8"/>
      <c r="Y1512" s="209"/>
      <c r="Z1512" s="8"/>
      <c r="AA1512" s="8"/>
      <c r="AB1512" s="8"/>
      <c r="AC1512" s="209"/>
      <c r="AD1512" s="8"/>
      <c r="AE1512" s="8"/>
      <c r="AF1512" s="81"/>
      <c r="AG1512" s="8"/>
      <c r="AH1512" s="8"/>
      <c r="AI1512" s="8"/>
      <c r="AJ1512" s="8"/>
      <c r="AK1512" s="81"/>
      <c r="AL1512" s="183"/>
      <c r="AM1512" s="8"/>
      <c r="AN1512" s="8"/>
      <c r="AO1512" s="8"/>
      <c r="AP1512" s="8"/>
      <c r="AQ1512" s="13"/>
      <c r="AR1512" s="209"/>
      <c r="AS1512" s="82"/>
      <c r="AT1512" s="82"/>
      <c r="AU1512" s="82"/>
      <c r="AV1512" s="82"/>
      <c r="AW1512" s="13"/>
      <c r="AX1512" s="82"/>
      <c r="AY1512" s="8"/>
      <c r="AZ1512" s="213"/>
      <c r="BA1512" s="209"/>
      <c r="BB1512" s="8"/>
      <c r="BC1512" s="8"/>
      <c r="BD1512" s="209"/>
      <c r="BE1512" s="8"/>
      <c r="BF1512" s="82"/>
      <c r="BG1512" s="80"/>
      <c r="BH1512" s="13"/>
      <c r="BI1512" s="7"/>
      <c r="BJ1512" s="12"/>
      <c r="BK1512" s="82"/>
      <c r="BL1512" s="82"/>
      <c r="BM1512" s="209"/>
      <c r="BN1512" s="209"/>
      <c r="BO1512" s="209"/>
      <c r="BP1512" s="8"/>
      <c r="BQ1512" s="8"/>
      <c r="BR1512" s="183"/>
      <c r="BS1512" s="175" t="str">
        <f>_xlfn.LET(_xlpm.vID,$B1512,_xlpm.vName,$C1512,_xlpm.vPort,TRIM($E1512&amp;""),_xlpm.vCountry,TRIM($Q1512&amp;""),_xlpm.vPostal,TRIM($O1512&amp;""),_xlpm.vCityRaw,TRIM($N1512&amp;""),_xlpm.vCity,TRIM(LEFT(_xlpm.vCityRaw,IFERROR(FIND(",",_xlpm.vCityRaw&amp;","),LEN(_xlpm.vCityRaw)+1)-1)),_xlpm.vProv,TRIM($P1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2" s="91" t="str">
        <f>IF(AND(ISBLANK($B1512),ISBLANK($C1512)),"",IF(fund_fx = "USD",_xlfn.XLOOKUP($H1512,fx[currency_code],fx[rate],1), _xlfn.XLOOKUP($H1512,fx[currency_code],fx[rate],1)/_xlfn.XLOOKUP(fund_fx,fx[currency_code],fx[rate],1)))</f>
        <v/>
      </c>
    </row>
    <row r="1513" spans="2:72" ht="13.05" customHeight="1" x14ac:dyDescent="0.3">
      <c r="B1513" s="7"/>
      <c r="C1513" s="7"/>
      <c r="D1513" s="6"/>
      <c r="E1513" s="6"/>
      <c r="F1513" s="8"/>
      <c r="G1513" s="7"/>
      <c r="H1513" s="7"/>
      <c r="J1513" s="7"/>
      <c r="K1513" s="7"/>
      <c r="L1513" s="7"/>
      <c r="M1513" s="7"/>
      <c r="N1513" s="7"/>
      <c r="O1513" s="7"/>
      <c r="P1513" s="7"/>
      <c r="Q1513" s="9"/>
      <c r="S1513" s="9"/>
      <c r="T1513" s="8"/>
      <c r="U1513" s="8"/>
      <c r="V1513" s="8"/>
      <c r="W1513" s="9"/>
      <c r="X1513" s="8"/>
      <c r="Y1513" s="209"/>
      <c r="Z1513" s="8"/>
      <c r="AA1513" s="8"/>
      <c r="AB1513" s="8"/>
      <c r="AC1513" s="209"/>
      <c r="AD1513" s="8"/>
      <c r="AE1513" s="8"/>
      <c r="AF1513" s="81"/>
      <c r="AG1513" s="8"/>
      <c r="AH1513" s="8"/>
      <c r="AI1513" s="8"/>
      <c r="AJ1513" s="8"/>
      <c r="AK1513" s="81"/>
      <c r="AL1513" s="183"/>
      <c r="AM1513" s="8"/>
      <c r="AN1513" s="8"/>
      <c r="AO1513" s="8"/>
      <c r="AP1513" s="8"/>
      <c r="AQ1513" s="13"/>
      <c r="AR1513" s="209"/>
      <c r="AS1513" s="82"/>
      <c r="AT1513" s="82"/>
      <c r="AU1513" s="82"/>
      <c r="AV1513" s="82"/>
      <c r="AW1513" s="13"/>
      <c r="AX1513" s="82"/>
      <c r="AY1513" s="8"/>
      <c r="AZ1513" s="213"/>
      <c r="BA1513" s="209"/>
      <c r="BB1513" s="8"/>
      <c r="BC1513" s="8"/>
      <c r="BD1513" s="209"/>
      <c r="BE1513" s="8"/>
      <c r="BF1513" s="82"/>
      <c r="BG1513" s="80"/>
      <c r="BH1513" s="13"/>
      <c r="BI1513" s="7"/>
      <c r="BJ1513" s="12"/>
      <c r="BK1513" s="82"/>
      <c r="BL1513" s="82"/>
      <c r="BM1513" s="209"/>
      <c r="BN1513" s="209"/>
      <c r="BO1513" s="209"/>
      <c r="BP1513" s="8"/>
      <c r="BQ1513" s="8"/>
      <c r="BR1513" s="183"/>
      <c r="BS1513" s="175" t="str">
        <f>_xlfn.LET(_xlpm.vID,$B1513,_xlpm.vName,$C1513,_xlpm.vPort,TRIM($E1513&amp;""),_xlpm.vCountry,TRIM($Q1513&amp;""),_xlpm.vPostal,TRIM($O1513&amp;""),_xlpm.vCityRaw,TRIM($N1513&amp;""),_xlpm.vCity,TRIM(LEFT(_xlpm.vCityRaw,IFERROR(FIND(",",_xlpm.vCityRaw&amp;","),LEN(_xlpm.vCityRaw)+1)-1)),_xlpm.vProv,TRIM($P1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3" s="91" t="str">
        <f>IF(AND(ISBLANK($B1513),ISBLANK($C1513)),"",IF(fund_fx = "USD",_xlfn.XLOOKUP($H1513,fx[currency_code],fx[rate],1), _xlfn.XLOOKUP($H1513,fx[currency_code],fx[rate],1)/_xlfn.XLOOKUP(fund_fx,fx[currency_code],fx[rate],1)))</f>
        <v/>
      </c>
    </row>
    <row r="1514" spans="2:72" ht="13.05" customHeight="1" x14ac:dyDescent="0.3">
      <c r="B1514" s="7"/>
      <c r="C1514" s="7"/>
      <c r="D1514" s="6"/>
      <c r="E1514" s="6"/>
      <c r="F1514" s="8"/>
      <c r="G1514" s="7"/>
      <c r="H1514" s="7"/>
      <c r="J1514" s="7"/>
      <c r="K1514" s="7"/>
      <c r="L1514" s="7"/>
      <c r="M1514" s="7"/>
      <c r="N1514" s="7"/>
      <c r="O1514" s="7"/>
      <c r="P1514" s="7"/>
      <c r="Q1514" s="9"/>
      <c r="S1514" s="9"/>
      <c r="T1514" s="8"/>
      <c r="U1514" s="8"/>
      <c r="V1514" s="8"/>
      <c r="W1514" s="9"/>
      <c r="X1514" s="8"/>
      <c r="Y1514" s="209"/>
      <c r="Z1514" s="8"/>
      <c r="AA1514" s="8"/>
      <c r="AB1514" s="8"/>
      <c r="AC1514" s="209"/>
      <c r="AD1514" s="8"/>
      <c r="AE1514" s="8"/>
      <c r="AF1514" s="81"/>
      <c r="AG1514" s="8"/>
      <c r="AH1514" s="8"/>
      <c r="AI1514" s="8"/>
      <c r="AJ1514" s="8"/>
      <c r="AK1514" s="81"/>
      <c r="AL1514" s="183"/>
      <c r="AM1514" s="8"/>
      <c r="AN1514" s="8"/>
      <c r="AO1514" s="8"/>
      <c r="AP1514" s="8"/>
      <c r="AQ1514" s="13"/>
      <c r="AR1514" s="209"/>
      <c r="AS1514" s="82"/>
      <c r="AT1514" s="82"/>
      <c r="AU1514" s="82"/>
      <c r="AV1514" s="82"/>
      <c r="AW1514" s="13"/>
      <c r="AX1514" s="82"/>
      <c r="AY1514" s="8"/>
      <c r="AZ1514" s="213"/>
      <c r="BA1514" s="209"/>
      <c r="BB1514" s="8"/>
      <c r="BC1514" s="8"/>
      <c r="BD1514" s="209"/>
      <c r="BE1514" s="8"/>
      <c r="BF1514" s="82"/>
      <c r="BG1514" s="80"/>
      <c r="BH1514" s="13"/>
      <c r="BI1514" s="7"/>
      <c r="BJ1514" s="12"/>
      <c r="BK1514" s="82"/>
      <c r="BL1514" s="82"/>
      <c r="BM1514" s="209"/>
      <c r="BN1514" s="209"/>
      <c r="BO1514" s="209"/>
      <c r="BP1514" s="8"/>
      <c r="BQ1514" s="8"/>
      <c r="BR1514" s="183"/>
      <c r="BS1514" s="175" t="str">
        <f>_xlfn.LET(_xlpm.vID,$B1514,_xlpm.vName,$C1514,_xlpm.vPort,TRIM($E1514&amp;""),_xlpm.vCountry,TRIM($Q1514&amp;""),_xlpm.vPostal,TRIM($O1514&amp;""),_xlpm.vCityRaw,TRIM($N1514&amp;""),_xlpm.vCity,TRIM(LEFT(_xlpm.vCityRaw,IFERROR(FIND(",",_xlpm.vCityRaw&amp;","),LEN(_xlpm.vCityRaw)+1)-1)),_xlpm.vProv,TRIM($P1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4" s="91" t="str">
        <f>IF(AND(ISBLANK($B1514),ISBLANK($C1514)),"",IF(fund_fx = "USD",_xlfn.XLOOKUP($H1514,fx[currency_code],fx[rate],1), _xlfn.XLOOKUP($H1514,fx[currency_code],fx[rate],1)/_xlfn.XLOOKUP(fund_fx,fx[currency_code],fx[rate],1)))</f>
        <v/>
      </c>
    </row>
    <row r="1515" spans="2:72" ht="13.05" customHeight="1" x14ac:dyDescent="0.3">
      <c r="B1515" s="7"/>
      <c r="C1515" s="7"/>
      <c r="D1515" s="6"/>
      <c r="E1515" s="6"/>
      <c r="F1515" s="8"/>
      <c r="G1515" s="7"/>
      <c r="H1515" s="7"/>
      <c r="J1515" s="7"/>
      <c r="K1515" s="7"/>
      <c r="L1515" s="7"/>
      <c r="M1515" s="7"/>
      <c r="N1515" s="7"/>
      <c r="O1515" s="7"/>
      <c r="P1515" s="7"/>
      <c r="Q1515" s="9"/>
      <c r="S1515" s="9"/>
      <c r="T1515" s="8"/>
      <c r="U1515" s="8"/>
      <c r="V1515" s="8"/>
      <c r="W1515" s="9"/>
      <c r="X1515" s="8"/>
      <c r="Y1515" s="209"/>
      <c r="Z1515" s="8"/>
      <c r="AA1515" s="8"/>
      <c r="AB1515" s="8"/>
      <c r="AC1515" s="209"/>
      <c r="AD1515" s="8"/>
      <c r="AE1515" s="8"/>
      <c r="AF1515" s="81"/>
      <c r="AG1515" s="8"/>
      <c r="AH1515" s="8"/>
      <c r="AI1515" s="8"/>
      <c r="AJ1515" s="8"/>
      <c r="AK1515" s="81"/>
      <c r="AL1515" s="183"/>
      <c r="AM1515" s="8"/>
      <c r="AN1515" s="8"/>
      <c r="AO1515" s="8"/>
      <c r="AP1515" s="8"/>
      <c r="AQ1515" s="13"/>
      <c r="AR1515" s="209"/>
      <c r="AS1515" s="82"/>
      <c r="AT1515" s="82"/>
      <c r="AU1515" s="82"/>
      <c r="AV1515" s="82"/>
      <c r="AW1515" s="13"/>
      <c r="AX1515" s="82"/>
      <c r="AY1515" s="8"/>
      <c r="AZ1515" s="213"/>
      <c r="BA1515" s="209"/>
      <c r="BB1515" s="8"/>
      <c r="BC1515" s="8"/>
      <c r="BD1515" s="209"/>
      <c r="BE1515" s="8"/>
      <c r="BF1515" s="82"/>
      <c r="BG1515" s="80"/>
      <c r="BH1515" s="13"/>
      <c r="BI1515" s="7"/>
      <c r="BJ1515" s="12"/>
      <c r="BK1515" s="82"/>
      <c r="BL1515" s="82"/>
      <c r="BM1515" s="209"/>
      <c r="BN1515" s="209"/>
      <c r="BO1515" s="209"/>
      <c r="BP1515" s="8"/>
      <c r="BQ1515" s="8"/>
      <c r="BR1515" s="183"/>
      <c r="BS1515" s="175" t="str">
        <f>_xlfn.LET(_xlpm.vID,$B1515,_xlpm.vName,$C1515,_xlpm.vPort,TRIM($E1515&amp;""),_xlpm.vCountry,TRIM($Q1515&amp;""),_xlpm.vPostal,TRIM($O1515&amp;""),_xlpm.vCityRaw,TRIM($N1515&amp;""),_xlpm.vCity,TRIM(LEFT(_xlpm.vCityRaw,IFERROR(FIND(",",_xlpm.vCityRaw&amp;","),LEN(_xlpm.vCityRaw)+1)-1)),_xlpm.vProv,TRIM($P1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5" s="91" t="str">
        <f>IF(AND(ISBLANK($B1515),ISBLANK($C1515)),"",IF(fund_fx = "USD",_xlfn.XLOOKUP($H1515,fx[currency_code],fx[rate],1), _xlfn.XLOOKUP($H1515,fx[currency_code],fx[rate],1)/_xlfn.XLOOKUP(fund_fx,fx[currency_code],fx[rate],1)))</f>
        <v/>
      </c>
    </row>
    <row r="1516" spans="2:72" ht="13.05" customHeight="1" x14ac:dyDescent="0.3">
      <c r="B1516" s="7"/>
      <c r="C1516" s="7"/>
      <c r="D1516" s="6"/>
      <c r="E1516" s="6"/>
      <c r="F1516" s="8"/>
      <c r="G1516" s="7"/>
      <c r="H1516" s="7"/>
      <c r="J1516" s="7"/>
      <c r="K1516" s="7"/>
      <c r="L1516" s="7"/>
      <c r="M1516" s="7"/>
      <c r="N1516" s="7"/>
      <c r="O1516" s="7"/>
      <c r="P1516" s="7"/>
      <c r="Q1516" s="9"/>
      <c r="S1516" s="9"/>
      <c r="T1516" s="8"/>
      <c r="U1516" s="8"/>
      <c r="V1516" s="8"/>
      <c r="W1516" s="9"/>
      <c r="X1516" s="8"/>
      <c r="Y1516" s="209"/>
      <c r="Z1516" s="8"/>
      <c r="AA1516" s="8"/>
      <c r="AB1516" s="8"/>
      <c r="AC1516" s="209"/>
      <c r="AD1516" s="8"/>
      <c r="AE1516" s="8"/>
      <c r="AF1516" s="81"/>
      <c r="AG1516" s="8"/>
      <c r="AH1516" s="8"/>
      <c r="AI1516" s="8"/>
      <c r="AJ1516" s="8"/>
      <c r="AK1516" s="81"/>
      <c r="AL1516" s="183"/>
      <c r="AM1516" s="8"/>
      <c r="AN1516" s="8"/>
      <c r="AO1516" s="8"/>
      <c r="AP1516" s="8"/>
      <c r="AQ1516" s="13"/>
      <c r="AR1516" s="209"/>
      <c r="AS1516" s="82"/>
      <c r="AT1516" s="82"/>
      <c r="AU1516" s="82"/>
      <c r="AV1516" s="82"/>
      <c r="AW1516" s="13"/>
      <c r="AX1516" s="82"/>
      <c r="AY1516" s="8"/>
      <c r="AZ1516" s="213"/>
      <c r="BA1516" s="209"/>
      <c r="BB1516" s="8"/>
      <c r="BC1516" s="8"/>
      <c r="BD1516" s="209"/>
      <c r="BE1516" s="8"/>
      <c r="BF1516" s="82"/>
      <c r="BG1516" s="80"/>
      <c r="BH1516" s="13"/>
      <c r="BI1516" s="7"/>
      <c r="BJ1516" s="12"/>
      <c r="BK1516" s="82"/>
      <c r="BL1516" s="82"/>
      <c r="BM1516" s="209"/>
      <c r="BN1516" s="209"/>
      <c r="BO1516" s="209"/>
      <c r="BP1516" s="8"/>
      <c r="BQ1516" s="8"/>
      <c r="BR1516" s="183"/>
      <c r="BS1516" s="175" t="str">
        <f>_xlfn.LET(_xlpm.vID,$B1516,_xlpm.vName,$C1516,_xlpm.vPort,TRIM($E1516&amp;""),_xlpm.vCountry,TRIM($Q1516&amp;""),_xlpm.vPostal,TRIM($O1516&amp;""),_xlpm.vCityRaw,TRIM($N1516&amp;""),_xlpm.vCity,TRIM(LEFT(_xlpm.vCityRaw,IFERROR(FIND(",",_xlpm.vCityRaw&amp;","),LEN(_xlpm.vCityRaw)+1)-1)),_xlpm.vProv,TRIM($P1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6" s="91" t="str">
        <f>IF(AND(ISBLANK($B1516),ISBLANK($C1516)),"",IF(fund_fx = "USD",_xlfn.XLOOKUP($H1516,fx[currency_code],fx[rate],1), _xlfn.XLOOKUP($H1516,fx[currency_code],fx[rate],1)/_xlfn.XLOOKUP(fund_fx,fx[currency_code],fx[rate],1)))</f>
        <v/>
      </c>
    </row>
    <row r="1517" spans="2:72" ht="13.05" customHeight="1" x14ac:dyDescent="0.3">
      <c r="B1517" s="7"/>
      <c r="C1517" s="7"/>
      <c r="D1517" s="6"/>
      <c r="E1517" s="6"/>
      <c r="F1517" s="8"/>
      <c r="G1517" s="7"/>
      <c r="H1517" s="7"/>
      <c r="J1517" s="7"/>
      <c r="K1517" s="7"/>
      <c r="L1517" s="7"/>
      <c r="M1517" s="7"/>
      <c r="N1517" s="7"/>
      <c r="O1517" s="7"/>
      <c r="P1517" s="7"/>
      <c r="Q1517" s="9"/>
      <c r="S1517" s="9"/>
      <c r="T1517" s="8"/>
      <c r="U1517" s="8"/>
      <c r="V1517" s="8"/>
      <c r="W1517" s="9"/>
      <c r="X1517" s="8"/>
      <c r="Y1517" s="209"/>
      <c r="Z1517" s="8"/>
      <c r="AA1517" s="8"/>
      <c r="AB1517" s="8"/>
      <c r="AC1517" s="209"/>
      <c r="AD1517" s="8"/>
      <c r="AE1517" s="8"/>
      <c r="AF1517" s="81"/>
      <c r="AG1517" s="8"/>
      <c r="AH1517" s="8"/>
      <c r="AI1517" s="8"/>
      <c r="AJ1517" s="8"/>
      <c r="AK1517" s="81"/>
      <c r="AL1517" s="183"/>
      <c r="AM1517" s="8"/>
      <c r="AN1517" s="8"/>
      <c r="AO1517" s="8"/>
      <c r="AP1517" s="8"/>
      <c r="AQ1517" s="13"/>
      <c r="AR1517" s="209"/>
      <c r="AS1517" s="82"/>
      <c r="AT1517" s="82"/>
      <c r="AU1517" s="82"/>
      <c r="AV1517" s="82"/>
      <c r="AW1517" s="13"/>
      <c r="AX1517" s="82"/>
      <c r="AY1517" s="8"/>
      <c r="AZ1517" s="213"/>
      <c r="BA1517" s="209"/>
      <c r="BB1517" s="8"/>
      <c r="BC1517" s="8"/>
      <c r="BD1517" s="209"/>
      <c r="BE1517" s="8"/>
      <c r="BF1517" s="82"/>
      <c r="BG1517" s="80"/>
      <c r="BH1517" s="13"/>
      <c r="BI1517" s="7"/>
      <c r="BJ1517" s="12"/>
      <c r="BK1517" s="82"/>
      <c r="BL1517" s="82"/>
      <c r="BM1517" s="209"/>
      <c r="BN1517" s="209"/>
      <c r="BO1517" s="209"/>
      <c r="BP1517" s="8"/>
      <c r="BQ1517" s="8"/>
      <c r="BR1517" s="183"/>
      <c r="BS1517" s="175" t="str">
        <f>_xlfn.LET(_xlpm.vID,$B1517,_xlpm.vName,$C1517,_xlpm.vPort,TRIM($E1517&amp;""),_xlpm.vCountry,TRIM($Q1517&amp;""),_xlpm.vPostal,TRIM($O1517&amp;""),_xlpm.vCityRaw,TRIM($N1517&amp;""),_xlpm.vCity,TRIM(LEFT(_xlpm.vCityRaw,IFERROR(FIND(",",_xlpm.vCityRaw&amp;","),LEN(_xlpm.vCityRaw)+1)-1)),_xlpm.vProv,TRIM($P1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7" s="91" t="str">
        <f>IF(AND(ISBLANK($B1517),ISBLANK($C1517)),"",IF(fund_fx = "USD",_xlfn.XLOOKUP($H1517,fx[currency_code],fx[rate],1), _xlfn.XLOOKUP($H1517,fx[currency_code],fx[rate],1)/_xlfn.XLOOKUP(fund_fx,fx[currency_code],fx[rate],1)))</f>
        <v/>
      </c>
    </row>
    <row r="1518" spans="2:72" ht="13.05" customHeight="1" x14ac:dyDescent="0.3">
      <c r="B1518" s="7"/>
      <c r="C1518" s="7"/>
      <c r="D1518" s="6"/>
      <c r="E1518" s="6"/>
      <c r="F1518" s="8"/>
      <c r="G1518" s="7"/>
      <c r="H1518" s="7"/>
      <c r="J1518" s="7"/>
      <c r="K1518" s="7"/>
      <c r="L1518" s="7"/>
      <c r="M1518" s="7"/>
      <c r="N1518" s="7"/>
      <c r="O1518" s="7"/>
      <c r="P1518" s="7"/>
      <c r="Q1518" s="9"/>
      <c r="S1518" s="9"/>
      <c r="T1518" s="8"/>
      <c r="U1518" s="8"/>
      <c r="V1518" s="8"/>
      <c r="W1518" s="9"/>
      <c r="X1518" s="8"/>
      <c r="Y1518" s="209"/>
      <c r="Z1518" s="8"/>
      <c r="AA1518" s="8"/>
      <c r="AB1518" s="8"/>
      <c r="AC1518" s="209"/>
      <c r="AD1518" s="8"/>
      <c r="AE1518" s="8"/>
      <c r="AF1518" s="81"/>
      <c r="AG1518" s="8"/>
      <c r="AH1518" s="8"/>
      <c r="AI1518" s="8"/>
      <c r="AJ1518" s="8"/>
      <c r="AK1518" s="81"/>
      <c r="AL1518" s="183"/>
      <c r="AM1518" s="8"/>
      <c r="AN1518" s="8"/>
      <c r="AO1518" s="8"/>
      <c r="AP1518" s="8"/>
      <c r="AQ1518" s="13"/>
      <c r="AR1518" s="209"/>
      <c r="AS1518" s="82"/>
      <c r="AT1518" s="82"/>
      <c r="AU1518" s="82"/>
      <c r="AV1518" s="82"/>
      <c r="AW1518" s="13"/>
      <c r="AX1518" s="82"/>
      <c r="AY1518" s="8"/>
      <c r="AZ1518" s="213"/>
      <c r="BA1518" s="209"/>
      <c r="BB1518" s="8"/>
      <c r="BC1518" s="8"/>
      <c r="BD1518" s="209"/>
      <c r="BE1518" s="8"/>
      <c r="BF1518" s="82"/>
      <c r="BG1518" s="80"/>
      <c r="BH1518" s="13"/>
      <c r="BI1518" s="7"/>
      <c r="BJ1518" s="12"/>
      <c r="BK1518" s="82"/>
      <c r="BL1518" s="82"/>
      <c r="BM1518" s="209"/>
      <c r="BN1518" s="209"/>
      <c r="BO1518" s="209"/>
      <c r="BP1518" s="8"/>
      <c r="BQ1518" s="8"/>
      <c r="BR1518" s="183"/>
      <c r="BS1518" s="175" t="str">
        <f>_xlfn.LET(_xlpm.vID,$B1518,_xlpm.vName,$C1518,_xlpm.vPort,TRIM($E1518&amp;""),_xlpm.vCountry,TRIM($Q1518&amp;""),_xlpm.vPostal,TRIM($O1518&amp;""),_xlpm.vCityRaw,TRIM($N1518&amp;""),_xlpm.vCity,TRIM(LEFT(_xlpm.vCityRaw,IFERROR(FIND(",",_xlpm.vCityRaw&amp;","),LEN(_xlpm.vCityRaw)+1)-1)),_xlpm.vProv,TRIM($P1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8" s="91" t="str">
        <f>IF(AND(ISBLANK($B1518),ISBLANK($C1518)),"",IF(fund_fx = "USD",_xlfn.XLOOKUP($H1518,fx[currency_code],fx[rate],1), _xlfn.XLOOKUP($H1518,fx[currency_code],fx[rate],1)/_xlfn.XLOOKUP(fund_fx,fx[currency_code],fx[rate],1)))</f>
        <v/>
      </c>
    </row>
    <row r="1519" spans="2:72" ht="13.05" customHeight="1" x14ac:dyDescent="0.3">
      <c r="B1519" s="7"/>
      <c r="C1519" s="7"/>
      <c r="D1519" s="6"/>
      <c r="E1519" s="6"/>
      <c r="F1519" s="8"/>
      <c r="G1519" s="7"/>
      <c r="H1519" s="7"/>
      <c r="J1519" s="7"/>
      <c r="K1519" s="7"/>
      <c r="L1519" s="7"/>
      <c r="M1519" s="7"/>
      <c r="N1519" s="7"/>
      <c r="O1519" s="7"/>
      <c r="P1519" s="7"/>
      <c r="Q1519" s="9"/>
      <c r="S1519" s="9"/>
      <c r="T1519" s="8"/>
      <c r="U1519" s="8"/>
      <c r="V1519" s="8"/>
      <c r="W1519" s="9"/>
      <c r="X1519" s="8"/>
      <c r="Y1519" s="209"/>
      <c r="Z1519" s="8"/>
      <c r="AA1519" s="8"/>
      <c r="AB1519" s="8"/>
      <c r="AC1519" s="209"/>
      <c r="AD1519" s="8"/>
      <c r="AE1519" s="8"/>
      <c r="AF1519" s="81"/>
      <c r="AG1519" s="8"/>
      <c r="AH1519" s="8"/>
      <c r="AI1519" s="8"/>
      <c r="AJ1519" s="8"/>
      <c r="AK1519" s="81"/>
      <c r="AL1519" s="183"/>
      <c r="AM1519" s="8"/>
      <c r="AN1519" s="8"/>
      <c r="AO1519" s="8"/>
      <c r="AP1519" s="8"/>
      <c r="AQ1519" s="13"/>
      <c r="AR1519" s="209"/>
      <c r="AS1519" s="82"/>
      <c r="AT1519" s="82"/>
      <c r="AU1519" s="82"/>
      <c r="AV1519" s="82"/>
      <c r="AW1519" s="13"/>
      <c r="AX1519" s="82"/>
      <c r="AY1519" s="8"/>
      <c r="AZ1519" s="213"/>
      <c r="BA1519" s="209"/>
      <c r="BB1519" s="8"/>
      <c r="BC1519" s="8"/>
      <c r="BD1519" s="209"/>
      <c r="BE1519" s="8"/>
      <c r="BF1519" s="82"/>
      <c r="BG1519" s="80"/>
      <c r="BH1519" s="13"/>
      <c r="BI1519" s="7"/>
      <c r="BJ1519" s="12"/>
      <c r="BK1519" s="82"/>
      <c r="BL1519" s="82"/>
      <c r="BM1519" s="209"/>
      <c r="BN1519" s="209"/>
      <c r="BO1519" s="209"/>
      <c r="BP1519" s="8"/>
      <c r="BQ1519" s="8"/>
      <c r="BR1519" s="183"/>
      <c r="BS1519" s="175" t="str">
        <f>_xlfn.LET(_xlpm.vID,$B1519,_xlpm.vName,$C1519,_xlpm.vPort,TRIM($E1519&amp;""),_xlpm.vCountry,TRIM($Q1519&amp;""),_xlpm.vPostal,TRIM($O1519&amp;""),_xlpm.vCityRaw,TRIM($N1519&amp;""),_xlpm.vCity,TRIM(LEFT(_xlpm.vCityRaw,IFERROR(FIND(",",_xlpm.vCityRaw&amp;","),LEN(_xlpm.vCityRaw)+1)-1)),_xlpm.vProv,TRIM($P1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9" s="91" t="str">
        <f>IF(AND(ISBLANK($B1519),ISBLANK($C1519)),"",IF(fund_fx = "USD",_xlfn.XLOOKUP($H1519,fx[currency_code],fx[rate],1), _xlfn.XLOOKUP($H1519,fx[currency_code],fx[rate],1)/_xlfn.XLOOKUP(fund_fx,fx[currency_code],fx[rate],1)))</f>
        <v/>
      </c>
    </row>
    <row r="1520" spans="2:72" ht="13.05" customHeight="1" x14ac:dyDescent="0.3">
      <c r="B1520" s="7"/>
      <c r="C1520" s="7"/>
      <c r="D1520" s="6"/>
      <c r="E1520" s="6"/>
      <c r="F1520" s="8"/>
      <c r="G1520" s="7"/>
      <c r="H1520" s="7"/>
      <c r="J1520" s="7"/>
      <c r="K1520" s="7"/>
      <c r="L1520" s="7"/>
      <c r="M1520" s="7"/>
      <c r="N1520" s="7"/>
      <c r="O1520" s="7"/>
      <c r="P1520" s="7"/>
      <c r="Q1520" s="9"/>
      <c r="S1520" s="9"/>
      <c r="T1520" s="8"/>
      <c r="U1520" s="8"/>
      <c r="V1520" s="8"/>
      <c r="W1520" s="9"/>
      <c r="X1520" s="8"/>
      <c r="Y1520" s="209"/>
      <c r="Z1520" s="8"/>
      <c r="AA1520" s="8"/>
      <c r="AB1520" s="8"/>
      <c r="AC1520" s="209"/>
      <c r="AD1520" s="8"/>
      <c r="AE1520" s="8"/>
      <c r="AF1520" s="81"/>
      <c r="AG1520" s="8"/>
      <c r="AH1520" s="8"/>
      <c r="AI1520" s="8"/>
      <c r="AJ1520" s="8"/>
      <c r="AK1520" s="81"/>
      <c r="AL1520" s="183"/>
      <c r="AM1520" s="8"/>
      <c r="AN1520" s="8"/>
      <c r="AO1520" s="8"/>
      <c r="AP1520" s="8"/>
      <c r="AQ1520" s="13"/>
      <c r="AR1520" s="209"/>
      <c r="AS1520" s="82"/>
      <c r="AT1520" s="82"/>
      <c r="AU1520" s="82"/>
      <c r="AV1520" s="82"/>
      <c r="AW1520" s="13"/>
      <c r="AX1520" s="82"/>
      <c r="AY1520" s="8"/>
      <c r="AZ1520" s="213"/>
      <c r="BA1520" s="209"/>
      <c r="BB1520" s="8"/>
      <c r="BC1520" s="8"/>
      <c r="BD1520" s="209"/>
      <c r="BE1520" s="8"/>
      <c r="BF1520" s="82"/>
      <c r="BG1520" s="80"/>
      <c r="BH1520" s="13"/>
      <c r="BI1520" s="7"/>
      <c r="BJ1520" s="12"/>
      <c r="BK1520" s="82"/>
      <c r="BL1520" s="82"/>
      <c r="BM1520" s="209"/>
      <c r="BN1520" s="209"/>
      <c r="BO1520" s="209"/>
      <c r="BP1520" s="8"/>
      <c r="BQ1520" s="8"/>
      <c r="BR1520" s="183"/>
      <c r="BS1520" s="175" t="str">
        <f>_xlfn.LET(_xlpm.vID,$B1520,_xlpm.vName,$C1520,_xlpm.vPort,TRIM($E1520&amp;""),_xlpm.vCountry,TRIM($Q1520&amp;""),_xlpm.vPostal,TRIM($O1520&amp;""),_xlpm.vCityRaw,TRIM($N1520&amp;""),_xlpm.vCity,TRIM(LEFT(_xlpm.vCityRaw,IFERROR(FIND(",",_xlpm.vCityRaw&amp;","),LEN(_xlpm.vCityRaw)+1)-1)),_xlpm.vProv,TRIM($P1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0" s="91" t="str">
        <f>IF(AND(ISBLANK($B1520),ISBLANK($C1520)),"",IF(fund_fx = "USD",_xlfn.XLOOKUP($H1520,fx[currency_code],fx[rate],1), _xlfn.XLOOKUP($H1520,fx[currency_code],fx[rate],1)/_xlfn.XLOOKUP(fund_fx,fx[currency_code],fx[rate],1)))</f>
        <v/>
      </c>
    </row>
    <row r="1521" spans="2:72" ht="13.05" customHeight="1" x14ac:dyDescent="0.3">
      <c r="B1521" s="7"/>
      <c r="C1521" s="7"/>
      <c r="D1521" s="6"/>
      <c r="E1521" s="6"/>
      <c r="F1521" s="8"/>
      <c r="G1521" s="7"/>
      <c r="H1521" s="7"/>
      <c r="J1521" s="7"/>
      <c r="K1521" s="7"/>
      <c r="L1521" s="7"/>
      <c r="M1521" s="7"/>
      <c r="N1521" s="7"/>
      <c r="O1521" s="7"/>
      <c r="P1521" s="7"/>
      <c r="Q1521" s="9"/>
      <c r="S1521" s="9"/>
      <c r="T1521" s="8"/>
      <c r="U1521" s="8"/>
      <c r="V1521" s="8"/>
      <c r="W1521" s="9"/>
      <c r="X1521" s="8"/>
      <c r="Y1521" s="209"/>
      <c r="Z1521" s="8"/>
      <c r="AA1521" s="8"/>
      <c r="AB1521" s="8"/>
      <c r="AC1521" s="209"/>
      <c r="AD1521" s="8"/>
      <c r="AE1521" s="8"/>
      <c r="AF1521" s="81"/>
      <c r="AG1521" s="8"/>
      <c r="AH1521" s="8"/>
      <c r="AI1521" s="8"/>
      <c r="AJ1521" s="8"/>
      <c r="AK1521" s="81"/>
      <c r="AL1521" s="183"/>
      <c r="AM1521" s="8"/>
      <c r="AN1521" s="8"/>
      <c r="AO1521" s="8"/>
      <c r="AP1521" s="8"/>
      <c r="AQ1521" s="13"/>
      <c r="AR1521" s="209"/>
      <c r="AS1521" s="82"/>
      <c r="AT1521" s="82"/>
      <c r="AU1521" s="82"/>
      <c r="AV1521" s="82"/>
      <c r="AW1521" s="13"/>
      <c r="AX1521" s="82"/>
      <c r="AY1521" s="8"/>
      <c r="AZ1521" s="213"/>
      <c r="BA1521" s="209"/>
      <c r="BB1521" s="8"/>
      <c r="BC1521" s="8"/>
      <c r="BD1521" s="209"/>
      <c r="BE1521" s="8"/>
      <c r="BF1521" s="82"/>
      <c r="BG1521" s="80"/>
      <c r="BH1521" s="13"/>
      <c r="BI1521" s="7"/>
      <c r="BJ1521" s="12"/>
      <c r="BK1521" s="82"/>
      <c r="BL1521" s="82"/>
      <c r="BM1521" s="209"/>
      <c r="BN1521" s="209"/>
      <c r="BO1521" s="209"/>
      <c r="BP1521" s="8"/>
      <c r="BQ1521" s="8"/>
      <c r="BR1521" s="183"/>
      <c r="BS1521" s="175" t="str">
        <f>_xlfn.LET(_xlpm.vID,$B1521,_xlpm.vName,$C1521,_xlpm.vPort,TRIM($E1521&amp;""),_xlpm.vCountry,TRIM($Q1521&amp;""),_xlpm.vPostal,TRIM($O1521&amp;""),_xlpm.vCityRaw,TRIM($N1521&amp;""),_xlpm.vCity,TRIM(LEFT(_xlpm.vCityRaw,IFERROR(FIND(",",_xlpm.vCityRaw&amp;","),LEN(_xlpm.vCityRaw)+1)-1)),_xlpm.vProv,TRIM($P1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1" s="91" t="str">
        <f>IF(AND(ISBLANK($B1521),ISBLANK($C1521)),"",IF(fund_fx = "USD",_xlfn.XLOOKUP($H1521,fx[currency_code],fx[rate],1), _xlfn.XLOOKUP($H1521,fx[currency_code],fx[rate],1)/_xlfn.XLOOKUP(fund_fx,fx[currency_code],fx[rate],1)))</f>
        <v/>
      </c>
    </row>
    <row r="1522" spans="2:72" ht="13.05" customHeight="1" x14ac:dyDescent="0.3">
      <c r="B1522" s="7"/>
      <c r="C1522" s="7"/>
      <c r="D1522" s="6"/>
      <c r="E1522" s="6"/>
      <c r="F1522" s="8"/>
      <c r="G1522" s="7"/>
      <c r="H1522" s="7"/>
      <c r="J1522" s="7"/>
      <c r="K1522" s="7"/>
      <c r="L1522" s="7"/>
      <c r="M1522" s="7"/>
      <c r="N1522" s="7"/>
      <c r="O1522" s="7"/>
      <c r="P1522" s="7"/>
      <c r="Q1522" s="9"/>
      <c r="S1522" s="9"/>
      <c r="T1522" s="8"/>
      <c r="U1522" s="8"/>
      <c r="V1522" s="8"/>
      <c r="W1522" s="9"/>
      <c r="X1522" s="8"/>
      <c r="Y1522" s="209"/>
      <c r="Z1522" s="8"/>
      <c r="AA1522" s="8"/>
      <c r="AB1522" s="8"/>
      <c r="AC1522" s="209"/>
      <c r="AD1522" s="8"/>
      <c r="AE1522" s="8"/>
      <c r="AF1522" s="81"/>
      <c r="AG1522" s="8"/>
      <c r="AH1522" s="8"/>
      <c r="AI1522" s="8"/>
      <c r="AJ1522" s="8"/>
      <c r="AK1522" s="81"/>
      <c r="AL1522" s="183"/>
      <c r="AM1522" s="8"/>
      <c r="AN1522" s="8"/>
      <c r="AO1522" s="8"/>
      <c r="AP1522" s="8"/>
      <c r="AQ1522" s="13"/>
      <c r="AR1522" s="209"/>
      <c r="AS1522" s="82"/>
      <c r="AT1522" s="82"/>
      <c r="AU1522" s="82"/>
      <c r="AV1522" s="82"/>
      <c r="AW1522" s="13"/>
      <c r="AX1522" s="82"/>
      <c r="AY1522" s="8"/>
      <c r="AZ1522" s="213"/>
      <c r="BA1522" s="209"/>
      <c r="BB1522" s="8"/>
      <c r="BC1522" s="8"/>
      <c r="BD1522" s="209"/>
      <c r="BE1522" s="8"/>
      <c r="BF1522" s="82"/>
      <c r="BG1522" s="80"/>
      <c r="BH1522" s="13"/>
      <c r="BI1522" s="7"/>
      <c r="BJ1522" s="12"/>
      <c r="BK1522" s="82"/>
      <c r="BL1522" s="82"/>
      <c r="BM1522" s="209"/>
      <c r="BN1522" s="209"/>
      <c r="BO1522" s="209"/>
      <c r="BP1522" s="8"/>
      <c r="BQ1522" s="8"/>
      <c r="BR1522" s="183"/>
      <c r="BS1522" s="175" t="str">
        <f>_xlfn.LET(_xlpm.vID,$B1522,_xlpm.vName,$C1522,_xlpm.vPort,TRIM($E1522&amp;""),_xlpm.vCountry,TRIM($Q1522&amp;""),_xlpm.vPostal,TRIM($O1522&amp;""),_xlpm.vCityRaw,TRIM($N1522&amp;""),_xlpm.vCity,TRIM(LEFT(_xlpm.vCityRaw,IFERROR(FIND(",",_xlpm.vCityRaw&amp;","),LEN(_xlpm.vCityRaw)+1)-1)),_xlpm.vProv,TRIM($P1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2" s="91" t="str">
        <f>IF(AND(ISBLANK($B1522),ISBLANK($C1522)),"",IF(fund_fx = "USD",_xlfn.XLOOKUP($H1522,fx[currency_code],fx[rate],1), _xlfn.XLOOKUP($H1522,fx[currency_code],fx[rate],1)/_xlfn.XLOOKUP(fund_fx,fx[currency_code],fx[rate],1)))</f>
        <v/>
      </c>
    </row>
    <row r="1523" spans="2:72" ht="13.05" customHeight="1" x14ac:dyDescent="0.3">
      <c r="B1523" s="7"/>
      <c r="C1523" s="7"/>
      <c r="D1523" s="6"/>
      <c r="E1523" s="6"/>
      <c r="F1523" s="8"/>
      <c r="G1523" s="7"/>
      <c r="H1523" s="7"/>
      <c r="J1523" s="7"/>
      <c r="K1523" s="7"/>
      <c r="L1523" s="7"/>
      <c r="M1523" s="7"/>
      <c r="N1523" s="7"/>
      <c r="O1523" s="7"/>
      <c r="P1523" s="7"/>
      <c r="Q1523" s="9"/>
      <c r="S1523" s="9"/>
      <c r="T1523" s="8"/>
      <c r="U1523" s="8"/>
      <c r="V1523" s="8"/>
      <c r="W1523" s="9"/>
      <c r="X1523" s="8"/>
      <c r="Y1523" s="209"/>
      <c r="Z1523" s="8"/>
      <c r="AA1523" s="8"/>
      <c r="AB1523" s="8"/>
      <c r="AC1523" s="209"/>
      <c r="AD1523" s="8"/>
      <c r="AE1523" s="8"/>
      <c r="AF1523" s="81"/>
      <c r="AG1523" s="8"/>
      <c r="AH1523" s="8"/>
      <c r="AI1523" s="8"/>
      <c r="AJ1523" s="8"/>
      <c r="AK1523" s="81"/>
      <c r="AL1523" s="183"/>
      <c r="AM1523" s="8"/>
      <c r="AN1523" s="8"/>
      <c r="AO1523" s="8"/>
      <c r="AP1523" s="8"/>
      <c r="AQ1523" s="13"/>
      <c r="AR1523" s="209"/>
      <c r="AS1523" s="82"/>
      <c r="AT1523" s="82"/>
      <c r="AU1523" s="82"/>
      <c r="AV1523" s="82"/>
      <c r="AW1523" s="13"/>
      <c r="AX1523" s="82"/>
      <c r="AY1523" s="8"/>
      <c r="AZ1523" s="213"/>
      <c r="BA1523" s="209"/>
      <c r="BB1523" s="8"/>
      <c r="BC1523" s="8"/>
      <c r="BD1523" s="209"/>
      <c r="BE1523" s="8"/>
      <c r="BF1523" s="82"/>
      <c r="BG1523" s="80"/>
      <c r="BH1523" s="13"/>
      <c r="BI1523" s="7"/>
      <c r="BJ1523" s="12"/>
      <c r="BK1523" s="82"/>
      <c r="BL1523" s="82"/>
      <c r="BM1523" s="209"/>
      <c r="BN1523" s="209"/>
      <c r="BO1523" s="209"/>
      <c r="BP1523" s="8"/>
      <c r="BQ1523" s="8"/>
      <c r="BR1523" s="183"/>
      <c r="BS1523" s="175" t="str">
        <f>_xlfn.LET(_xlpm.vID,$B1523,_xlpm.vName,$C1523,_xlpm.vPort,TRIM($E1523&amp;""),_xlpm.vCountry,TRIM($Q1523&amp;""),_xlpm.vPostal,TRIM($O1523&amp;""),_xlpm.vCityRaw,TRIM($N1523&amp;""),_xlpm.vCity,TRIM(LEFT(_xlpm.vCityRaw,IFERROR(FIND(",",_xlpm.vCityRaw&amp;","),LEN(_xlpm.vCityRaw)+1)-1)),_xlpm.vProv,TRIM($P1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3" s="91" t="str">
        <f>IF(AND(ISBLANK($B1523),ISBLANK($C1523)),"",IF(fund_fx = "USD",_xlfn.XLOOKUP($H1523,fx[currency_code],fx[rate],1), _xlfn.XLOOKUP($H1523,fx[currency_code],fx[rate],1)/_xlfn.XLOOKUP(fund_fx,fx[currency_code],fx[rate],1)))</f>
        <v/>
      </c>
    </row>
    <row r="1524" spans="2:72" ht="13.05" customHeight="1" x14ac:dyDescent="0.3">
      <c r="B1524" s="7"/>
      <c r="C1524" s="7"/>
      <c r="D1524" s="6"/>
      <c r="E1524" s="6"/>
      <c r="F1524" s="8"/>
      <c r="G1524" s="7"/>
      <c r="H1524" s="7"/>
      <c r="J1524" s="7"/>
      <c r="K1524" s="7"/>
      <c r="L1524" s="7"/>
      <c r="M1524" s="7"/>
      <c r="N1524" s="7"/>
      <c r="O1524" s="7"/>
      <c r="P1524" s="7"/>
      <c r="Q1524" s="9"/>
      <c r="S1524" s="9"/>
      <c r="T1524" s="8"/>
      <c r="U1524" s="8"/>
      <c r="V1524" s="8"/>
      <c r="W1524" s="9"/>
      <c r="X1524" s="8"/>
      <c r="Y1524" s="209"/>
      <c r="Z1524" s="8"/>
      <c r="AA1524" s="8"/>
      <c r="AB1524" s="8"/>
      <c r="AC1524" s="209"/>
      <c r="AD1524" s="8"/>
      <c r="AE1524" s="8"/>
      <c r="AF1524" s="81"/>
      <c r="AG1524" s="8"/>
      <c r="AH1524" s="8"/>
      <c r="AI1524" s="8"/>
      <c r="AJ1524" s="8"/>
      <c r="AK1524" s="81"/>
      <c r="AL1524" s="183"/>
      <c r="AM1524" s="8"/>
      <c r="AN1524" s="8"/>
      <c r="AO1524" s="8"/>
      <c r="AP1524" s="8"/>
      <c r="AQ1524" s="13"/>
      <c r="AR1524" s="209"/>
      <c r="AS1524" s="82"/>
      <c r="AT1524" s="82"/>
      <c r="AU1524" s="82"/>
      <c r="AV1524" s="82"/>
      <c r="AW1524" s="13"/>
      <c r="AX1524" s="82"/>
      <c r="AY1524" s="8"/>
      <c r="AZ1524" s="213"/>
      <c r="BA1524" s="209"/>
      <c r="BB1524" s="8"/>
      <c r="BC1524" s="8"/>
      <c r="BD1524" s="209"/>
      <c r="BE1524" s="8"/>
      <c r="BF1524" s="82"/>
      <c r="BG1524" s="80"/>
      <c r="BH1524" s="13"/>
      <c r="BI1524" s="7"/>
      <c r="BJ1524" s="12"/>
      <c r="BK1524" s="82"/>
      <c r="BL1524" s="82"/>
      <c r="BM1524" s="209"/>
      <c r="BN1524" s="209"/>
      <c r="BO1524" s="209"/>
      <c r="BP1524" s="8"/>
      <c r="BQ1524" s="8"/>
      <c r="BR1524" s="183"/>
      <c r="BS1524" s="175" t="str">
        <f>_xlfn.LET(_xlpm.vID,$B1524,_xlpm.vName,$C1524,_xlpm.vPort,TRIM($E1524&amp;""),_xlpm.vCountry,TRIM($Q1524&amp;""),_xlpm.vPostal,TRIM($O1524&amp;""),_xlpm.vCityRaw,TRIM($N1524&amp;""),_xlpm.vCity,TRIM(LEFT(_xlpm.vCityRaw,IFERROR(FIND(",",_xlpm.vCityRaw&amp;","),LEN(_xlpm.vCityRaw)+1)-1)),_xlpm.vProv,TRIM($P1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4" s="91" t="str">
        <f>IF(AND(ISBLANK($B1524),ISBLANK($C1524)),"",IF(fund_fx = "USD",_xlfn.XLOOKUP($H1524,fx[currency_code],fx[rate],1), _xlfn.XLOOKUP($H1524,fx[currency_code],fx[rate],1)/_xlfn.XLOOKUP(fund_fx,fx[currency_code],fx[rate],1)))</f>
        <v/>
      </c>
    </row>
    <row r="1525" spans="2:72" ht="13.05" customHeight="1" x14ac:dyDescent="0.3">
      <c r="B1525" s="7"/>
      <c r="C1525" s="7"/>
      <c r="D1525" s="6"/>
      <c r="E1525" s="6"/>
      <c r="F1525" s="8"/>
      <c r="G1525" s="7"/>
      <c r="H1525" s="7"/>
      <c r="J1525" s="7"/>
      <c r="K1525" s="7"/>
      <c r="L1525" s="7"/>
      <c r="M1525" s="7"/>
      <c r="N1525" s="7"/>
      <c r="O1525" s="7"/>
      <c r="P1525" s="7"/>
      <c r="Q1525" s="9"/>
      <c r="S1525" s="9"/>
      <c r="T1525" s="8"/>
      <c r="U1525" s="8"/>
      <c r="V1525" s="8"/>
      <c r="W1525" s="9"/>
      <c r="X1525" s="8"/>
      <c r="Y1525" s="209"/>
      <c r="Z1525" s="8"/>
      <c r="AA1525" s="8"/>
      <c r="AB1525" s="8"/>
      <c r="AC1525" s="209"/>
      <c r="AD1525" s="8"/>
      <c r="AE1525" s="8"/>
      <c r="AF1525" s="81"/>
      <c r="AG1525" s="8"/>
      <c r="AH1525" s="8"/>
      <c r="AI1525" s="8"/>
      <c r="AJ1525" s="8"/>
      <c r="AK1525" s="81"/>
      <c r="AL1525" s="183"/>
      <c r="AM1525" s="8"/>
      <c r="AN1525" s="8"/>
      <c r="AO1525" s="8"/>
      <c r="AP1525" s="8"/>
      <c r="AQ1525" s="13"/>
      <c r="AR1525" s="209"/>
      <c r="AS1525" s="82"/>
      <c r="AT1525" s="82"/>
      <c r="AU1525" s="82"/>
      <c r="AV1525" s="82"/>
      <c r="AW1525" s="13"/>
      <c r="AX1525" s="82"/>
      <c r="AY1525" s="8"/>
      <c r="AZ1525" s="213"/>
      <c r="BA1525" s="209"/>
      <c r="BB1525" s="8"/>
      <c r="BC1525" s="8"/>
      <c r="BD1525" s="209"/>
      <c r="BE1525" s="8"/>
      <c r="BF1525" s="82"/>
      <c r="BG1525" s="80"/>
      <c r="BH1525" s="13"/>
      <c r="BI1525" s="7"/>
      <c r="BJ1525" s="12"/>
      <c r="BK1525" s="82"/>
      <c r="BL1525" s="82"/>
      <c r="BM1525" s="209"/>
      <c r="BN1525" s="209"/>
      <c r="BO1525" s="209"/>
      <c r="BP1525" s="8"/>
      <c r="BQ1525" s="8"/>
      <c r="BR1525" s="183"/>
      <c r="BS1525" s="175" t="str">
        <f>_xlfn.LET(_xlpm.vID,$B1525,_xlpm.vName,$C1525,_xlpm.vPort,TRIM($E1525&amp;""),_xlpm.vCountry,TRIM($Q1525&amp;""),_xlpm.vPostal,TRIM($O1525&amp;""),_xlpm.vCityRaw,TRIM($N1525&amp;""),_xlpm.vCity,TRIM(LEFT(_xlpm.vCityRaw,IFERROR(FIND(",",_xlpm.vCityRaw&amp;","),LEN(_xlpm.vCityRaw)+1)-1)),_xlpm.vProv,TRIM($P1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5" s="91" t="str">
        <f>IF(AND(ISBLANK($B1525),ISBLANK($C1525)),"",IF(fund_fx = "USD",_xlfn.XLOOKUP($H1525,fx[currency_code],fx[rate],1), _xlfn.XLOOKUP($H1525,fx[currency_code],fx[rate],1)/_xlfn.XLOOKUP(fund_fx,fx[currency_code],fx[rate],1)))</f>
        <v/>
      </c>
    </row>
    <row r="1526" spans="2:72" ht="13.05" customHeight="1" x14ac:dyDescent="0.3">
      <c r="B1526" s="7"/>
      <c r="C1526" s="7"/>
      <c r="D1526" s="6"/>
      <c r="E1526" s="6"/>
      <c r="F1526" s="8"/>
      <c r="G1526" s="7"/>
      <c r="H1526" s="7"/>
      <c r="J1526" s="7"/>
      <c r="K1526" s="7"/>
      <c r="L1526" s="7"/>
      <c r="M1526" s="7"/>
      <c r="N1526" s="7"/>
      <c r="O1526" s="7"/>
      <c r="P1526" s="7"/>
      <c r="Q1526" s="9"/>
      <c r="S1526" s="9"/>
      <c r="T1526" s="8"/>
      <c r="U1526" s="8"/>
      <c r="V1526" s="8"/>
      <c r="W1526" s="9"/>
      <c r="X1526" s="8"/>
      <c r="Y1526" s="209"/>
      <c r="Z1526" s="8"/>
      <c r="AA1526" s="8"/>
      <c r="AB1526" s="8"/>
      <c r="AC1526" s="209"/>
      <c r="AD1526" s="8"/>
      <c r="AE1526" s="8"/>
      <c r="AF1526" s="81"/>
      <c r="AG1526" s="8"/>
      <c r="AH1526" s="8"/>
      <c r="AI1526" s="8"/>
      <c r="AJ1526" s="8"/>
      <c r="AK1526" s="81"/>
      <c r="AL1526" s="183"/>
      <c r="AM1526" s="8"/>
      <c r="AN1526" s="8"/>
      <c r="AO1526" s="8"/>
      <c r="AP1526" s="8"/>
      <c r="AQ1526" s="13"/>
      <c r="AR1526" s="209"/>
      <c r="AS1526" s="82"/>
      <c r="AT1526" s="82"/>
      <c r="AU1526" s="82"/>
      <c r="AV1526" s="82"/>
      <c r="AW1526" s="13"/>
      <c r="AX1526" s="82"/>
      <c r="AY1526" s="8"/>
      <c r="AZ1526" s="213"/>
      <c r="BA1526" s="209"/>
      <c r="BB1526" s="8"/>
      <c r="BC1526" s="8"/>
      <c r="BD1526" s="209"/>
      <c r="BE1526" s="8"/>
      <c r="BF1526" s="82"/>
      <c r="BG1526" s="80"/>
      <c r="BH1526" s="13"/>
      <c r="BI1526" s="7"/>
      <c r="BJ1526" s="12"/>
      <c r="BK1526" s="82"/>
      <c r="BL1526" s="82"/>
      <c r="BM1526" s="209"/>
      <c r="BN1526" s="209"/>
      <c r="BO1526" s="209"/>
      <c r="BP1526" s="8"/>
      <c r="BQ1526" s="8"/>
      <c r="BR1526" s="183"/>
      <c r="BS1526" s="175" t="str">
        <f>_xlfn.LET(_xlpm.vID,$B1526,_xlpm.vName,$C1526,_xlpm.vPort,TRIM($E1526&amp;""),_xlpm.vCountry,TRIM($Q1526&amp;""),_xlpm.vPostal,TRIM($O1526&amp;""),_xlpm.vCityRaw,TRIM($N1526&amp;""),_xlpm.vCity,TRIM(LEFT(_xlpm.vCityRaw,IFERROR(FIND(",",_xlpm.vCityRaw&amp;","),LEN(_xlpm.vCityRaw)+1)-1)),_xlpm.vProv,TRIM($P1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6" s="91" t="str">
        <f>IF(AND(ISBLANK($B1526),ISBLANK($C1526)),"",IF(fund_fx = "USD",_xlfn.XLOOKUP($H1526,fx[currency_code],fx[rate],1), _xlfn.XLOOKUP($H1526,fx[currency_code],fx[rate],1)/_xlfn.XLOOKUP(fund_fx,fx[currency_code],fx[rate],1)))</f>
        <v/>
      </c>
    </row>
    <row r="1527" spans="2:72" ht="13.05" customHeight="1" x14ac:dyDescent="0.3">
      <c r="B1527" s="7"/>
      <c r="C1527" s="7"/>
      <c r="D1527" s="6"/>
      <c r="E1527" s="6"/>
      <c r="F1527" s="8"/>
      <c r="G1527" s="7"/>
      <c r="H1527" s="7"/>
      <c r="J1527" s="7"/>
      <c r="K1527" s="7"/>
      <c r="L1527" s="7"/>
      <c r="M1527" s="7"/>
      <c r="N1527" s="7"/>
      <c r="O1527" s="7"/>
      <c r="P1527" s="7"/>
      <c r="Q1527" s="9"/>
      <c r="S1527" s="9"/>
      <c r="T1527" s="8"/>
      <c r="U1527" s="8"/>
      <c r="V1527" s="8"/>
      <c r="W1527" s="9"/>
      <c r="X1527" s="8"/>
      <c r="Y1527" s="209"/>
      <c r="Z1527" s="8"/>
      <c r="AA1527" s="8"/>
      <c r="AB1527" s="8"/>
      <c r="AC1527" s="209"/>
      <c r="AD1527" s="8"/>
      <c r="AE1527" s="8"/>
      <c r="AF1527" s="81"/>
      <c r="AG1527" s="8"/>
      <c r="AH1527" s="8"/>
      <c r="AI1527" s="8"/>
      <c r="AJ1527" s="8"/>
      <c r="AK1527" s="81"/>
      <c r="AL1527" s="183"/>
      <c r="AM1527" s="8"/>
      <c r="AN1527" s="8"/>
      <c r="AO1527" s="8"/>
      <c r="AP1527" s="8"/>
      <c r="AQ1527" s="13"/>
      <c r="AR1527" s="209"/>
      <c r="AS1527" s="82"/>
      <c r="AT1527" s="82"/>
      <c r="AU1527" s="82"/>
      <c r="AV1527" s="82"/>
      <c r="AW1527" s="13"/>
      <c r="AX1527" s="82"/>
      <c r="AY1527" s="8"/>
      <c r="AZ1527" s="213"/>
      <c r="BA1527" s="209"/>
      <c r="BB1527" s="8"/>
      <c r="BC1527" s="8"/>
      <c r="BD1527" s="209"/>
      <c r="BE1527" s="8"/>
      <c r="BF1527" s="82"/>
      <c r="BG1527" s="80"/>
      <c r="BH1527" s="13"/>
      <c r="BI1527" s="7"/>
      <c r="BJ1527" s="12"/>
      <c r="BK1527" s="82"/>
      <c r="BL1527" s="82"/>
      <c r="BM1527" s="209"/>
      <c r="BN1527" s="209"/>
      <c r="BO1527" s="209"/>
      <c r="BP1527" s="8"/>
      <c r="BQ1527" s="8"/>
      <c r="BR1527" s="183"/>
      <c r="BS1527" s="175" t="str">
        <f>_xlfn.LET(_xlpm.vID,$B1527,_xlpm.vName,$C1527,_xlpm.vPort,TRIM($E1527&amp;""),_xlpm.vCountry,TRIM($Q1527&amp;""),_xlpm.vPostal,TRIM($O1527&amp;""),_xlpm.vCityRaw,TRIM($N1527&amp;""),_xlpm.vCity,TRIM(LEFT(_xlpm.vCityRaw,IFERROR(FIND(",",_xlpm.vCityRaw&amp;","),LEN(_xlpm.vCityRaw)+1)-1)),_xlpm.vProv,TRIM($P1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7" s="91" t="str">
        <f>IF(AND(ISBLANK($B1527),ISBLANK($C1527)),"",IF(fund_fx = "USD",_xlfn.XLOOKUP($H1527,fx[currency_code],fx[rate],1), _xlfn.XLOOKUP($H1527,fx[currency_code],fx[rate],1)/_xlfn.XLOOKUP(fund_fx,fx[currency_code],fx[rate],1)))</f>
        <v/>
      </c>
    </row>
    <row r="1528" spans="2:72" ht="13.05" customHeight="1" x14ac:dyDescent="0.3">
      <c r="B1528" s="7"/>
      <c r="C1528" s="7"/>
      <c r="D1528" s="6"/>
      <c r="E1528" s="6"/>
      <c r="F1528" s="8"/>
      <c r="G1528" s="7"/>
      <c r="H1528" s="7"/>
      <c r="J1528" s="7"/>
      <c r="K1528" s="7"/>
      <c r="L1528" s="7"/>
      <c r="M1528" s="7"/>
      <c r="N1528" s="7"/>
      <c r="O1528" s="7"/>
      <c r="P1528" s="7"/>
      <c r="Q1528" s="9"/>
      <c r="S1528" s="9"/>
      <c r="T1528" s="8"/>
      <c r="U1528" s="8"/>
      <c r="V1528" s="8"/>
      <c r="W1528" s="9"/>
      <c r="X1528" s="8"/>
      <c r="Y1528" s="209"/>
      <c r="Z1528" s="8"/>
      <c r="AA1528" s="8"/>
      <c r="AB1528" s="8"/>
      <c r="AC1528" s="209"/>
      <c r="AD1528" s="8"/>
      <c r="AE1528" s="8"/>
      <c r="AF1528" s="81"/>
      <c r="AG1528" s="8"/>
      <c r="AH1528" s="8"/>
      <c r="AI1528" s="8"/>
      <c r="AJ1528" s="8"/>
      <c r="AK1528" s="81"/>
      <c r="AL1528" s="183"/>
      <c r="AM1528" s="8"/>
      <c r="AN1528" s="8"/>
      <c r="AO1528" s="8"/>
      <c r="AP1528" s="8"/>
      <c r="AQ1528" s="13"/>
      <c r="AR1528" s="209"/>
      <c r="AS1528" s="82"/>
      <c r="AT1528" s="82"/>
      <c r="AU1528" s="82"/>
      <c r="AV1528" s="82"/>
      <c r="AW1528" s="13"/>
      <c r="AX1528" s="82"/>
      <c r="AY1528" s="8"/>
      <c r="AZ1528" s="213"/>
      <c r="BA1528" s="209"/>
      <c r="BB1528" s="8"/>
      <c r="BC1528" s="8"/>
      <c r="BD1528" s="209"/>
      <c r="BE1528" s="8"/>
      <c r="BF1528" s="82"/>
      <c r="BG1528" s="80"/>
      <c r="BH1528" s="13"/>
      <c r="BI1528" s="7"/>
      <c r="BJ1528" s="12"/>
      <c r="BK1528" s="82"/>
      <c r="BL1528" s="82"/>
      <c r="BM1528" s="209"/>
      <c r="BN1528" s="209"/>
      <c r="BO1528" s="209"/>
      <c r="BP1528" s="8"/>
      <c r="BQ1528" s="8"/>
      <c r="BR1528" s="183"/>
      <c r="BS1528" s="175" t="str">
        <f>_xlfn.LET(_xlpm.vID,$B1528,_xlpm.vName,$C1528,_xlpm.vPort,TRIM($E1528&amp;""),_xlpm.vCountry,TRIM($Q1528&amp;""),_xlpm.vPostal,TRIM($O1528&amp;""),_xlpm.vCityRaw,TRIM($N1528&amp;""),_xlpm.vCity,TRIM(LEFT(_xlpm.vCityRaw,IFERROR(FIND(",",_xlpm.vCityRaw&amp;","),LEN(_xlpm.vCityRaw)+1)-1)),_xlpm.vProv,TRIM($P1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8" s="91" t="str">
        <f>IF(AND(ISBLANK($B1528),ISBLANK($C1528)),"",IF(fund_fx = "USD",_xlfn.XLOOKUP($H1528,fx[currency_code],fx[rate],1), _xlfn.XLOOKUP($H1528,fx[currency_code],fx[rate],1)/_xlfn.XLOOKUP(fund_fx,fx[currency_code],fx[rate],1)))</f>
        <v/>
      </c>
    </row>
    <row r="1529" spans="2:72" ht="13.05" customHeight="1" x14ac:dyDescent="0.3">
      <c r="B1529" s="7"/>
      <c r="C1529" s="7"/>
      <c r="D1529" s="6"/>
      <c r="E1529" s="6"/>
      <c r="F1529" s="8"/>
      <c r="G1529" s="7"/>
      <c r="H1529" s="7"/>
      <c r="J1529" s="7"/>
      <c r="K1529" s="7"/>
      <c r="L1529" s="7"/>
      <c r="M1529" s="7"/>
      <c r="N1529" s="7"/>
      <c r="O1529" s="7"/>
      <c r="P1529" s="7"/>
      <c r="Q1529" s="9"/>
      <c r="S1529" s="9"/>
      <c r="T1529" s="8"/>
      <c r="U1529" s="8"/>
      <c r="V1529" s="8"/>
      <c r="W1529" s="9"/>
      <c r="X1529" s="8"/>
      <c r="Y1529" s="209"/>
      <c r="Z1529" s="8"/>
      <c r="AA1529" s="8"/>
      <c r="AB1529" s="8"/>
      <c r="AC1529" s="209"/>
      <c r="AD1529" s="8"/>
      <c r="AE1529" s="8"/>
      <c r="AF1529" s="81"/>
      <c r="AG1529" s="8"/>
      <c r="AH1529" s="8"/>
      <c r="AI1529" s="8"/>
      <c r="AJ1529" s="8"/>
      <c r="AK1529" s="81"/>
      <c r="AL1529" s="183"/>
      <c r="AM1529" s="8"/>
      <c r="AN1529" s="8"/>
      <c r="AO1529" s="8"/>
      <c r="AP1529" s="8"/>
      <c r="AQ1529" s="13"/>
      <c r="AR1529" s="209"/>
      <c r="AS1529" s="82"/>
      <c r="AT1529" s="82"/>
      <c r="AU1529" s="82"/>
      <c r="AV1529" s="82"/>
      <c r="AW1529" s="13"/>
      <c r="AX1529" s="82"/>
      <c r="AY1529" s="8"/>
      <c r="AZ1529" s="213"/>
      <c r="BA1529" s="209"/>
      <c r="BB1529" s="8"/>
      <c r="BC1529" s="8"/>
      <c r="BD1529" s="209"/>
      <c r="BE1529" s="8"/>
      <c r="BF1529" s="82"/>
      <c r="BG1529" s="80"/>
      <c r="BH1529" s="13"/>
      <c r="BI1529" s="7"/>
      <c r="BJ1529" s="12"/>
      <c r="BK1529" s="82"/>
      <c r="BL1529" s="82"/>
      <c r="BM1529" s="209"/>
      <c r="BN1529" s="209"/>
      <c r="BO1529" s="209"/>
      <c r="BP1529" s="8"/>
      <c r="BQ1529" s="8"/>
      <c r="BR1529" s="183"/>
      <c r="BS1529" s="175" t="str">
        <f>_xlfn.LET(_xlpm.vID,$B1529,_xlpm.vName,$C1529,_xlpm.vPort,TRIM($E1529&amp;""),_xlpm.vCountry,TRIM($Q1529&amp;""),_xlpm.vPostal,TRIM($O1529&amp;""),_xlpm.vCityRaw,TRIM($N1529&amp;""),_xlpm.vCity,TRIM(LEFT(_xlpm.vCityRaw,IFERROR(FIND(",",_xlpm.vCityRaw&amp;","),LEN(_xlpm.vCityRaw)+1)-1)),_xlpm.vProv,TRIM($P1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9" s="91" t="str">
        <f>IF(AND(ISBLANK($B1529),ISBLANK($C1529)),"",IF(fund_fx = "USD",_xlfn.XLOOKUP($H1529,fx[currency_code],fx[rate],1), _xlfn.XLOOKUP($H1529,fx[currency_code],fx[rate],1)/_xlfn.XLOOKUP(fund_fx,fx[currency_code],fx[rate],1)))</f>
        <v/>
      </c>
    </row>
    <row r="1530" spans="2:72" ht="13.05" customHeight="1" x14ac:dyDescent="0.3">
      <c r="B1530" s="7"/>
      <c r="C1530" s="7"/>
      <c r="D1530" s="6"/>
      <c r="E1530" s="6"/>
      <c r="F1530" s="8"/>
      <c r="G1530" s="7"/>
      <c r="H1530" s="7"/>
      <c r="J1530" s="7"/>
      <c r="K1530" s="7"/>
      <c r="L1530" s="7"/>
      <c r="M1530" s="7"/>
      <c r="N1530" s="7"/>
      <c r="O1530" s="7"/>
      <c r="P1530" s="7"/>
      <c r="Q1530" s="9"/>
      <c r="S1530" s="9"/>
      <c r="T1530" s="8"/>
      <c r="U1530" s="8"/>
      <c r="V1530" s="8"/>
      <c r="W1530" s="9"/>
      <c r="X1530" s="8"/>
      <c r="Y1530" s="209"/>
      <c r="Z1530" s="8"/>
      <c r="AA1530" s="8"/>
      <c r="AB1530" s="8"/>
      <c r="AC1530" s="209"/>
      <c r="AD1530" s="8"/>
      <c r="AE1530" s="8"/>
      <c r="AF1530" s="81"/>
      <c r="AG1530" s="8"/>
      <c r="AH1530" s="8"/>
      <c r="AI1530" s="8"/>
      <c r="AJ1530" s="8"/>
      <c r="AK1530" s="81"/>
      <c r="AL1530" s="183"/>
      <c r="AM1530" s="8"/>
      <c r="AN1530" s="8"/>
      <c r="AO1530" s="8"/>
      <c r="AP1530" s="8"/>
      <c r="AQ1530" s="13"/>
      <c r="AR1530" s="209"/>
      <c r="AS1530" s="82"/>
      <c r="AT1530" s="82"/>
      <c r="AU1530" s="82"/>
      <c r="AV1530" s="82"/>
      <c r="AW1530" s="13"/>
      <c r="AX1530" s="82"/>
      <c r="AY1530" s="8"/>
      <c r="AZ1530" s="213"/>
      <c r="BA1530" s="209"/>
      <c r="BB1530" s="8"/>
      <c r="BC1530" s="8"/>
      <c r="BD1530" s="209"/>
      <c r="BE1530" s="8"/>
      <c r="BF1530" s="82"/>
      <c r="BG1530" s="80"/>
      <c r="BH1530" s="13"/>
      <c r="BI1530" s="7"/>
      <c r="BJ1530" s="12"/>
      <c r="BK1530" s="82"/>
      <c r="BL1530" s="82"/>
      <c r="BM1530" s="209"/>
      <c r="BN1530" s="209"/>
      <c r="BO1530" s="209"/>
      <c r="BP1530" s="8"/>
      <c r="BQ1530" s="8"/>
      <c r="BR1530" s="183"/>
      <c r="BS1530" s="175" t="str">
        <f>_xlfn.LET(_xlpm.vID,$B1530,_xlpm.vName,$C1530,_xlpm.vPort,TRIM($E1530&amp;""),_xlpm.vCountry,TRIM($Q1530&amp;""),_xlpm.vPostal,TRIM($O1530&amp;""),_xlpm.vCityRaw,TRIM($N1530&amp;""),_xlpm.vCity,TRIM(LEFT(_xlpm.vCityRaw,IFERROR(FIND(",",_xlpm.vCityRaw&amp;","),LEN(_xlpm.vCityRaw)+1)-1)),_xlpm.vProv,TRIM($P1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0" s="91" t="str">
        <f>IF(AND(ISBLANK($B1530),ISBLANK($C1530)),"",IF(fund_fx = "USD",_xlfn.XLOOKUP($H1530,fx[currency_code],fx[rate],1), _xlfn.XLOOKUP($H1530,fx[currency_code],fx[rate],1)/_xlfn.XLOOKUP(fund_fx,fx[currency_code],fx[rate],1)))</f>
        <v/>
      </c>
    </row>
    <row r="1531" spans="2:72" ht="13.05" customHeight="1" x14ac:dyDescent="0.3">
      <c r="B1531" s="7"/>
      <c r="C1531" s="7"/>
      <c r="D1531" s="6"/>
      <c r="E1531" s="6"/>
      <c r="F1531" s="8"/>
      <c r="G1531" s="7"/>
      <c r="H1531" s="7"/>
      <c r="J1531" s="7"/>
      <c r="K1531" s="7"/>
      <c r="L1531" s="7"/>
      <c r="M1531" s="7"/>
      <c r="N1531" s="7"/>
      <c r="O1531" s="7"/>
      <c r="P1531" s="7"/>
      <c r="Q1531" s="9"/>
      <c r="S1531" s="9"/>
      <c r="T1531" s="8"/>
      <c r="U1531" s="8"/>
      <c r="V1531" s="8"/>
      <c r="W1531" s="9"/>
      <c r="X1531" s="8"/>
      <c r="Y1531" s="209"/>
      <c r="Z1531" s="8"/>
      <c r="AA1531" s="8"/>
      <c r="AB1531" s="8"/>
      <c r="AC1531" s="209"/>
      <c r="AD1531" s="8"/>
      <c r="AE1531" s="8"/>
      <c r="AF1531" s="81"/>
      <c r="AG1531" s="8"/>
      <c r="AH1531" s="8"/>
      <c r="AI1531" s="8"/>
      <c r="AJ1531" s="8"/>
      <c r="AK1531" s="81"/>
      <c r="AL1531" s="183"/>
      <c r="AM1531" s="8"/>
      <c r="AN1531" s="8"/>
      <c r="AO1531" s="8"/>
      <c r="AP1531" s="8"/>
      <c r="AQ1531" s="13"/>
      <c r="AR1531" s="209"/>
      <c r="AS1531" s="82"/>
      <c r="AT1531" s="82"/>
      <c r="AU1531" s="82"/>
      <c r="AV1531" s="82"/>
      <c r="AW1531" s="13"/>
      <c r="AX1531" s="82"/>
      <c r="AY1531" s="8"/>
      <c r="AZ1531" s="213"/>
      <c r="BA1531" s="209"/>
      <c r="BB1531" s="8"/>
      <c r="BC1531" s="8"/>
      <c r="BD1531" s="209"/>
      <c r="BE1531" s="8"/>
      <c r="BF1531" s="82"/>
      <c r="BG1531" s="80"/>
      <c r="BH1531" s="13"/>
      <c r="BI1531" s="7"/>
      <c r="BJ1531" s="12"/>
      <c r="BK1531" s="82"/>
      <c r="BL1531" s="82"/>
      <c r="BM1531" s="209"/>
      <c r="BN1531" s="209"/>
      <c r="BO1531" s="209"/>
      <c r="BP1531" s="8"/>
      <c r="BQ1531" s="8"/>
      <c r="BR1531" s="183"/>
      <c r="BS1531" s="175" t="str">
        <f>_xlfn.LET(_xlpm.vID,$B1531,_xlpm.vName,$C1531,_xlpm.vPort,TRIM($E1531&amp;""),_xlpm.vCountry,TRIM($Q1531&amp;""),_xlpm.vPostal,TRIM($O1531&amp;""),_xlpm.vCityRaw,TRIM($N1531&amp;""),_xlpm.vCity,TRIM(LEFT(_xlpm.vCityRaw,IFERROR(FIND(",",_xlpm.vCityRaw&amp;","),LEN(_xlpm.vCityRaw)+1)-1)),_xlpm.vProv,TRIM($P1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1" s="91" t="str">
        <f>IF(AND(ISBLANK($B1531),ISBLANK($C1531)),"",IF(fund_fx = "USD",_xlfn.XLOOKUP($H1531,fx[currency_code],fx[rate],1), _xlfn.XLOOKUP($H1531,fx[currency_code],fx[rate],1)/_xlfn.XLOOKUP(fund_fx,fx[currency_code],fx[rate],1)))</f>
        <v/>
      </c>
    </row>
    <row r="1532" spans="2:72" ht="13.05" customHeight="1" x14ac:dyDescent="0.3">
      <c r="B1532" s="7"/>
      <c r="C1532" s="7"/>
      <c r="D1532" s="6"/>
      <c r="E1532" s="6"/>
      <c r="F1532" s="8"/>
      <c r="G1532" s="7"/>
      <c r="H1532" s="7"/>
      <c r="J1532" s="7"/>
      <c r="K1532" s="7"/>
      <c r="L1532" s="7"/>
      <c r="M1532" s="7"/>
      <c r="N1532" s="7"/>
      <c r="O1532" s="7"/>
      <c r="P1532" s="7"/>
      <c r="Q1532" s="9"/>
      <c r="S1532" s="9"/>
      <c r="T1532" s="8"/>
      <c r="U1532" s="8"/>
      <c r="V1532" s="8"/>
      <c r="W1532" s="9"/>
      <c r="X1532" s="8"/>
      <c r="Y1532" s="209"/>
      <c r="Z1532" s="8"/>
      <c r="AA1532" s="8"/>
      <c r="AB1532" s="8"/>
      <c r="AC1532" s="209"/>
      <c r="AD1532" s="8"/>
      <c r="AE1532" s="8"/>
      <c r="AF1532" s="81"/>
      <c r="AG1532" s="8"/>
      <c r="AH1532" s="8"/>
      <c r="AI1532" s="8"/>
      <c r="AJ1532" s="8"/>
      <c r="AK1532" s="81"/>
      <c r="AL1532" s="183"/>
      <c r="AM1532" s="8"/>
      <c r="AN1532" s="8"/>
      <c r="AO1532" s="8"/>
      <c r="AP1532" s="8"/>
      <c r="AQ1532" s="13"/>
      <c r="AR1532" s="209"/>
      <c r="AS1532" s="82"/>
      <c r="AT1532" s="82"/>
      <c r="AU1532" s="82"/>
      <c r="AV1532" s="82"/>
      <c r="AW1532" s="13"/>
      <c r="AX1532" s="82"/>
      <c r="AY1532" s="8"/>
      <c r="AZ1532" s="213"/>
      <c r="BA1532" s="209"/>
      <c r="BB1532" s="8"/>
      <c r="BC1532" s="8"/>
      <c r="BD1532" s="209"/>
      <c r="BE1532" s="8"/>
      <c r="BF1532" s="82"/>
      <c r="BG1532" s="80"/>
      <c r="BH1532" s="13"/>
      <c r="BI1532" s="7"/>
      <c r="BJ1532" s="12"/>
      <c r="BK1532" s="82"/>
      <c r="BL1532" s="82"/>
      <c r="BM1532" s="209"/>
      <c r="BN1532" s="209"/>
      <c r="BO1532" s="209"/>
      <c r="BP1532" s="8"/>
      <c r="BQ1532" s="8"/>
      <c r="BR1532" s="183"/>
      <c r="BS1532" s="175" t="str">
        <f>_xlfn.LET(_xlpm.vID,$B1532,_xlpm.vName,$C1532,_xlpm.vPort,TRIM($E1532&amp;""),_xlpm.vCountry,TRIM($Q1532&amp;""),_xlpm.vPostal,TRIM($O1532&amp;""),_xlpm.vCityRaw,TRIM($N1532&amp;""),_xlpm.vCity,TRIM(LEFT(_xlpm.vCityRaw,IFERROR(FIND(",",_xlpm.vCityRaw&amp;","),LEN(_xlpm.vCityRaw)+1)-1)),_xlpm.vProv,TRIM($P1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2" s="91" t="str">
        <f>IF(AND(ISBLANK($B1532),ISBLANK($C1532)),"",IF(fund_fx = "USD",_xlfn.XLOOKUP($H1532,fx[currency_code],fx[rate],1), _xlfn.XLOOKUP($H1532,fx[currency_code],fx[rate],1)/_xlfn.XLOOKUP(fund_fx,fx[currency_code],fx[rate],1)))</f>
        <v/>
      </c>
    </row>
    <row r="1533" spans="2:72" ht="13.05" customHeight="1" x14ac:dyDescent="0.3">
      <c r="B1533" s="7"/>
      <c r="C1533" s="7"/>
      <c r="D1533" s="6"/>
      <c r="E1533" s="6"/>
      <c r="F1533" s="8"/>
      <c r="G1533" s="7"/>
      <c r="H1533" s="7"/>
      <c r="J1533" s="7"/>
      <c r="K1533" s="7"/>
      <c r="L1533" s="7"/>
      <c r="M1533" s="7"/>
      <c r="N1533" s="7"/>
      <c r="O1533" s="7"/>
      <c r="P1533" s="7"/>
      <c r="Q1533" s="9"/>
      <c r="S1533" s="9"/>
      <c r="T1533" s="8"/>
      <c r="U1533" s="8"/>
      <c r="V1533" s="8"/>
      <c r="W1533" s="9"/>
      <c r="X1533" s="8"/>
      <c r="Y1533" s="209"/>
      <c r="Z1533" s="8"/>
      <c r="AA1533" s="8"/>
      <c r="AB1533" s="8"/>
      <c r="AC1533" s="209"/>
      <c r="AD1533" s="8"/>
      <c r="AE1533" s="8"/>
      <c r="AF1533" s="81"/>
      <c r="AG1533" s="8"/>
      <c r="AH1533" s="8"/>
      <c r="AI1533" s="8"/>
      <c r="AJ1533" s="8"/>
      <c r="AK1533" s="81"/>
      <c r="AL1533" s="183"/>
      <c r="AM1533" s="8"/>
      <c r="AN1533" s="8"/>
      <c r="AO1533" s="8"/>
      <c r="AP1533" s="8"/>
      <c r="AQ1533" s="13"/>
      <c r="AR1533" s="209"/>
      <c r="AS1533" s="82"/>
      <c r="AT1533" s="82"/>
      <c r="AU1533" s="82"/>
      <c r="AV1533" s="82"/>
      <c r="AW1533" s="13"/>
      <c r="AX1533" s="82"/>
      <c r="AY1533" s="8"/>
      <c r="AZ1533" s="213"/>
      <c r="BA1533" s="209"/>
      <c r="BB1533" s="8"/>
      <c r="BC1533" s="8"/>
      <c r="BD1533" s="209"/>
      <c r="BE1533" s="8"/>
      <c r="BF1533" s="82"/>
      <c r="BG1533" s="80"/>
      <c r="BH1533" s="13"/>
      <c r="BI1533" s="7"/>
      <c r="BJ1533" s="12"/>
      <c r="BK1533" s="82"/>
      <c r="BL1533" s="82"/>
      <c r="BM1533" s="209"/>
      <c r="BN1533" s="209"/>
      <c r="BO1533" s="209"/>
      <c r="BP1533" s="8"/>
      <c r="BQ1533" s="8"/>
      <c r="BR1533" s="183"/>
      <c r="BS1533" s="175" t="str">
        <f>_xlfn.LET(_xlpm.vID,$B1533,_xlpm.vName,$C1533,_xlpm.vPort,TRIM($E1533&amp;""),_xlpm.vCountry,TRIM($Q1533&amp;""),_xlpm.vPostal,TRIM($O1533&amp;""),_xlpm.vCityRaw,TRIM($N1533&amp;""),_xlpm.vCity,TRIM(LEFT(_xlpm.vCityRaw,IFERROR(FIND(",",_xlpm.vCityRaw&amp;","),LEN(_xlpm.vCityRaw)+1)-1)),_xlpm.vProv,TRIM($P1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3" s="91" t="str">
        <f>IF(AND(ISBLANK($B1533),ISBLANK($C1533)),"",IF(fund_fx = "USD",_xlfn.XLOOKUP($H1533,fx[currency_code],fx[rate],1), _xlfn.XLOOKUP($H1533,fx[currency_code],fx[rate],1)/_xlfn.XLOOKUP(fund_fx,fx[currency_code],fx[rate],1)))</f>
        <v/>
      </c>
    </row>
    <row r="1534" spans="2:72" ht="13.05" customHeight="1" x14ac:dyDescent="0.3">
      <c r="B1534" s="7"/>
      <c r="C1534" s="7"/>
      <c r="D1534" s="6"/>
      <c r="E1534" s="6"/>
      <c r="F1534" s="8"/>
      <c r="G1534" s="7"/>
      <c r="H1534" s="7"/>
      <c r="J1534" s="7"/>
      <c r="K1534" s="7"/>
      <c r="L1534" s="7"/>
      <c r="M1534" s="7"/>
      <c r="N1534" s="7"/>
      <c r="O1534" s="7"/>
      <c r="P1534" s="7"/>
      <c r="Q1534" s="9"/>
      <c r="S1534" s="9"/>
      <c r="T1534" s="8"/>
      <c r="U1534" s="8"/>
      <c r="V1534" s="8"/>
      <c r="W1534" s="9"/>
      <c r="X1534" s="8"/>
      <c r="Y1534" s="209"/>
      <c r="Z1534" s="8"/>
      <c r="AA1534" s="8"/>
      <c r="AB1534" s="8"/>
      <c r="AC1534" s="209"/>
      <c r="AD1534" s="8"/>
      <c r="AE1534" s="8"/>
      <c r="AF1534" s="81"/>
      <c r="AG1534" s="8"/>
      <c r="AH1534" s="8"/>
      <c r="AI1534" s="8"/>
      <c r="AJ1534" s="8"/>
      <c r="AK1534" s="81"/>
      <c r="AL1534" s="183"/>
      <c r="AM1534" s="8"/>
      <c r="AN1534" s="8"/>
      <c r="AO1534" s="8"/>
      <c r="AP1534" s="8"/>
      <c r="AQ1534" s="13"/>
      <c r="AR1534" s="209"/>
      <c r="AS1534" s="82"/>
      <c r="AT1534" s="82"/>
      <c r="AU1534" s="82"/>
      <c r="AV1534" s="82"/>
      <c r="AW1534" s="13"/>
      <c r="AX1534" s="82"/>
      <c r="AY1534" s="8"/>
      <c r="AZ1534" s="213"/>
      <c r="BA1534" s="209"/>
      <c r="BB1534" s="8"/>
      <c r="BC1534" s="8"/>
      <c r="BD1534" s="209"/>
      <c r="BE1534" s="8"/>
      <c r="BF1534" s="82"/>
      <c r="BG1534" s="80"/>
      <c r="BH1534" s="13"/>
      <c r="BI1534" s="7"/>
      <c r="BJ1534" s="12"/>
      <c r="BK1534" s="82"/>
      <c r="BL1534" s="82"/>
      <c r="BM1534" s="209"/>
      <c r="BN1534" s="209"/>
      <c r="BO1534" s="209"/>
      <c r="BP1534" s="8"/>
      <c r="BQ1534" s="8"/>
      <c r="BR1534" s="183"/>
      <c r="BS1534" s="175" t="str">
        <f>_xlfn.LET(_xlpm.vID,$B1534,_xlpm.vName,$C1534,_xlpm.vPort,TRIM($E1534&amp;""),_xlpm.vCountry,TRIM($Q1534&amp;""),_xlpm.vPostal,TRIM($O1534&amp;""),_xlpm.vCityRaw,TRIM($N1534&amp;""),_xlpm.vCity,TRIM(LEFT(_xlpm.vCityRaw,IFERROR(FIND(",",_xlpm.vCityRaw&amp;","),LEN(_xlpm.vCityRaw)+1)-1)),_xlpm.vProv,TRIM($P1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4" s="91" t="str">
        <f>IF(AND(ISBLANK($B1534),ISBLANK($C1534)),"",IF(fund_fx = "USD",_xlfn.XLOOKUP($H1534,fx[currency_code],fx[rate],1), _xlfn.XLOOKUP($H1534,fx[currency_code],fx[rate],1)/_xlfn.XLOOKUP(fund_fx,fx[currency_code],fx[rate],1)))</f>
        <v/>
      </c>
    </row>
    <row r="1535" spans="2:72" ht="13.05" customHeight="1" x14ac:dyDescent="0.3">
      <c r="B1535" s="7"/>
      <c r="C1535" s="7"/>
      <c r="D1535" s="6"/>
      <c r="E1535" s="6"/>
      <c r="F1535" s="8"/>
      <c r="G1535" s="7"/>
      <c r="H1535" s="7"/>
      <c r="J1535" s="7"/>
      <c r="K1535" s="7"/>
      <c r="L1535" s="7"/>
      <c r="M1535" s="7"/>
      <c r="N1535" s="7"/>
      <c r="O1535" s="7"/>
      <c r="P1535" s="7"/>
      <c r="Q1535" s="9"/>
      <c r="S1535" s="9"/>
      <c r="T1535" s="8"/>
      <c r="U1535" s="8"/>
      <c r="V1535" s="8"/>
      <c r="W1535" s="9"/>
      <c r="X1535" s="8"/>
      <c r="Y1535" s="209"/>
      <c r="Z1535" s="8"/>
      <c r="AA1535" s="8"/>
      <c r="AB1535" s="8"/>
      <c r="AC1535" s="209"/>
      <c r="AD1535" s="8"/>
      <c r="AE1535" s="8"/>
      <c r="AF1535" s="81"/>
      <c r="AG1535" s="8"/>
      <c r="AH1535" s="8"/>
      <c r="AI1535" s="8"/>
      <c r="AJ1535" s="8"/>
      <c r="AK1535" s="81"/>
      <c r="AL1535" s="183"/>
      <c r="AM1535" s="8"/>
      <c r="AN1535" s="8"/>
      <c r="AO1535" s="8"/>
      <c r="AP1535" s="8"/>
      <c r="AQ1535" s="13"/>
      <c r="AR1535" s="209"/>
      <c r="AS1535" s="82"/>
      <c r="AT1535" s="82"/>
      <c r="AU1535" s="82"/>
      <c r="AV1535" s="82"/>
      <c r="AW1535" s="13"/>
      <c r="AX1535" s="82"/>
      <c r="AY1535" s="8"/>
      <c r="AZ1535" s="213"/>
      <c r="BA1535" s="209"/>
      <c r="BB1535" s="8"/>
      <c r="BC1535" s="8"/>
      <c r="BD1535" s="209"/>
      <c r="BE1535" s="8"/>
      <c r="BF1535" s="82"/>
      <c r="BG1535" s="80"/>
      <c r="BH1535" s="13"/>
      <c r="BI1535" s="7"/>
      <c r="BJ1535" s="12"/>
      <c r="BK1535" s="82"/>
      <c r="BL1535" s="82"/>
      <c r="BM1535" s="209"/>
      <c r="BN1535" s="209"/>
      <c r="BO1535" s="209"/>
      <c r="BP1535" s="8"/>
      <c r="BQ1535" s="8"/>
      <c r="BR1535" s="183"/>
      <c r="BS1535" s="175" t="str">
        <f>_xlfn.LET(_xlpm.vID,$B1535,_xlpm.vName,$C1535,_xlpm.vPort,TRIM($E1535&amp;""),_xlpm.vCountry,TRIM($Q1535&amp;""),_xlpm.vPostal,TRIM($O1535&amp;""),_xlpm.vCityRaw,TRIM($N1535&amp;""),_xlpm.vCity,TRIM(LEFT(_xlpm.vCityRaw,IFERROR(FIND(",",_xlpm.vCityRaw&amp;","),LEN(_xlpm.vCityRaw)+1)-1)),_xlpm.vProv,TRIM($P1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5" s="91" t="str">
        <f>IF(AND(ISBLANK($B1535),ISBLANK($C1535)),"",IF(fund_fx = "USD",_xlfn.XLOOKUP($H1535,fx[currency_code],fx[rate],1), _xlfn.XLOOKUP($H1535,fx[currency_code],fx[rate],1)/_xlfn.XLOOKUP(fund_fx,fx[currency_code],fx[rate],1)))</f>
        <v/>
      </c>
    </row>
    <row r="1536" spans="2:72" ht="13.05" customHeight="1" x14ac:dyDescent="0.3">
      <c r="B1536" s="7"/>
      <c r="C1536" s="7"/>
      <c r="D1536" s="6"/>
      <c r="E1536" s="6"/>
      <c r="F1536" s="8"/>
      <c r="G1536" s="7"/>
      <c r="H1536" s="7"/>
      <c r="J1536" s="7"/>
      <c r="K1536" s="7"/>
      <c r="L1536" s="7"/>
      <c r="M1536" s="7"/>
      <c r="N1536" s="7"/>
      <c r="O1536" s="7"/>
      <c r="P1536" s="7"/>
      <c r="Q1536" s="9"/>
      <c r="S1536" s="9"/>
      <c r="T1536" s="8"/>
      <c r="U1536" s="8"/>
      <c r="V1536" s="8"/>
      <c r="W1536" s="9"/>
      <c r="X1536" s="8"/>
      <c r="Y1536" s="209"/>
      <c r="Z1536" s="8"/>
      <c r="AA1536" s="8"/>
      <c r="AB1536" s="8"/>
      <c r="AC1536" s="209"/>
      <c r="AD1536" s="8"/>
      <c r="AE1536" s="8"/>
      <c r="AF1536" s="81"/>
      <c r="AG1536" s="8"/>
      <c r="AH1536" s="8"/>
      <c r="AI1536" s="8"/>
      <c r="AJ1536" s="8"/>
      <c r="AK1536" s="81"/>
      <c r="AL1536" s="183"/>
      <c r="AM1536" s="8"/>
      <c r="AN1536" s="8"/>
      <c r="AO1536" s="8"/>
      <c r="AP1536" s="8"/>
      <c r="AQ1536" s="13"/>
      <c r="AR1536" s="209"/>
      <c r="AS1536" s="82"/>
      <c r="AT1536" s="82"/>
      <c r="AU1536" s="82"/>
      <c r="AV1536" s="82"/>
      <c r="AW1536" s="13"/>
      <c r="AX1536" s="82"/>
      <c r="AY1536" s="8"/>
      <c r="AZ1536" s="213"/>
      <c r="BA1536" s="209"/>
      <c r="BB1536" s="8"/>
      <c r="BC1536" s="8"/>
      <c r="BD1536" s="209"/>
      <c r="BE1536" s="8"/>
      <c r="BF1536" s="82"/>
      <c r="BG1536" s="80"/>
      <c r="BH1536" s="13"/>
      <c r="BI1536" s="7"/>
      <c r="BJ1536" s="12"/>
      <c r="BK1536" s="82"/>
      <c r="BL1536" s="82"/>
      <c r="BM1536" s="209"/>
      <c r="BN1536" s="209"/>
      <c r="BO1536" s="209"/>
      <c r="BP1536" s="8"/>
      <c r="BQ1536" s="8"/>
      <c r="BR1536" s="183"/>
      <c r="BS1536" s="175" t="str">
        <f>_xlfn.LET(_xlpm.vID,$B1536,_xlpm.vName,$C1536,_xlpm.vPort,TRIM($E1536&amp;""),_xlpm.vCountry,TRIM($Q1536&amp;""),_xlpm.vPostal,TRIM($O1536&amp;""),_xlpm.vCityRaw,TRIM($N1536&amp;""),_xlpm.vCity,TRIM(LEFT(_xlpm.vCityRaw,IFERROR(FIND(",",_xlpm.vCityRaw&amp;","),LEN(_xlpm.vCityRaw)+1)-1)),_xlpm.vProv,TRIM($P1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6" s="91" t="str">
        <f>IF(AND(ISBLANK($B1536),ISBLANK($C1536)),"",IF(fund_fx = "USD",_xlfn.XLOOKUP($H1536,fx[currency_code],fx[rate],1), _xlfn.XLOOKUP($H1536,fx[currency_code],fx[rate],1)/_xlfn.XLOOKUP(fund_fx,fx[currency_code],fx[rate],1)))</f>
        <v/>
      </c>
    </row>
    <row r="1537" spans="2:72" ht="13.05" customHeight="1" x14ac:dyDescent="0.3">
      <c r="B1537" s="7"/>
      <c r="C1537" s="7"/>
      <c r="D1537" s="6"/>
      <c r="E1537" s="6"/>
      <c r="F1537" s="8"/>
      <c r="G1537" s="7"/>
      <c r="H1537" s="7"/>
      <c r="J1537" s="7"/>
      <c r="K1537" s="7"/>
      <c r="L1537" s="7"/>
      <c r="M1537" s="7"/>
      <c r="N1537" s="7"/>
      <c r="O1537" s="7"/>
      <c r="P1537" s="7"/>
      <c r="Q1537" s="9"/>
      <c r="S1537" s="9"/>
      <c r="T1537" s="8"/>
      <c r="U1537" s="8"/>
      <c r="V1537" s="8"/>
      <c r="W1537" s="9"/>
      <c r="X1537" s="8"/>
      <c r="Y1537" s="209"/>
      <c r="Z1537" s="8"/>
      <c r="AA1537" s="8"/>
      <c r="AB1537" s="8"/>
      <c r="AC1537" s="209"/>
      <c r="AD1537" s="8"/>
      <c r="AE1537" s="8"/>
      <c r="AF1537" s="81"/>
      <c r="AG1537" s="8"/>
      <c r="AH1537" s="8"/>
      <c r="AI1537" s="8"/>
      <c r="AJ1537" s="8"/>
      <c r="AK1537" s="81"/>
      <c r="AL1537" s="183"/>
      <c r="AM1537" s="8"/>
      <c r="AN1537" s="8"/>
      <c r="AO1537" s="8"/>
      <c r="AP1537" s="8"/>
      <c r="AQ1537" s="13"/>
      <c r="AR1537" s="209"/>
      <c r="AS1537" s="82"/>
      <c r="AT1537" s="82"/>
      <c r="AU1537" s="82"/>
      <c r="AV1537" s="82"/>
      <c r="AW1537" s="13"/>
      <c r="AX1537" s="82"/>
      <c r="AY1537" s="8"/>
      <c r="AZ1537" s="213"/>
      <c r="BA1537" s="209"/>
      <c r="BB1537" s="8"/>
      <c r="BC1537" s="8"/>
      <c r="BD1537" s="209"/>
      <c r="BE1537" s="8"/>
      <c r="BF1537" s="82"/>
      <c r="BG1537" s="80"/>
      <c r="BH1537" s="13"/>
      <c r="BI1537" s="7"/>
      <c r="BJ1537" s="12"/>
      <c r="BK1537" s="82"/>
      <c r="BL1537" s="82"/>
      <c r="BM1537" s="209"/>
      <c r="BN1537" s="209"/>
      <c r="BO1537" s="209"/>
      <c r="BP1537" s="8"/>
      <c r="BQ1537" s="8"/>
      <c r="BR1537" s="183"/>
      <c r="BS1537" s="175" t="str">
        <f>_xlfn.LET(_xlpm.vID,$B1537,_xlpm.vName,$C1537,_xlpm.vPort,TRIM($E1537&amp;""),_xlpm.vCountry,TRIM($Q1537&amp;""),_xlpm.vPostal,TRIM($O1537&amp;""),_xlpm.vCityRaw,TRIM($N1537&amp;""),_xlpm.vCity,TRIM(LEFT(_xlpm.vCityRaw,IFERROR(FIND(",",_xlpm.vCityRaw&amp;","),LEN(_xlpm.vCityRaw)+1)-1)),_xlpm.vProv,TRIM($P1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7" s="91" t="str">
        <f>IF(AND(ISBLANK($B1537),ISBLANK($C1537)),"",IF(fund_fx = "USD",_xlfn.XLOOKUP($H1537,fx[currency_code],fx[rate],1), _xlfn.XLOOKUP($H1537,fx[currency_code],fx[rate],1)/_xlfn.XLOOKUP(fund_fx,fx[currency_code],fx[rate],1)))</f>
        <v/>
      </c>
    </row>
    <row r="1538" spans="2:72" ht="13.05" customHeight="1" x14ac:dyDescent="0.3">
      <c r="B1538" s="7"/>
      <c r="C1538" s="7"/>
      <c r="D1538" s="6"/>
      <c r="E1538" s="6"/>
      <c r="F1538" s="8"/>
      <c r="G1538" s="7"/>
      <c r="H1538" s="7"/>
      <c r="J1538" s="7"/>
      <c r="K1538" s="7"/>
      <c r="L1538" s="7"/>
      <c r="M1538" s="7"/>
      <c r="N1538" s="7"/>
      <c r="O1538" s="7"/>
      <c r="P1538" s="7"/>
      <c r="Q1538" s="9"/>
      <c r="S1538" s="9"/>
      <c r="T1538" s="8"/>
      <c r="U1538" s="8"/>
      <c r="V1538" s="8"/>
      <c r="W1538" s="9"/>
      <c r="X1538" s="8"/>
      <c r="Y1538" s="209"/>
      <c r="Z1538" s="8"/>
      <c r="AA1538" s="8"/>
      <c r="AB1538" s="8"/>
      <c r="AC1538" s="209"/>
      <c r="AD1538" s="8"/>
      <c r="AE1538" s="8"/>
      <c r="AF1538" s="81"/>
      <c r="AG1538" s="8"/>
      <c r="AH1538" s="8"/>
      <c r="AI1538" s="8"/>
      <c r="AJ1538" s="8"/>
      <c r="AK1538" s="81"/>
      <c r="AL1538" s="183"/>
      <c r="AM1538" s="8"/>
      <c r="AN1538" s="8"/>
      <c r="AO1538" s="8"/>
      <c r="AP1538" s="8"/>
      <c r="AQ1538" s="13"/>
      <c r="AR1538" s="209"/>
      <c r="AS1538" s="82"/>
      <c r="AT1538" s="82"/>
      <c r="AU1538" s="82"/>
      <c r="AV1538" s="82"/>
      <c r="AW1538" s="13"/>
      <c r="AX1538" s="82"/>
      <c r="AY1538" s="8"/>
      <c r="AZ1538" s="213"/>
      <c r="BA1538" s="209"/>
      <c r="BB1538" s="8"/>
      <c r="BC1538" s="8"/>
      <c r="BD1538" s="209"/>
      <c r="BE1538" s="8"/>
      <c r="BF1538" s="82"/>
      <c r="BG1538" s="80"/>
      <c r="BH1538" s="13"/>
      <c r="BI1538" s="7"/>
      <c r="BJ1538" s="12"/>
      <c r="BK1538" s="82"/>
      <c r="BL1538" s="82"/>
      <c r="BM1538" s="209"/>
      <c r="BN1538" s="209"/>
      <c r="BO1538" s="209"/>
      <c r="BP1538" s="8"/>
      <c r="BQ1538" s="8"/>
      <c r="BR1538" s="183"/>
      <c r="BS1538" s="175" t="str">
        <f>_xlfn.LET(_xlpm.vID,$B1538,_xlpm.vName,$C1538,_xlpm.vPort,TRIM($E1538&amp;""),_xlpm.vCountry,TRIM($Q1538&amp;""),_xlpm.vPostal,TRIM($O1538&amp;""),_xlpm.vCityRaw,TRIM($N1538&amp;""),_xlpm.vCity,TRIM(LEFT(_xlpm.vCityRaw,IFERROR(FIND(",",_xlpm.vCityRaw&amp;","),LEN(_xlpm.vCityRaw)+1)-1)),_xlpm.vProv,TRIM($P1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8" s="91" t="str">
        <f>IF(AND(ISBLANK($B1538),ISBLANK($C1538)),"",IF(fund_fx = "USD",_xlfn.XLOOKUP($H1538,fx[currency_code],fx[rate],1), _xlfn.XLOOKUP($H1538,fx[currency_code],fx[rate],1)/_xlfn.XLOOKUP(fund_fx,fx[currency_code],fx[rate],1)))</f>
        <v/>
      </c>
    </row>
    <row r="1539" spans="2:72" ht="13.05" customHeight="1" x14ac:dyDescent="0.3">
      <c r="B1539" s="7"/>
      <c r="C1539" s="7"/>
      <c r="D1539" s="6"/>
      <c r="E1539" s="6"/>
      <c r="F1539" s="8"/>
      <c r="G1539" s="7"/>
      <c r="H1539" s="7"/>
      <c r="J1539" s="7"/>
      <c r="K1539" s="7"/>
      <c r="L1539" s="7"/>
      <c r="M1539" s="7"/>
      <c r="N1539" s="7"/>
      <c r="O1539" s="7"/>
      <c r="P1539" s="7"/>
      <c r="Q1539" s="9"/>
      <c r="S1539" s="9"/>
      <c r="T1539" s="8"/>
      <c r="U1539" s="8"/>
      <c r="V1539" s="8"/>
      <c r="W1539" s="9"/>
      <c r="X1539" s="8"/>
      <c r="Y1539" s="209"/>
      <c r="Z1539" s="8"/>
      <c r="AA1539" s="8"/>
      <c r="AB1539" s="8"/>
      <c r="AC1539" s="209"/>
      <c r="AD1539" s="8"/>
      <c r="AE1539" s="8"/>
      <c r="AF1539" s="81"/>
      <c r="AG1539" s="8"/>
      <c r="AH1539" s="8"/>
      <c r="AI1539" s="8"/>
      <c r="AJ1539" s="8"/>
      <c r="AK1539" s="81"/>
      <c r="AL1539" s="183"/>
      <c r="AM1539" s="8"/>
      <c r="AN1539" s="8"/>
      <c r="AO1539" s="8"/>
      <c r="AP1539" s="8"/>
      <c r="AQ1539" s="13"/>
      <c r="AR1539" s="209"/>
      <c r="AS1539" s="82"/>
      <c r="AT1539" s="82"/>
      <c r="AU1539" s="82"/>
      <c r="AV1539" s="82"/>
      <c r="AW1539" s="13"/>
      <c r="AX1539" s="82"/>
      <c r="AY1539" s="8"/>
      <c r="AZ1539" s="213"/>
      <c r="BA1539" s="209"/>
      <c r="BB1539" s="8"/>
      <c r="BC1539" s="8"/>
      <c r="BD1539" s="209"/>
      <c r="BE1539" s="8"/>
      <c r="BF1539" s="82"/>
      <c r="BG1539" s="80"/>
      <c r="BH1539" s="13"/>
      <c r="BI1539" s="7"/>
      <c r="BJ1539" s="12"/>
      <c r="BK1539" s="82"/>
      <c r="BL1539" s="82"/>
      <c r="BM1539" s="209"/>
      <c r="BN1539" s="209"/>
      <c r="BO1539" s="209"/>
      <c r="BP1539" s="8"/>
      <c r="BQ1539" s="8"/>
      <c r="BR1539" s="183"/>
      <c r="BS1539" s="175" t="str">
        <f>_xlfn.LET(_xlpm.vID,$B1539,_xlpm.vName,$C1539,_xlpm.vPort,TRIM($E1539&amp;""),_xlpm.vCountry,TRIM($Q1539&amp;""),_xlpm.vPostal,TRIM($O1539&amp;""),_xlpm.vCityRaw,TRIM($N1539&amp;""),_xlpm.vCity,TRIM(LEFT(_xlpm.vCityRaw,IFERROR(FIND(",",_xlpm.vCityRaw&amp;","),LEN(_xlpm.vCityRaw)+1)-1)),_xlpm.vProv,TRIM($P1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9" s="91" t="str">
        <f>IF(AND(ISBLANK($B1539),ISBLANK($C1539)),"",IF(fund_fx = "USD",_xlfn.XLOOKUP($H1539,fx[currency_code],fx[rate],1), _xlfn.XLOOKUP($H1539,fx[currency_code],fx[rate],1)/_xlfn.XLOOKUP(fund_fx,fx[currency_code],fx[rate],1)))</f>
        <v/>
      </c>
    </row>
    <row r="1540" spans="2:72" ht="13.05" customHeight="1" x14ac:dyDescent="0.3">
      <c r="B1540" s="7"/>
      <c r="C1540" s="7"/>
      <c r="D1540" s="6"/>
      <c r="E1540" s="6"/>
      <c r="F1540" s="8"/>
      <c r="G1540" s="7"/>
      <c r="H1540" s="7"/>
      <c r="J1540" s="7"/>
      <c r="K1540" s="7"/>
      <c r="L1540" s="7"/>
      <c r="M1540" s="7"/>
      <c r="N1540" s="7"/>
      <c r="O1540" s="7"/>
      <c r="P1540" s="7"/>
      <c r="Q1540" s="9"/>
      <c r="S1540" s="9"/>
      <c r="T1540" s="8"/>
      <c r="U1540" s="8"/>
      <c r="V1540" s="8"/>
      <c r="W1540" s="9"/>
      <c r="X1540" s="8"/>
      <c r="Y1540" s="209"/>
      <c r="Z1540" s="8"/>
      <c r="AA1540" s="8"/>
      <c r="AB1540" s="8"/>
      <c r="AC1540" s="209"/>
      <c r="AD1540" s="8"/>
      <c r="AE1540" s="8"/>
      <c r="AF1540" s="81"/>
      <c r="AG1540" s="8"/>
      <c r="AH1540" s="8"/>
      <c r="AI1540" s="8"/>
      <c r="AJ1540" s="8"/>
      <c r="AK1540" s="81"/>
      <c r="AL1540" s="183"/>
      <c r="AM1540" s="8"/>
      <c r="AN1540" s="8"/>
      <c r="AO1540" s="8"/>
      <c r="AP1540" s="8"/>
      <c r="AQ1540" s="13"/>
      <c r="AR1540" s="209"/>
      <c r="AS1540" s="82"/>
      <c r="AT1540" s="82"/>
      <c r="AU1540" s="82"/>
      <c r="AV1540" s="82"/>
      <c r="AW1540" s="13"/>
      <c r="AX1540" s="82"/>
      <c r="AY1540" s="8"/>
      <c r="AZ1540" s="213"/>
      <c r="BA1540" s="209"/>
      <c r="BB1540" s="8"/>
      <c r="BC1540" s="8"/>
      <c r="BD1540" s="209"/>
      <c r="BE1540" s="8"/>
      <c r="BF1540" s="82"/>
      <c r="BG1540" s="80"/>
      <c r="BH1540" s="13"/>
      <c r="BI1540" s="7"/>
      <c r="BJ1540" s="12"/>
      <c r="BK1540" s="82"/>
      <c r="BL1540" s="82"/>
      <c r="BM1540" s="209"/>
      <c r="BN1540" s="209"/>
      <c r="BO1540" s="209"/>
      <c r="BP1540" s="8"/>
      <c r="BQ1540" s="8"/>
      <c r="BR1540" s="183"/>
      <c r="BS1540" s="175" t="str">
        <f>_xlfn.LET(_xlpm.vID,$B1540,_xlpm.vName,$C1540,_xlpm.vPort,TRIM($E1540&amp;""),_xlpm.vCountry,TRIM($Q1540&amp;""),_xlpm.vPostal,TRIM($O1540&amp;""),_xlpm.vCityRaw,TRIM($N1540&amp;""),_xlpm.vCity,TRIM(LEFT(_xlpm.vCityRaw,IFERROR(FIND(",",_xlpm.vCityRaw&amp;","),LEN(_xlpm.vCityRaw)+1)-1)),_xlpm.vProv,TRIM($P1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0" s="91" t="str">
        <f>IF(AND(ISBLANK($B1540),ISBLANK($C1540)),"",IF(fund_fx = "USD",_xlfn.XLOOKUP($H1540,fx[currency_code],fx[rate],1), _xlfn.XLOOKUP($H1540,fx[currency_code],fx[rate],1)/_xlfn.XLOOKUP(fund_fx,fx[currency_code],fx[rate],1)))</f>
        <v/>
      </c>
    </row>
    <row r="1541" spans="2:72" ht="13.05" customHeight="1" x14ac:dyDescent="0.3">
      <c r="B1541" s="7"/>
      <c r="C1541" s="7"/>
      <c r="D1541" s="6"/>
      <c r="E1541" s="6"/>
      <c r="F1541" s="8"/>
      <c r="G1541" s="7"/>
      <c r="H1541" s="7"/>
      <c r="J1541" s="7"/>
      <c r="K1541" s="7"/>
      <c r="L1541" s="7"/>
      <c r="M1541" s="7"/>
      <c r="N1541" s="7"/>
      <c r="O1541" s="7"/>
      <c r="P1541" s="7"/>
      <c r="Q1541" s="9"/>
      <c r="S1541" s="9"/>
      <c r="T1541" s="8"/>
      <c r="U1541" s="8"/>
      <c r="V1541" s="8"/>
      <c r="W1541" s="9"/>
      <c r="X1541" s="8"/>
      <c r="Y1541" s="209"/>
      <c r="Z1541" s="8"/>
      <c r="AA1541" s="8"/>
      <c r="AB1541" s="8"/>
      <c r="AC1541" s="209"/>
      <c r="AD1541" s="8"/>
      <c r="AE1541" s="8"/>
      <c r="AF1541" s="81"/>
      <c r="AG1541" s="8"/>
      <c r="AH1541" s="8"/>
      <c r="AI1541" s="8"/>
      <c r="AJ1541" s="8"/>
      <c r="AK1541" s="81"/>
      <c r="AL1541" s="183"/>
      <c r="AM1541" s="8"/>
      <c r="AN1541" s="8"/>
      <c r="AO1541" s="8"/>
      <c r="AP1541" s="8"/>
      <c r="AQ1541" s="13"/>
      <c r="AR1541" s="209"/>
      <c r="AS1541" s="82"/>
      <c r="AT1541" s="82"/>
      <c r="AU1541" s="82"/>
      <c r="AV1541" s="82"/>
      <c r="AW1541" s="13"/>
      <c r="AX1541" s="82"/>
      <c r="AY1541" s="8"/>
      <c r="AZ1541" s="213"/>
      <c r="BA1541" s="209"/>
      <c r="BB1541" s="8"/>
      <c r="BC1541" s="8"/>
      <c r="BD1541" s="209"/>
      <c r="BE1541" s="8"/>
      <c r="BF1541" s="82"/>
      <c r="BG1541" s="80"/>
      <c r="BH1541" s="13"/>
      <c r="BI1541" s="7"/>
      <c r="BJ1541" s="12"/>
      <c r="BK1541" s="82"/>
      <c r="BL1541" s="82"/>
      <c r="BM1541" s="209"/>
      <c r="BN1541" s="209"/>
      <c r="BO1541" s="209"/>
      <c r="BP1541" s="8"/>
      <c r="BQ1541" s="8"/>
      <c r="BR1541" s="183"/>
      <c r="BS1541" s="175" t="str">
        <f>_xlfn.LET(_xlpm.vID,$B1541,_xlpm.vName,$C1541,_xlpm.vPort,TRIM($E1541&amp;""),_xlpm.vCountry,TRIM($Q1541&amp;""),_xlpm.vPostal,TRIM($O1541&amp;""),_xlpm.vCityRaw,TRIM($N1541&amp;""),_xlpm.vCity,TRIM(LEFT(_xlpm.vCityRaw,IFERROR(FIND(",",_xlpm.vCityRaw&amp;","),LEN(_xlpm.vCityRaw)+1)-1)),_xlpm.vProv,TRIM($P1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1" s="91" t="str">
        <f>IF(AND(ISBLANK($B1541),ISBLANK($C1541)),"",IF(fund_fx = "USD",_xlfn.XLOOKUP($H1541,fx[currency_code],fx[rate],1), _xlfn.XLOOKUP($H1541,fx[currency_code],fx[rate],1)/_xlfn.XLOOKUP(fund_fx,fx[currency_code],fx[rate],1)))</f>
        <v/>
      </c>
    </row>
    <row r="1542" spans="2:72" ht="13.05" customHeight="1" x14ac:dyDescent="0.3">
      <c r="B1542" s="7"/>
      <c r="C1542" s="7"/>
      <c r="D1542" s="6"/>
      <c r="E1542" s="6"/>
      <c r="F1542" s="8"/>
      <c r="G1542" s="7"/>
      <c r="H1542" s="7"/>
      <c r="J1542" s="7"/>
      <c r="K1542" s="7"/>
      <c r="L1542" s="7"/>
      <c r="M1542" s="7"/>
      <c r="N1542" s="7"/>
      <c r="O1542" s="7"/>
      <c r="P1542" s="7"/>
      <c r="Q1542" s="9"/>
      <c r="S1542" s="9"/>
      <c r="T1542" s="8"/>
      <c r="U1542" s="8"/>
      <c r="V1542" s="8"/>
      <c r="W1542" s="9"/>
      <c r="X1542" s="8"/>
      <c r="Y1542" s="209"/>
      <c r="Z1542" s="8"/>
      <c r="AA1542" s="8"/>
      <c r="AB1542" s="8"/>
      <c r="AC1542" s="209"/>
      <c r="AD1542" s="8"/>
      <c r="AE1542" s="8"/>
      <c r="AF1542" s="81"/>
      <c r="AG1542" s="8"/>
      <c r="AH1542" s="8"/>
      <c r="AI1542" s="8"/>
      <c r="AJ1542" s="8"/>
      <c r="AK1542" s="81"/>
      <c r="AL1542" s="183"/>
      <c r="AM1542" s="8"/>
      <c r="AN1542" s="8"/>
      <c r="AO1542" s="8"/>
      <c r="AP1542" s="8"/>
      <c r="AQ1542" s="13"/>
      <c r="AR1542" s="209"/>
      <c r="AS1542" s="82"/>
      <c r="AT1542" s="82"/>
      <c r="AU1542" s="82"/>
      <c r="AV1542" s="82"/>
      <c r="AW1542" s="13"/>
      <c r="AX1542" s="82"/>
      <c r="AY1542" s="8"/>
      <c r="AZ1542" s="213"/>
      <c r="BA1542" s="209"/>
      <c r="BB1542" s="8"/>
      <c r="BC1542" s="8"/>
      <c r="BD1542" s="209"/>
      <c r="BE1542" s="8"/>
      <c r="BF1542" s="82"/>
      <c r="BG1542" s="80"/>
      <c r="BH1542" s="13"/>
      <c r="BI1542" s="7"/>
      <c r="BJ1542" s="12"/>
      <c r="BK1542" s="82"/>
      <c r="BL1542" s="82"/>
      <c r="BM1542" s="209"/>
      <c r="BN1542" s="209"/>
      <c r="BO1542" s="209"/>
      <c r="BP1542" s="8"/>
      <c r="BQ1542" s="8"/>
      <c r="BR1542" s="183"/>
      <c r="BS1542" s="175" t="str">
        <f>_xlfn.LET(_xlpm.vID,$B1542,_xlpm.vName,$C1542,_xlpm.vPort,TRIM($E1542&amp;""),_xlpm.vCountry,TRIM($Q1542&amp;""),_xlpm.vPostal,TRIM($O1542&amp;""),_xlpm.vCityRaw,TRIM($N1542&amp;""),_xlpm.vCity,TRIM(LEFT(_xlpm.vCityRaw,IFERROR(FIND(",",_xlpm.vCityRaw&amp;","),LEN(_xlpm.vCityRaw)+1)-1)),_xlpm.vProv,TRIM($P1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2" s="91" t="str">
        <f>IF(AND(ISBLANK($B1542),ISBLANK($C1542)),"",IF(fund_fx = "USD",_xlfn.XLOOKUP($H1542,fx[currency_code],fx[rate],1), _xlfn.XLOOKUP($H1542,fx[currency_code],fx[rate],1)/_xlfn.XLOOKUP(fund_fx,fx[currency_code],fx[rate],1)))</f>
        <v/>
      </c>
    </row>
    <row r="1543" spans="2:72" ht="13.05" customHeight="1" x14ac:dyDescent="0.3">
      <c r="B1543" s="7"/>
      <c r="C1543" s="7"/>
      <c r="D1543" s="6"/>
      <c r="E1543" s="6"/>
      <c r="F1543" s="8"/>
      <c r="G1543" s="7"/>
      <c r="H1543" s="7"/>
      <c r="J1543" s="7"/>
      <c r="K1543" s="7"/>
      <c r="L1543" s="7"/>
      <c r="M1543" s="7"/>
      <c r="N1543" s="7"/>
      <c r="O1543" s="7"/>
      <c r="P1543" s="7"/>
      <c r="Q1543" s="9"/>
      <c r="S1543" s="9"/>
      <c r="T1543" s="8"/>
      <c r="U1543" s="8"/>
      <c r="V1543" s="8"/>
      <c r="W1543" s="9"/>
      <c r="X1543" s="8"/>
      <c r="Y1543" s="209"/>
      <c r="Z1543" s="8"/>
      <c r="AA1543" s="8"/>
      <c r="AB1543" s="8"/>
      <c r="AC1543" s="209"/>
      <c r="AD1543" s="8"/>
      <c r="AE1543" s="8"/>
      <c r="AF1543" s="81"/>
      <c r="AG1543" s="8"/>
      <c r="AH1543" s="8"/>
      <c r="AI1543" s="8"/>
      <c r="AJ1543" s="8"/>
      <c r="AK1543" s="81"/>
      <c r="AL1543" s="183"/>
      <c r="AM1543" s="8"/>
      <c r="AN1543" s="8"/>
      <c r="AO1543" s="8"/>
      <c r="AP1543" s="8"/>
      <c r="AQ1543" s="13"/>
      <c r="AR1543" s="209"/>
      <c r="AS1543" s="82"/>
      <c r="AT1543" s="82"/>
      <c r="AU1543" s="82"/>
      <c r="AV1543" s="82"/>
      <c r="AW1543" s="13"/>
      <c r="AX1543" s="82"/>
      <c r="AY1543" s="8"/>
      <c r="AZ1543" s="213"/>
      <c r="BA1543" s="209"/>
      <c r="BB1543" s="8"/>
      <c r="BC1543" s="8"/>
      <c r="BD1543" s="209"/>
      <c r="BE1543" s="8"/>
      <c r="BF1543" s="82"/>
      <c r="BG1543" s="80"/>
      <c r="BH1543" s="13"/>
      <c r="BI1543" s="7"/>
      <c r="BJ1543" s="12"/>
      <c r="BK1543" s="82"/>
      <c r="BL1543" s="82"/>
      <c r="BM1543" s="209"/>
      <c r="BN1543" s="209"/>
      <c r="BO1543" s="209"/>
      <c r="BP1543" s="8"/>
      <c r="BQ1543" s="8"/>
      <c r="BR1543" s="183"/>
      <c r="BS1543" s="175" t="str">
        <f>_xlfn.LET(_xlpm.vID,$B1543,_xlpm.vName,$C1543,_xlpm.vPort,TRIM($E1543&amp;""),_xlpm.vCountry,TRIM($Q1543&amp;""),_xlpm.vPostal,TRIM($O1543&amp;""),_xlpm.vCityRaw,TRIM($N1543&amp;""),_xlpm.vCity,TRIM(LEFT(_xlpm.vCityRaw,IFERROR(FIND(",",_xlpm.vCityRaw&amp;","),LEN(_xlpm.vCityRaw)+1)-1)),_xlpm.vProv,TRIM($P1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3" s="91" t="str">
        <f>IF(AND(ISBLANK($B1543),ISBLANK($C1543)),"",IF(fund_fx = "USD",_xlfn.XLOOKUP($H1543,fx[currency_code],fx[rate],1), _xlfn.XLOOKUP($H1543,fx[currency_code],fx[rate],1)/_xlfn.XLOOKUP(fund_fx,fx[currency_code],fx[rate],1)))</f>
        <v/>
      </c>
    </row>
    <row r="1544" spans="2:72" ht="13.05" customHeight="1" x14ac:dyDescent="0.3">
      <c r="B1544" s="7"/>
      <c r="C1544" s="7"/>
      <c r="D1544" s="6"/>
      <c r="E1544" s="6"/>
      <c r="F1544" s="8"/>
      <c r="G1544" s="7"/>
      <c r="H1544" s="7"/>
      <c r="J1544" s="7"/>
      <c r="K1544" s="7"/>
      <c r="L1544" s="7"/>
      <c r="M1544" s="7"/>
      <c r="N1544" s="7"/>
      <c r="O1544" s="7"/>
      <c r="P1544" s="7"/>
      <c r="Q1544" s="9"/>
      <c r="S1544" s="9"/>
      <c r="T1544" s="8"/>
      <c r="U1544" s="8"/>
      <c r="V1544" s="8"/>
      <c r="W1544" s="9"/>
      <c r="X1544" s="8"/>
      <c r="Y1544" s="209"/>
      <c r="Z1544" s="8"/>
      <c r="AA1544" s="8"/>
      <c r="AB1544" s="8"/>
      <c r="AC1544" s="209"/>
      <c r="AD1544" s="8"/>
      <c r="AE1544" s="8"/>
      <c r="AF1544" s="81"/>
      <c r="AG1544" s="8"/>
      <c r="AH1544" s="8"/>
      <c r="AI1544" s="8"/>
      <c r="AJ1544" s="8"/>
      <c r="AK1544" s="81"/>
      <c r="AL1544" s="183"/>
      <c r="AM1544" s="8"/>
      <c r="AN1544" s="8"/>
      <c r="AO1544" s="8"/>
      <c r="AP1544" s="8"/>
      <c r="AQ1544" s="13"/>
      <c r="AR1544" s="209"/>
      <c r="AS1544" s="82"/>
      <c r="AT1544" s="82"/>
      <c r="AU1544" s="82"/>
      <c r="AV1544" s="82"/>
      <c r="AW1544" s="13"/>
      <c r="AX1544" s="82"/>
      <c r="AY1544" s="8"/>
      <c r="AZ1544" s="213"/>
      <c r="BA1544" s="209"/>
      <c r="BB1544" s="8"/>
      <c r="BC1544" s="8"/>
      <c r="BD1544" s="209"/>
      <c r="BE1544" s="8"/>
      <c r="BF1544" s="82"/>
      <c r="BG1544" s="80"/>
      <c r="BH1544" s="13"/>
      <c r="BI1544" s="7"/>
      <c r="BJ1544" s="12"/>
      <c r="BK1544" s="82"/>
      <c r="BL1544" s="82"/>
      <c r="BM1544" s="209"/>
      <c r="BN1544" s="209"/>
      <c r="BO1544" s="209"/>
      <c r="BP1544" s="8"/>
      <c r="BQ1544" s="8"/>
      <c r="BR1544" s="183"/>
      <c r="BS1544" s="175" t="str">
        <f>_xlfn.LET(_xlpm.vID,$B1544,_xlpm.vName,$C1544,_xlpm.vPort,TRIM($E1544&amp;""),_xlpm.vCountry,TRIM($Q1544&amp;""),_xlpm.vPostal,TRIM($O1544&amp;""),_xlpm.vCityRaw,TRIM($N1544&amp;""),_xlpm.vCity,TRIM(LEFT(_xlpm.vCityRaw,IFERROR(FIND(",",_xlpm.vCityRaw&amp;","),LEN(_xlpm.vCityRaw)+1)-1)),_xlpm.vProv,TRIM($P1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4" s="91" t="str">
        <f>IF(AND(ISBLANK($B1544),ISBLANK($C1544)),"",IF(fund_fx = "USD",_xlfn.XLOOKUP($H1544,fx[currency_code],fx[rate],1), _xlfn.XLOOKUP($H1544,fx[currency_code],fx[rate],1)/_xlfn.XLOOKUP(fund_fx,fx[currency_code],fx[rate],1)))</f>
        <v/>
      </c>
    </row>
    <row r="1545" spans="2:72" ht="13.05" customHeight="1" x14ac:dyDescent="0.3">
      <c r="B1545" s="7"/>
      <c r="C1545" s="7"/>
      <c r="D1545" s="6"/>
      <c r="E1545" s="6"/>
      <c r="F1545" s="8"/>
      <c r="G1545" s="7"/>
      <c r="H1545" s="7"/>
      <c r="J1545" s="7"/>
      <c r="K1545" s="7"/>
      <c r="L1545" s="7"/>
      <c r="M1545" s="7"/>
      <c r="N1545" s="7"/>
      <c r="O1545" s="7"/>
      <c r="P1545" s="7"/>
      <c r="Q1545" s="9"/>
      <c r="S1545" s="9"/>
      <c r="T1545" s="8"/>
      <c r="U1545" s="8"/>
      <c r="V1545" s="8"/>
      <c r="W1545" s="9"/>
      <c r="X1545" s="8"/>
      <c r="Y1545" s="209"/>
      <c r="Z1545" s="8"/>
      <c r="AA1545" s="8"/>
      <c r="AB1545" s="8"/>
      <c r="AC1545" s="209"/>
      <c r="AD1545" s="8"/>
      <c r="AE1545" s="8"/>
      <c r="AF1545" s="81"/>
      <c r="AG1545" s="8"/>
      <c r="AH1545" s="8"/>
      <c r="AI1545" s="8"/>
      <c r="AJ1545" s="8"/>
      <c r="AK1545" s="81"/>
      <c r="AL1545" s="183"/>
      <c r="AM1545" s="8"/>
      <c r="AN1545" s="8"/>
      <c r="AO1545" s="8"/>
      <c r="AP1545" s="8"/>
      <c r="AQ1545" s="13"/>
      <c r="AR1545" s="209"/>
      <c r="AS1545" s="82"/>
      <c r="AT1545" s="82"/>
      <c r="AU1545" s="82"/>
      <c r="AV1545" s="82"/>
      <c r="AW1545" s="13"/>
      <c r="AX1545" s="82"/>
      <c r="AY1545" s="8"/>
      <c r="AZ1545" s="213"/>
      <c r="BA1545" s="209"/>
      <c r="BB1545" s="8"/>
      <c r="BC1545" s="8"/>
      <c r="BD1545" s="209"/>
      <c r="BE1545" s="8"/>
      <c r="BF1545" s="82"/>
      <c r="BG1545" s="80"/>
      <c r="BH1545" s="13"/>
      <c r="BI1545" s="7"/>
      <c r="BJ1545" s="12"/>
      <c r="BK1545" s="82"/>
      <c r="BL1545" s="82"/>
      <c r="BM1545" s="209"/>
      <c r="BN1545" s="209"/>
      <c r="BO1545" s="209"/>
      <c r="BP1545" s="8"/>
      <c r="BQ1545" s="8"/>
      <c r="BR1545" s="183"/>
      <c r="BS1545" s="175" t="str">
        <f>_xlfn.LET(_xlpm.vID,$B1545,_xlpm.vName,$C1545,_xlpm.vPort,TRIM($E1545&amp;""),_xlpm.vCountry,TRIM($Q1545&amp;""),_xlpm.vPostal,TRIM($O1545&amp;""),_xlpm.vCityRaw,TRIM($N1545&amp;""),_xlpm.vCity,TRIM(LEFT(_xlpm.vCityRaw,IFERROR(FIND(",",_xlpm.vCityRaw&amp;","),LEN(_xlpm.vCityRaw)+1)-1)),_xlpm.vProv,TRIM($P1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5" s="91" t="str">
        <f>IF(AND(ISBLANK($B1545),ISBLANK($C1545)),"",IF(fund_fx = "USD",_xlfn.XLOOKUP($H1545,fx[currency_code],fx[rate],1), _xlfn.XLOOKUP($H1545,fx[currency_code],fx[rate],1)/_xlfn.XLOOKUP(fund_fx,fx[currency_code],fx[rate],1)))</f>
        <v/>
      </c>
    </row>
    <row r="1546" spans="2:72" ht="13.05" customHeight="1" x14ac:dyDescent="0.3">
      <c r="B1546" s="7"/>
      <c r="C1546" s="7"/>
      <c r="D1546" s="6"/>
      <c r="E1546" s="6"/>
      <c r="F1546" s="8"/>
      <c r="G1546" s="7"/>
      <c r="H1546" s="7"/>
      <c r="J1546" s="7"/>
      <c r="K1546" s="7"/>
      <c r="L1546" s="7"/>
      <c r="M1546" s="7"/>
      <c r="N1546" s="7"/>
      <c r="O1546" s="7"/>
      <c r="P1546" s="7"/>
      <c r="Q1546" s="9"/>
      <c r="S1546" s="9"/>
      <c r="T1546" s="8"/>
      <c r="U1546" s="8"/>
      <c r="V1546" s="8"/>
      <c r="W1546" s="9"/>
      <c r="X1546" s="8"/>
      <c r="Y1546" s="209"/>
      <c r="Z1546" s="8"/>
      <c r="AA1546" s="8"/>
      <c r="AB1546" s="8"/>
      <c r="AC1546" s="209"/>
      <c r="AD1546" s="8"/>
      <c r="AE1546" s="8"/>
      <c r="AF1546" s="81"/>
      <c r="AG1546" s="8"/>
      <c r="AH1546" s="8"/>
      <c r="AI1546" s="8"/>
      <c r="AJ1546" s="8"/>
      <c r="AK1546" s="81"/>
      <c r="AL1546" s="183"/>
      <c r="AM1546" s="8"/>
      <c r="AN1546" s="8"/>
      <c r="AO1546" s="8"/>
      <c r="AP1546" s="8"/>
      <c r="AQ1546" s="13"/>
      <c r="AR1546" s="209"/>
      <c r="AS1546" s="82"/>
      <c r="AT1546" s="82"/>
      <c r="AU1546" s="82"/>
      <c r="AV1546" s="82"/>
      <c r="AW1546" s="13"/>
      <c r="AX1546" s="82"/>
      <c r="AY1546" s="8"/>
      <c r="AZ1546" s="213"/>
      <c r="BA1546" s="209"/>
      <c r="BB1546" s="8"/>
      <c r="BC1546" s="8"/>
      <c r="BD1546" s="209"/>
      <c r="BE1546" s="8"/>
      <c r="BF1546" s="82"/>
      <c r="BG1546" s="80"/>
      <c r="BH1546" s="13"/>
      <c r="BI1546" s="7"/>
      <c r="BJ1546" s="12"/>
      <c r="BK1546" s="82"/>
      <c r="BL1546" s="82"/>
      <c r="BM1546" s="209"/>
      <c r="BN1546" s="209"/>
      <c r="BO1546" s="209"/>
      <c r="BP1546" s="8"/>
      <c r="BQ1546" s="8"/>
      <c r="BR1546" s="183"/>
      <c r="BS1546" s="175" t="str">
        <f>_xlfn.LET(_xlpm.vID,$B1546,_xlpm.vName,$C1546,_xlpm.vPort,TRIM($E1546&amp;""),_xlpm.vCountry,TRIM($Q1546&amp;""),_xlpm.vPostal,TRIM($O1546&amp;""),_xlpm.vCityRaw,TRIM($N1546&amp;""),_xlpm.vCity,TRIM(LEFT(_xlpm.vCityRaw,IFERROR(FIND(",",_xlpm.vCityRaw&amp;","),LEN(_xlpm.vCityRaw)+1)-1)),_xlpm.vProv,TRIM($P1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6" s="91" t="str">
        <f>IF(AND(ISBLANK($B1546),ISBLANK($C1546)),"",IF(fund_fx = "USD",_xlfn.XLOOKUP($H1546,fx[currency_code],fx[rate],1), _xlfn.XLOOKUP($H1546,fx[currency_code],fx[rate],1)/_xlfn.XLOOKUP(fund_fx,fx[currency_code],fx[rate],1)))</f>
        <v/>
      </c>
    </row>
    <row r="1547" spans="2:72" ht="13.05" customHeight="1" x14ac:dyDescent="0.3">
      <c r="B1547" s="7"/>
      <c r="C1547" s="7"/>
      <c r="D1547" s="6"/>
      <c r="E1547" s="6"/>
      <c r="F1547" s="8"/>
      <c r="G1547" s="7"/>
      <c r="H1547" s="7"/>
      <c r="J1547" s="7"/>
      <c r="K1547" s="7"/>
      <c r="L1547" s="7"/>
      <c r="M1547" s="7"/>
      <c r="N1547" s="7"/>
      <c r="O1547" s="7"/>
      <c r="P1547" s="7"/>
      <c r="Q1547" s="9"/>
      <c r="S1547" s="9"/>
      <c r="T1547" s="8"/>
      <c r="U1547" s="8"/>
      <c r="V1547" s="8"/>
      <c r="W1547" s="9"/>
      <c r="X1547" s="8"/>
      <c r="Y1547" s="209"/>
      <c r="Z1547" s="8"/>
      <c r="AA1547" s="8"/>
      <c r="AB1547" s="8"/>
      <c r="AC1547" s="209"/>
      <c r="AD1547" s="8"/>
      <c r="AE1547" s="8"/>
      <c r="AF1547" s="81"/>
      <c r="AG1547" s="8"/>
      <c r="AH1547" s="8"/>
      <c r="AI1547" s="8"/>
      <c r="AJ1547" s="8"/>
      <c r="AK1547" s="81"/>
      <c r="AL1547" s="183"/>
      <c r="AM1547" s="8"/>
      <c r="AN1547" s="8"/>
      <c r="AO1547" s="8"/>
      <c r="AP1547" s="8"/>
      <c r="AQ1547" s="13"/>
      <c r="AR1547" s="209"/>
      <c r="AS1547" s="82"/>
      <c r="AT1547" s="82"/>
      <c r="AU1547" s="82"/>
      <c r="AV1547" s="82"/>
      <c r="AW1547" s="13"/>
      <c r="AX1547" s="82"/>
      <c r="AY1547" s="8"/>
      <c r="AZ1547" s="213"/>
      <c r="BA1547" s="209"/>
      <c r="BB1547" s="8"/>
      <c r="BC1547" s="8"/>
      <c r="BD1547" s="209"/>
      <c r="BE1547" s="8"/>
      <c r="BF1547" s="82"/>
      <c r="BG1547" s="80"/>
      <c r="BH1547" s="13"/>
      <c r="BI1547" s="7"/>
      <c r="BJ1547" s="12"/>
      <c r="BK1547" s="82"/>
      <c r="BL1547" s="82"/>
      <c r="BM1547" s="209"/>
      <c r="BN1547" s="209"/>
      <c r="BO1547" s="209"/>
      <c r="BP1547" s="8"/>
      <c r="BQ1547" s="8"/>
      <c r="BR1547" s="183"/>
      <c r="BS1547" s="175" t="str">
        <f>_xlfn.LET(_xlpm.vID,$B1547,_xlpm.vName,$C1547,_xlpm.vPort,TRIM($E1547&amp;""),_xlpm.vCountry,TRIM($Q1547&amp;""),_xlpm.vPostal,TRIM($O1547&amp;""),_xlpm.vCityRaw,TRIM($N1547&amp;""),_xlpm.vCity,TRIM(LEFT(_xlpm.vCityRaw,IFERROR(FIND(",",_xlpm.vCityRaw&amp;","),LEN(_xlpm.vCityRaw)+1)-1)),_xlpm.vProv,TRIM($P1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7" s="91" t="str">
        <f>IF(AND(ISBLANK($B1547),ISBLANK($C1547)),"",IF(fund_fx = "USD",_xlfn.XLOOKUP($H1547,fx[currency_code],fx[rate],1), _xlfn.XLOOKUP($H1547,fx[currency_code],fx[rate],1)/_xlfn.XLOOKUP(fund_fx,fx[currency_code],fx[rate],1)))</f>
        <v/>
      </c>
    </row>
    <row r="1548" spans="2:72" ht="13.05" customHeight="1" x14ac:dyDescent="0.3">
      <c r="B1548" s="7"/>
      <c r="C1548" s="7"/>
      <c r="D1548" s="6"/>
      <c r="E1548" s="6"/>
      <c r="F1548" s="8"/>
      <c r="G1548" s="7"/>
      <c r="H1548" s="7"/>
      <c r="J1548" s="7"/>
      <c r="K1548" s="7"/>
      <c r="L1548" s="7"/>
      <c r="M1548" s="7"/>
      <c r="N1548" s="7"/>
      <c r="O1548" s="7"/>
      <c r="P1548" s="7"/>
      <c r="Q1548" s="9"/>
      <c r="S1548" s="9"/>
      <c r="T1548" s="8"/>
      <c r="U1548" s="8"/>
      <c r="V1548" s="8"/>
      <c r="W1548" s="9"/>
      <c r="X1548" s="8"/>
      <c r="Y1548" s="209"/>
      <c r="Z1548" s="8"/>
      <c r="AA1548" s="8"/>
      <c r="AB1548" s="8"/>
      <c r="AC1548" s="209"/>
      <c r="AD1548" s="8"/>
      <c r="AE1548" s="8"/>
      <c r="AF1548" s="81"/>
      <c r="AG1548" s="8"/>
      <c r="AH1548" s="8"/>
      <c r="AI1548" s="8"/>
      <c r="AJ1548" s="8"/>
      <c r="AK1548" s="81"/>
      <c r="AL1548" s="183"/>
      <c r="AM1548" s="8"/>
      <c r="AN1548" s="8"/>
      <c r="AO1548" s="8"/>
      <c r="AP1548" s="8"/>
      <c r="AQ1548" s="13"/>
      <c r="AR1548" s="209"/>
      <c r="AS1548" s="82"/>
      <c r="AT1548" s="82"/>
      <c r="AU1548" s="82"/>
      <c r="AV1548" s="82"/>
      <c r="AW1548" s="13"/>
      <c r="AX1548" s="82"/>
      <c r="AY1548" s="8"/>
      <c r="AZ1548" s="213"/>
      <c r="BA1548" s="209"/>
      <c r="BB1548" s="8"/>
      <c r="BC1548" s="8"/>
      <c r="BD1548" s="209"/>
      <c r="BE1548" s="8"/>
      <c r="BF1548" s="82"/>
      <c r="BG1548" s="80"/>
      <c r="BH1548" s="13"/>
      <c r="BI1548" s="7"/>
      <c r="BJ1548" s="12"/>
      <c r="BK1548" s="82"/>
      <c r="BL1548" s="82"/>
      <c r="BM1548" s="209"/>
      <c r="BN1548" s="209"/>
      <c r="BO1548" s="209"/>
      <c r="BP1548" s="8"/>
      <c r="BQ1548" s="8"/>
      <c r="BR1548" s="183"/>
      <c r="BS1548" s="175" t="str">
        <f>_xlfn.LET(_xlpm.vID,$B1548,_xlpm.vName,$C1548,_xlpm.vPort,TRIM($E1548&amp;""),_xlpm.vCountry,TRIM($Q1548&amp;""),_xlpm.vPostal,TRIM($O1548&amp;""),_xlpm.vCityRaw,TRIM($N1548&amp;""),_xlpm.vCity,TRIM(LEFT(_xlpm.vCityRaw,IFERROR(FIND(",",_xlpm.vCityRaw&amp;","),LEN(_xlpm.vCityRaw)+1)-1)),_xlpm.vProv,TRIM($P1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8" s="91" t="str">
        <f>IF(AND(ISBLANK($B1548),ISBLANK($C1548)),"",IF(fund_fx = "USD",_xlfn.XLOOKUP($H1548,fx[currency_code],fx[rate],1), _xlfn.XLOOKUP($H1548,fx[currency_code],fx[rate],1)/_xlfn.XLOOKUP(fund_fx,fx[currency_code],fx[rate],1)))</f>
        <v/>
      </c>
    </row>
    <row r="1549" spans="2:72" ht="13.05" customHeight="1" x14ac:dyDescent="0.3">
      <c r="B1549" s="7"/>
      <c r="C1549" s="7"/>
      <c r="D1549" s="6"/>
      <c r="E1549" s="6"/>
      <c r="F1549" s="8"/>
      <c r="G1549" s="7"/>
      <c r="H1549" s="7"/>
      <c r="J1549" s="7"/>
      <c r="K1549" s="7"/>
      <c r="L1549" s="7"/>
      <c r="M1549" s="7"/>
      <c r="N1549" s="7"/>
      <c r="O1549" s="7"/>
      <c r="P1549" s="7"/>
      <c r="Q1549" s="9"/>
      <c r="S1549" s="9"/>
      <c r="T1549" s="8"/>
      <c r="U1549" s="8"/>
      <c r="V1549" s="8"/>
      <c r="W1549" s="9"/>
      <c r="X1549" s="8"/>
      <c r="Y1549" s="209"/>
      <c r="Z1549" s="8"/>
      <c r="AA1549" s="8"/>
      <c r="AB1549" s="8"/>
      <c r="AC1549" s="209"/>
      <c r="AD1549" s="8"/>
      <c r="AE1549" s="8"/>
      <c r="AF1549" s="81"/>
      <c r="AG1549" s="8"/>
      <c r="AH1549" s="8"/>
      <c r="AI1549" s="8"/>
      <c r="AJ1549" s="8"/>
      <c r="AK1549" s="81"/>
      <c r="AL1549" s="183"/>
      <c r="AM1549" s="8"/>
      <c r="AN1549" s="8"/>
      <c r="AO1549" s="8"/>
      <c r="AP1549" s="8"/>
      <c r="AQ1549" s="13"/>
      <c r="AR1549" s="209"/>
      <c r="AS1549" s="82"/>
      <c r="AT1549" s="82"/>
      <c r="AU1549" s="82"/>
      <c r="AV1549" s="82"/>
      <c r="AW1549" s="13"/>
      <c r="AX1549" s="82"/>
      <c r="AY1549" s="8"/>
      <c r="AZ1549" s="213"/>
      <c r="BA1549" s="209"/>
      <c r="BB1549" s="8"/>
      <c r="BC1549" s="8"/>
      <c r="BD1549" s="209"/>
      <c r="BE1549" s="8"/>
      <c r="BF1549" s="82"/>
      <c r="BG1549" s="80"/>
      <c r="BH1549" s="13"/>
      <c r="BI1549" s="7"/>
      <c r="BJ1549" s="12"/>
      <c r="BK1549" s="82"/>
      <c r="BL1549" s="82"/>
      <c r="BM1549" s="209"/>
      <c r="BN1549" s="209"/>
      <c r="BO1549" s="209"/>
      <c r="BP1549" s="8"/>
      <c r="BQ1549" s="8"/>
      <c r="BR1549" s="183"/>
      <c r="BS1549" s="175" t="str">
        <f>_xlfn.LET(_xlpm.vID,$B1549,_xlpm.vName,$C1549,_xlpm.vPort,TRIM($E1549&amp;""),_xlpm.vCountry,TRIM($Q1549&amp;""),_xlpm.vPostal,TRIM($O1549&amp;""),_xlpm.vCityRaw,TRIM($N1549&amp;""),_xlpm.vCity,TRIM(LEFT(_xlpm.vCityRaw,IFERROR(FIND(",",_xlpm.vCityRaw&amp;","),LEN(_xlpm.vCityRaw)+1)-1)),_xlpm.vProv,TRIM($P1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9" s="91" t="str">
        <f>IF(AND(ISBLANK($B1549),ISBLANK($C1549)),"",IF(fund_fx = "USD",_xlfn.XLOOKUP($H1549,fx[currency_code],fx[rate],1), _xlfn.XLOOKUP($H1549,fx[currency_code],fx[rate],1)/_xlfn.XLOOKUP(fund_fx,fx[currency_code],fx[rate],1)))</f>
        <v/>
      </c>
    </row>
    <row r="1550" spans="2:72" ht="13.05" customHeight="1" x14ac:dyDescent="0.3">
      <c r="B1550" s="7"/>
      <c r="C1550" s="7"/>
      <c r="D1550" s="6"/>
      <c r="E1550" s="6"/>
      <c r="F1550" s="8"/>
      <c r="G1550" s="7"/>
      <c r="H1550" s="7"/>
      <c r="J1550" s="7"/>
      <c r="K1550" s="7"/>
      <c r="L1550" s="7"/>
      <c r="M1550" s="7"/>
      <c r="N1550" s="7"/>
      <c r="O1550" s="7"/>
      <c r="P1550" s="7"/>
      <c r="Q1550" s="9"/>
      <c r="S1550" s="9"/>
      <c r="T1550" s="8"/>
      <c r="U1550" s="8"/>
      <c r="V1550" s="8"/>
      <c r="W1550" s="9"/>
      <c r="X1550" s="8"/>
      <c r="Y1550" s="209"/>
      <c r="Z1550" s="8"/>
      <c r="AA1550" s="8"/>
      <c r="AB1550" s="8"/>
      <c r="AC1550" s="209"/>
      <c r="AD1550" s="8"/>
      <c r="AE1550" s="8"/>
      <c r="AF1550" s="81"/>
      <c r="AG1550" s="8"/>
      <c r="AH1550" s="8"/>
      <c r="AI1550" s="8"/>
      <c r="AJ1550" s="8"/>
      <c r="AK1550" s="81"/>
      <c r="AL1550" s="183"/>
      <c r="AM1550" s="8"/>
      <c r="AN1550" s="8"/>
      <c r="AO1550" s="8"/>
      <c r="AP1550" s="8"/>
      <c r="AQ1550" s="13"/>
      <c r="AR1550" s="209"/>
      <c r="AS1550" s="82"/>
      <c r="AT1550" s="82"/>
      <c r="AU1550" s="82"/>
      <c r="AV1550" s="82"/>
      <c r="AW1550" s="13"/>
      <c r="AX1550" s="82"/>
      <c r="AY1550" s="8"/>
      <c r="AZ1550" s="213"/>
      <c r="BA1550" s="209"/>
      <c r="BB1550" s="8"/>
      <c r="BC1550" s="8"/>
      <c r="BD1550" s="209"/>
      <c r="BE1550" s="8"/>
      <c r="BF1550" s="82"/>
      <c r="BG1550" s="80"/>
      <c r="BH1550" s="13"/>
      <c r="BI1550" s="7"/>
      <c r="BJ1550" s="12"/>
      <c r="BK1550" s="82"/>
      <c r="BL1550" s="82"/>
      <c r="BM1550" s="209"/>
      <c r="BN1550" s="209"/>
      <c r="BO1550" s="209"/>
      <c r="BP1550" s="8"/>
      <c r="BQ1550" s="8"/>
      <c r="BR1550" s="183"/>
      <c r="BS1550" s="175" t="str">
        <f>_xlfn.LET(_xlpm.vID,$B1550,_xlpm.vName,$C1550,_xlpm.vPort,TRIM($E1550&amp;""),_xlpm.vCountry,TRIM($Q1550&amp;""),_xlpm.vPostal,TRIM($O1550&amp;""),_xlpm.vCityRaw,TRIM($N1550&amp;""),_xlpm.vCity,TRIM(LEFT(_xlpm.vCityRaw,IFERROR(FIND(",",_xlpm.vCityRaw&amp;","),LEN(_xlpm.vCityRaw)+1)-1)),_xlpm.vProv,TRIM($P1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0" s="91" t="str">
        <f>IF(AND(ISBLANK($B1550),ISBLANK($C1550)),"",IF(fund_fx = "USD",_xlfn.XLOOKUP($H1550,fx[currency_code],fx[rate],1), _xlfn.XLOOKUP($H1550,fx[currency_code],fx[rate],1)/_xlfn.XLOOKUP(fund_fx,fx[currency_code],fx[rate],1)))</f>
        <v/>
      </c>
    </row>
    <row r="1551" spans="2:72" ht="13.05" customHeight="1" x14ac:dyDescent="0.3">
      <c r="B1551" s="7"/>
      <c r="C1551" s="7"/>
      <c r="D1551" s="6"/>
      <c r="E1551" s="6"/>
      <c r="F1551" s="8"/>
      <c r="G1551" s="7"/>
      <c r="H1551" s="7"/>
      <c r="J1551" s="7"/>
      <c r="K1551" s="7"/>
      <c r="L1551" s="7"/>
      <c r="M1551" s="7"/>
      <c r="N1551" s="7"/>
      <c r="O1551" s="7"/>
      <c r="P1551" s="7"/>
      <c r="Q1551" s="9"/>
      <c r="S1551" s="9"/>
      <c r="T1551" s="8"/>
      <c r="U1551" s="8"/>
      <c r="V1551" s="8"/>
      <c r="W1551" s="9"/>
      <c r="X1551" s="8"/>
      <c r="Y1551" s="209"/>
      <c r="Z1551" s="8"/>
      <c r="AA1551" s="8"/>
      <c r="AB1551" s="8"/>
      <c r="AC1551" s="209"/>
      <c r="AD1551" s="8"/>
      <c r="AE1551" s="8"/>
      <c r="AF1551" s="81"/>
      <c r="AG1551" s="8"/>
      <c r="AH1551" s="8"/>
      <c r="AI1551" s="8"/>
      <c r="AJ1551" s="8"/>
      <c r="AK1551" s="81"/>
      <c r="AL1551" s="183"/>
      <c r="AM1551" s="8"/>
      <c r="AN1551" s="8"/>
      <c r="AO1551" s="8"/>
      <c r="AP1551" s="8"/>
      <c r="AQ1551" s="13"/>
      <c r="AR1551" s="209"/>
      <c r="AS1551" s="82"/>
      <c r="AT1551" s="82"/>
      <c r="AU1551" s="82"/>
      <c r="AV1551" s="82"/>
      <c r="AW1551" s="13"/>
      <c r="AX1551" s="82"/>
      <c r="AY1551" s="8"/>
      <c r="AZ1551" s="213"/>
      <c r="BA1551" s="209"/>
      <c r="BB1551" s="8"/>
      <c r="BC1551" s="8"/>
      <c r="BD1551" s="209"/>
      <c r="BE1551" s="8"/>
      <c r="BF1551" s="82"/>
      <c r="BG1551" s="80"/>
      <c r="BH1551" s="13"/>
      <c r="BI1551" s="7"/>
      <c r="BJ1551" s="12"/>
      <c r="BK1551" s="82"/>
      <c r="BL1551" s="82"/>
      <c r="BM1551" s="209"/>
      <c r="BN1551" s="209"/>
      <c r="BO1551" s="209"/>
      <c r="BP1551" s="8"/>
      <c r="BQ1551" s="8"/>
      <c r="BR1551" s="183"/>
      <c r="BS1551" s="175" t="str">
        <f>_xlfn.LET(_xlpm.vID,$B1551,_xlpm.vName,$C1551,_xlpm.vPort,TRIM($E1551&amp;""),_xlpm.vCountry,TRIM($Q1551&amp;""),_xlpm.vPostal,TRIM($O1551&amp;""),_xlpm.vCityRaw,TRIM($N1551&amp;""),_xlpm.vCity,TRIM(LEFT(_xlpm.vCityRaw,IFERROR(FIND(",",_xlpm.vCityRaw&amp;","),LEN(_xlpm.vCityRaw)+1)-1)),_xlpm.vProv,TRIM($P1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1" s="91" t="str">
        <f>IF(AND(ISBLANK($B1551),ISBLANK($C1551)),"",IF(fund_fx = "USD",_xlfn.XLOOKUP($H1551,fx[currency_code],fx[rate],1), _xlfn.XLOOKUP($H1551,fx[currency_code],fx[rate],1)/_xlfn.XLOOKUP(fund_fx,fx[currency_code],fx[rate],1)))</f>
        <v/>
      </c>
    </row>
    <row r="1552" spans="2:72" ht="13.05" customHeight="1" x14ac:dyDescent="0.3">
      <c r="B1552" s="7"/>
      <c r="C1552" s="7"/>
      <c r="D1552" s="6"/>
      <c r="E1552" s="6"/>
      <c r="F1552" s="8"/>
      <c r="G1552" s="7"/>
      <c r="H1552" s="7"/>
      <c r="J1552" s="7"/>
      <c r="K1552" s="7"/>
      <c r="L1552" s="7"/>
      <c r="M1552" s="7"/>
      <c r="N1552" s="7"/>
      <c r="O1552" s="7"/>
      <c r="P1552" s="7"/>
      <c r="Q1552" s="9"/>
      <c r="S1552" s="9"/>
      <c r="T1552" s="8"/>
      <c r="U1552" s="8"/>
      <c r="V1552" s="8"/>
      <c r="W1552" s="9"/>
      <c r="X1552" s="8"/>
      <c r="Y1552" s="209"/>
      <c r="Z1552" s="8"/>
      <c r="AA1552" s="8"/>
      <c r="AB1552" s="8"/>
      <c r="AC1552" s="209"/>
      <c r="AD1552" s="8"/>
      <c r="AE1552" s="8"/>
      <c r="AF1552" s="81"/>
      <c r="AG1552" s="8"/>
      <c r="AH1552" s="8"/>
      <c r="AI1552" s="8"/>
      <c r="AJ1552" s="8"/>
      <c r="AK1552" s="81"/>
      <c r="AL1552" s="183"/>
      <c r="AM1552" s="8"/>
      <c r="AN1552" s="8"/>
      <c r="AO1552" s="8"/>
      <c r="AP1552" s="8"/>
      <c r="AQ1552" s="13"/>
      <c r="AR1552" s="209"/>
      <c r="AS1552" s="82"/>
      <c r="AT1552" s="82"/>
      <c r="AU1552" s="82"/>
      <c r="AV1552" s="82"/>
      <c r="AW1552" s="13"/>
      <c r="AX1552" s="82"/>
      <c r="AY1552" s="8"/>
      <c r="AZ1552" s="213"/>
      <c r="BA1552" s="209"/>
      <c r="BB1552" s="8"/>
      <c r="BC1552" s="8"/>
      <c r="BD1552" s="209"/>
      <c r="BE1552" s="8"/>
      <c r="BF1552" s="82"/>
      <c r="BG1552" s="80"/>
      <c r="BH1552" s="13"/>
      <c r="BI1552" s="7"/>
      <c r="BJ1552" s="12"/>
      <c r="BK1552" s="82"/>
      <c r="BL1552" s="82"/>
      <c r="BM1552" s="209"/>
      <c r="BN1552" s="209"/>
      <c r="BO1552" s="209"/>
      <c r="BP1552" s="8"/>
      <c r="BQ1552" s="8"/>
      <c r="BR1552" s="183"/>
      <c r="BS1552" s="175" t="str">
        <f>_xlfn.LET(_xlpm.vID,$B1552,_xlpm.vName,$C1552,_xlpm.vPort,TRIM($E1552&amp;""),_xlpm.vCountry,TRIM($Q1552&amp;""),_xlpm.vPostal,TRIM($O1552&amp;""),_xlpm.vCityRaw,TRIM($N1552&amp;""),_xlpm.vCity,TRIM(LEFT(_xlpm.vCityRaw,IFERROR(FIND(",",_xlpm.vCityRaw&amp;","),LEN(_xlpm.vCityRaw)+1)-1)),_xlpm.vProv,TRIM($P1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2" s="91" t="str">
        <f>IF(AND(ISBLANK($B1552),ISBLANK($C1552)),"",IF(fund_fx = "USD",_xlfn.XLOOKUP($H1552,fx[currency_code],fx[rate],1), _xlfn.XLOOKUP($H1552,fx[currency_code],fx[rate],1)/_xlfn.XLOOKUP(fund_fx,fx[currency_code],fx[rate],1)))</f>
        <v/>
      </c>
    </row>
    <row r="1553" spans="2:72" ht="13.05" customHeight="1" x14ac:dyDescent="0.3">
      <c r="B1553" s="7"/>
      <c r="C1553" s="7"/>
      <c r="D1553" s="6"/>
      <c r="E1553" s="6"/>
      <c r="F1553" s="8"/>
      <c r="G1553" s="7"/>
      <c r="H1553" s="7"/>
      <c r="J1553" s="7"/>
      <c r="K1553" s="7"/>
      <c r="L1553" s="7"/>
      <c r="M1553" s="7"/>
      <c r="N1553" s="7"/>
      <c r="O1553" s="7"/>
      <c r="P1553" s="7"/>
      <c r="Q1553" s="9"/>
      <c r="S1553" s="9"/>
      <c r="T1553" s="8"/>
      <c r="U1553" s="8"/>
      <c r="V1553" s="8"/>
      <c r="W1553" s="9"/>
      <c r="X1553" s="8"/>
      <c r="Y1553" s="209"/>
      <c r="Z1553" s="8"/>
      <c r="AA1553" s="8"/>
      <c r="AB1553" s="8"/>
      <c r="AC1553" s="209"/>
      <c r="AD1553" s="8"/>
      <c r="AE1553" s="8"/>
      <c r="AF1553" s="81"/>
      <c r="AG1553" s="8"/>
      <c r="AH1553" s="8"/>
      <c r="AI1553" s="8"/>
      <c r="AJ1553" s="8"/>
      <c r="AK1553" s="81"/>
      <c r="AL1553" s="183"/>
      <c r="AM1553" s="8"/>
      <c r="AN1553" s="8"/>
      <c r="AO1553" s="8"/>
      <c r="AP1553" s="8"/>
      <c r="AQ1553" s="13"/>
      <c r="AR1553" s="209"/>
      <c r="AS1553" s="82"/>
      <c r="AT1553" s="82"/>
      <c r="AU1553" s="82"/>
      <c r="AV1553" s="82"/>
      <c r="AW1553" s="13"/>
      <c r="AX1553" s="82"/>
      <c r="AY1553" s="8"/>
      <c r="AZ1553" s="213"/>
      <c r="BA1553" s="209"/>
      <c r="BB1553" s="8"/>
      <c r="BC1553" s="8"/>
      <c r="BD1553" s="209"/>
      <c r="BE1553" s="8"/>
      <c r="BF1553" s="82"/>
      <c r="BG1553" s="80"/>
      <c r="BH1553" s="13"/>
      <c r="BI1553" s="7"/>
      <c r="BJ1553" s="12"/>
      <c r="BK1553" s="82"/>
      <c r="BL1553" s="82"/>
      <c r="BM1553" s="209"/>
      <c r="BN1553" s="209"/>
      <c r="BO1553" s="209"/>
      <c r="BP1553" s="8"/>
      <c r="BQ1553" s="8"/>
      <c r="BR1553" s="183"/>
      <c r="BS1553" s="175" t="str">
        <f>_xlfn.LET(_xlpm.vID,$B1553,_xlpm.vName,$C1553,_xlpm.vPort,TRIM($E1553&amp;""),_xlpm.vCountry,TRIM($Q1553&amp;""),_xlpm.vPostal,TRIM($O1553&amp;""),_xlpm.vCityRaw,TRIM($N1553&amp;""),_xlpm.vCity,TRIM(LEFT(_xlpm.vCityRaw,IFERROR(FIND(",",_xlpm.vCityRaw&amp;","),LEN(_xlpm.vCityRaw)+1)-1)),_xlpm.vProv,TRIM($P1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3" s="91" t="str">
        <f>IF(AND(ISBLANK($B1553),ISBLANK($C1553)),"",IF(fund_fx = "USD",_xlfn.XLOOKUP($H1553,fx[currency_code],fx[rate],1), _xlfn.XLOOKUP($H1553,fx[currency_code],fx[rate],1)/_xlfn.XLOOKUP(fund_fx,fx[currency_code],fx[rate],1)))</f>
        <v/>
      </c>
    </row>
    <row r="1554" spans="2:72" ht="13.05" customHeight="1" x14ac:dyDescent="0.3">
      <c r="B1554" s="7"/>
      <c r="C1554" s="7"/>
      <c r="D1554" s="6"/>
      <c r="E1554" s="6"/>
      <c r="F1554" s="8"/>
      <c r="G1554" s="7"/>
      <c r="H1554" s="7"/>
      <c r="J1554" s="7"/>
      <c r="K1554" s="7"/>
      <c r="L1554" s="7"/>
      <c r="M1554" s="7"/>
      <c r="N1554" s="7"/>
      <c r="O1554" s="7"/>
      <c r="P1554" s="7"/>
      <c r="Q1554" s="9"/>
      <c r="S1554" s="9"/>
      <c r="T1554" s="8"/>
      <c r="U1554" s="8"/>
      <c r="V1554" s="8"/>
      <c r="W1554" s="9"/>
      <c r="X1554" s="8"/>
      <c r="Y1554" s="209"/>
      <c r="Z1554" s="8"/>
      <c r="AA1554" s="8"/>
      <c r="AB1554" s="8"/>
      <c r="AC1554" s="209"/>
      <c r="AD1554" s="8"/>
      <c r="AE1554" s="8"/>
      <c r="AF1554" s="81"/>
      <c r="AG1554" s="8"/>
      <c r="AH1554" s="8"/>
      <c r="AI1554" s="8"/>
      <c r="AJ1554" s="8"/>
      <c r="AK1554" s="81"/>
      <c r="AL1554" s="183"/>
      <c r="AM1554" s="8"/>
      <c r="AN1554" s="8"/>
      <c r="AO1554" s="8"/>
      <c r="AP1554" s="8"/>
      <c r="AQ1554" s="13"/>
      <c r="AR1554" s="209"/>
      <c r="AS1554" s="82"/>
      <c r="AT1554" s="82"/>
      <c r="AU1554" s="82"/>
      <c r="AV1554" s="82"/>
      <c r="AW1554" s="13"/>
      <c r="AX1554" s="82"/>
      <c r="AY1554" s="8"/>
      <c r="AZ1554" s="213"/>
      <c r="BA1554" s="209"/>
      <c r="BB1554" s="8"/>
      <c r="BC1554" s="8"/>
      <c r="BD1554" s="209"/>
      <c r="BE1554" s="8"/>
      <c r="BF1554" s="82"/>
      <c r="BG1554" s="80"/>
      <c r="BH1554" s="13"/>
      <c r="BI1554" s="7"/>
      <c r="BJ1554" s="12"/>
      <c r="BK1554" s="82"/>
      <c r="BL1554" s="82"/>
      <c r="BM1554" s="209"/>
      <c r="BN1554" s="209"/>
      <c r="BO1554" s="209"/>
      <c r="BP1554" s="8"/>
      <c r="BQ1554" s="8"/>
      <c r="BR1554" s="183"/>
      <c r="BS1554" s="175" t="str">
        <f>_xlfn.LET(_xlpm.vID,$B1554,_xlpm.vName,$C1554,_xlpm.vPort,TRIM($E1554&amp;""),_xlpm.vCountry,TRIM($Q1554&amp;""),_xlpm.vPostal,TRIM($O1554&amp;""),_xlpm.vCityRaw,TRIM($N1554&amp;""),_xlpm.vCity,TRIM(LEFT(_xlpm.vCityRaw,IFERROR(FIND(",",_xlpm.vCityRaw&amp;","),LEN(_xlpm.vCityRaw)+1)-1)),_xlpm.vProv,TRIM($P1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4" s="91" t="str">
        <f>IF(AND(ISBLANK($B1554),ISBLANK($C1554)),"",IF(fund_fx = "USD",_xlfn.XLOOKUP($H1554,fx[currency_code],fx[rate],1), _xlfn.XLOOKUP($H1554,fx[currency_code],fx[rate],1)/_xlfn.XLOOKUP(fund_fx,fx[currency_code],fx[rate],1)))</f>
        <v/>
      </c>
    </row>
    <row r="1555" spans="2:72" ht="13.05" customHeight="1" x14ac:dyDescent="0.3">
      <c r="B1555" s="7"/>
      <c r="C1555" s="7"/>
      <c r="D1555" s="6"/>
      <c r="E1555" s="6"/>
      <c r="F1555" s="8"/>
      <c r="G1555" s="7"/>
      <c r="H1555" s="7"/>
      <c r="J1555" s="7"/>
      <c r="K1555" s="7"/>
      <c r="L1555" s="7"/>
      <c r="M1555" s="7"/>
      <c r="N1555" s="7"/>
      <c r="O1555" s="7"/>
      <c r="P1555" s="7"/>
      <c r="Q1555" s="9"/>
      <c r="S1555" s="9"/>
      <c r="T1555" s="8"/>
      <c r="U1555" s="8"/>
      <c r="V1555" s="8"/>
      <c r="W1555" s="9"/>
      <c r="X1555" s="8"/>
      <c r="Y1555" s="209"/>
      <c r="Z1555" s="8"/>
      <c r="AA1555" s="8"/>
      <c r="AB1555" s="8"/>
      <c r="AC1555" s="209"/>
      <c r="AD1555" s="8"/>
      <c r="AE1555" s="8"/>
      <c r="AF1555" s="81"/>
      <c r="AG1555" s="8"/>
      <c r="AH1555" s="8"/>
      <c r="AI1555" s="8"/>
      <c r="AJ1555" s="8"/>
      <c r="AK1555" s="81"/>
      <c r="AL1555" s="183"/>
      <c r="AM1555" s="8"/>
      <c r="AN1555" s="8"/>
      <c r="AO1555" s="8"/>
      <c r="AP1555" s="8"/>
      <c r="AQ1555" s="13"/>
      <c r="AR1555" s="209"/>
      <c r="AS1555" s="82"/>
      <c r="AT1555" s="82"/>
      <c r="AU1555" s="82"/>
      <c r="AV1555" s="82"/>
      <c r="AW1555" s="13"/>
      <c r="AX1555" s="82"/>
      <c r="AY1555" s="8"/>
      <c r="AZ1555" s="213"/>
      <c r="BA1555" s="209"/>
      <c r="BB1555" s="8"/>
      <c r="BC1555" s="8"/>
      <c r="BD1555" s="209"/>
      <c r="BE1555" s="8"/>
      <c r="BF1555" s="82"/>
      <c r="BG1555" s="80"/>
      <c r="BH1555" s="13"/>
      <c r="BI1555" s="7"/>
      <c r="BJ1555" s="12"/>
      <c r="BK1555" s="82"/>
      <c r="BL1555" s="82"/>
      <c r="BM1555" s="209"/>
      <c r="BN1555" s="209"/>
      <c r="BO1555" s="209"/>
      <c r="BP1555" s="8"/>
      <c r="BQ1555" s="8"/>
      <c r="BR1555" s="183"/>
      <c r="BS1555" s="175" t="str">
        <f>_xlfn.LET(_xlpm.vID,$B1555,_xlpm.vName,$C1555,_xlpm.vPort,TRIM($E1555&amp;""),_xlpm.vCountry,TRIM($Q1555&amp;""),_xlpm.vPostal,TRIM($O1555&amp;""),_xlpm.vCityRaw,TRIM($N1555&amp;""),_xlpm.vCity,TRIM(LEFT(_xlpm.vCityRaw,IFERROR(FIND(",",_xlpm.vCityRaw&amp;","),LEN(_xlpm.vCityRaw)+1)-1)),_xlpm.vProv,TRIM($P1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5" s="91" t="str">
        <f>IF(AND(ISBLANK($B1555),ISBLANK($C1555)),"",IF(fund_fx = "USD",_xlfn.XLOOKUP($H1555,fx[currency_code],fx[rate],1), _xlfn.XLOOKUP($H1555,fx[currency_code],fx[rate],1)/_xlfn.XLOOKUP(fund_fx,fx[currency_code],fx[rate],1)))</f>
        <v/>
      </c>
    </row>
    <row r="1556" spans="2:72" ht="13.05" customHeight="1" x14ac:dyDescent="0.3">
      <c r="B1556" s="7"/>
      <c r="C1556" s="7"/>
      <c r="D1556" s="6"/>
      <c r="E1556" s="6"/>
      <c r="F1556" s="8"/>
      <c r="G1556" s="7"/>
      <c r="H1556" s="7"/>
      <c r="J1556" s="7"/>
      <c r="K1556" s="7"/>
      <c r="L1556" s="7"/>
      <c r="M1556" s="7"/>
      <c r="N1556" s="7"/>
      <c r="O1556" s="7"/>
      <c r="P1556" s="7"/>
      <c r="Q1556" s="9"/>
      <c r="S1556" s="9"/>
      <c r="T1556" s="8"/>
      <c r="U1556" s="8"/>
      <c r="V1556" s="8"/>
      <c r="W1556" s="9"/>
      <c r="X1556" s="8"/>
      <c r="Y1556" s="209"/>
      <c r="Z1556" s="8"/>
      <c r="AA1556" s="8"/>
      <c r="AB1556" s="8"/>
      <c r="AC1556" s="209"/>
      <c r="AD1556" s="8"/>
      <c r="AE1556" s="8"/>
      <c r="AF1556" s="81"/>
      <c r="AG1556" s="8"/>
      <c r="AH1556" s="8"/>
      <c r="AI1556" s="8"/>
      <c r="AJ1556" s="8"/>
      <c r="AK1556" s="81"/>
      <c r="AL1556" s="183"/>
      <c r="AM1556" s="8"/>
      <c r="AN1556" s="8"/>
      <c r="AO1556" s="8"/>
      <c r="AP1556" s="8"/>
      <c r="AQ1556" s="13"/>
      <c r="AR1556" s="209"/>
      <c r="AS1556" s="82"/>
      <c r="AT1556" s="82"/>
      <c r="AU1556" s="82"/>
      <c r="AV1556" s="82"/>
      <c r="AW1556" s="13"/>
      <c r="AX1556" s="82"/>
      <c r="AY1556" s="8"/>
      <c r="AZ1556" s="213"/>
      <c r="BA1556" s="209"/>
      <c r="BB1556" s="8"/>
      <c r="BC1556" s="8"/>
      <c r="BD1556" s="209"/>
      <c r="BE1556" s="8"/>
      <c r="BF1556" s="82"/>
      <c r="BG1556" s="80"/>
      <c r="BH1556" s="13"/>
      <c r="BI1556" s="7"/>
      <c r="BJ1556" s="12"/>
      <c r="BK1556" s="82"/>
      <c r="BL1556" s="82"/>
      <c r="BM1556" s="209"/>
      <c r="BN1556" s="209"/>
      <c r="BO1556" s="209"/>
      <c r="BP1556" s="8"/>
      <c r="BQ1556" s="8"/>
      <c r="BR1556" s="183"/>
      <c r="BS1556" s="175" t="str">
        <f>_xlfn.LET(_xlpm.vID,$B1556,_xlpm.vName,$C1556,_xlpm.vPort,TRIM($E1556&amp;""),_xlpm.vCountry,TRIM($Q1556&amp;""),_xlpm.vPostal,TRIM($O1556&amp;""),_xlpm.vCityRaw,TRIM($N1556&amp;""),_xlpm.vCity,TRIM(LEFT(_xlpm.vCityRaw,IFERROR(FIND(",",_xlpm.vCityRaw&amp;","),LEN(_xlpm.vCityRaw)+1)-1)),_xlpm.vProv,TRIM($P1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6" s="91" t="str">
        <f>IF(AND(ISBLANK($B1556),ISBLANK($C1556)),"",IF(fund_fx = "USD",_xlfn.XLOOKUP($H1556,fx[currency_code],fx[rate],1), _xlfn.XLOOKUP($H1556,fx[currency_code],fx[rate],1)/_xlfn.XLOOKUP(fund_fx,fx[currency_code],fx[rate],1)))</f>
        <v/>
      </c>
    </row>
    <row r="1557" spans="2:72" ht="13.05" customHeight="1" x14ac:dyDescent="0.3">
      <c r="B1557" s="7"/>
      <c r="C1557" s="7"/>
      <c r="D1557" s="6"/>
      <c r="E1557" s="6"/>
      <c r="F1557" s="8"/>
      <c r="G1557" s="7"/>
      <c r="H1557" s="7"/>
      <c r="J1557" s="7"/>
      <c r="K1557" s="7"/>
      <c r="L1557" s="7"/>
      <c r="M1557" s="7"/>
      <c r="N1557" s="7"/>
      <c r="O1557" s="7"/>
      <c r="P1557" s="7"/>
      <c r="Q1557" s="9"/>
      <c r="S1557" s="9"/>
      <c r="T1557" s="8"/>
      <c r="U1557" s="8"/>
      <c r="V1557" s="8"/>
      <c r="W1557" s="9"/>
      <c r="X1557" s="8"/>
      <c r="Y1557" s="209"/>
      <c r="Z1557" s="8"/>
      <c r="AA1557" s="8"/>
      <c r="AB1557" s="8"/>
      <c r="AC1557" s="209"/>
      <c r="AD1557" s="8"/>
      <c r="AE1557" s="8"/>
      <c r="AF1557" s="81"/>
      <c r="AG1557" s="8"/>
      <c r="AH1557" s="8"/>
      <c r="AI1557" s="8"/>
      <c r="AJ1557" s="8"/>
      <c r="AK1557" s="81"/>
      <c r="AL1557" s="183"/>
      <c r="AM1557" s="8"/>
      <c r="AN1557" s="8"/>
      <c r="AO1557" s="8"/>
      <c r="AP1557" s="8"/>
      <c r="AQ1557" s="13"/>
      <c r="AR1557" s="209"/>
      <c r="AS1557" s="82"/>
      <c r="AT1557" s="82"/>
      <c r="AU1557" s="82"/>
      <c r="AV1557" s="82"/>
      <c r="AW1557" s="13"/>
      <c r="AX1557" s="82"/>
      <c r="AY1557" s="8"/>
      <c r="AZ1557" s="213"/>
      <c r="BA1557" s="209"/>
      <c r="BB1557" s="8"/>
      <c r="BC1557" s="8"/>
      <c r="BD1557" s="209"/>
      <c r="BE1557" s="8"/>
      <c r="BF1557" s="82"/>
      <c r="BG1557" s="80"/>
      <c r="BH1557" s="13"/>
      <c r="BI1557" s="7"/>
      <c r="BJ1557" s="12"/>
      <c r="BK1557" s="82"/>
      <c r="BL1557" s="82"/>
      <c r="BM1557" s="209"/>
      <c r="BN1557" s="209"/>
      <c r="BO1557" s="209"/>
      <c r="BP1557" s="8"/>
      <c r="BQ1557" s="8"/>
      <c r="BR1557" s="183"/>
      <c r="BS1557" s="175" t="str">
        <f>_xlfn.LET(_xlpm.vID,$B1557,_xlpm.vName,$C1557,_xlpm.vPort,TRIM($E1557&amp;""),_xlpm.vCountry,TRIM($Q1557&amp;""),_xlpm.vPostal,TRIM($O1557&amp;""),_xlpm.vCityRaw,TRIM($N1557&amp;""),_xlpm.vCity,TRIM(LEFT(_xlpm.vCityRaw,IFERROR(FIND(",",_xlpm.vCityRaw&amp;","),LEN(_xlpm.vCityRaw)+1)-1)),_xlpm.vProv,TRIM($P1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7" s="91" t="str">
        <f>IF(AND(ISBLANK($B1557),ISBLANK($C1557)),"",IF(fund_fx = "USD",_xlfn.XLOOKUP($H1557,fx[currency_code],fx[rate],1), _xlfn.XLOOKUP($H1557,fx[currency_code],fx[rate],1)/_xlfn.XLOOKUP(fund_fx,fx[currency_code],fx[rate],1)))</f>
        <v/>
      </c>
    </row>
    <row r="1558" spans="2:72" ht="13.05" customHeight="1" x14ac:dyDescent="0.3">
      <c r="B1558" s="7"/>
      <c r="C1558" s="7"/>
      <c r="D1558" s="6"/>
      <c r="E1558" s="6"/>
      <c r="F1558" s="8"/>
      <c r="G1558" s="7"/>
      <c r="H1558" s="7"/>
      <c r="J1558" s="7"/>
      <c r="K1558" s="7"/>
      <c r="L1558" s="7"/>
      <c r="M1558" s="7"/>
      <c r="N1558" s="7"/>
      <c r="O1558" s="7"/>
      <c r="P1558" s="7"/>
      <c r="Q1558" s="9"/>
      <c r="S1558" s="9"/>
      <c r="T1558" s="8"/>
      <c r="U1558" s="8"/>
      <c r="V1558" s="8"/>
      <c r="W1558" s="9"/>
      <c r="X1558" s="8"/>
      <c r="Y1558" s="209"/>
      <c r="Z1558" s="8"/>
      <c r="AA1558" s="8"/>
      <c r="AB1558" s="8"/>
      <c r="AC1558" s="209"/>
      <c r="AD1558" s="8"/>
      <c r="AE1558" s="8"/>
      <c r="AF1558" s="81"/>
      <c r="AG1558" s="8"/>
      <c r="AH1558" s="8"/>
      <c r="AI1558" s="8"/>
      <c r="AJ1558" s="8"/>
      <c r="AK1558" s="81"/>
      <c r="AL1558" s="183"/>
      <c r="AM1558" s="8"/>
      <c r="AN1558" s="8"/>
      <c r="AO1558" s="8"/>
      <c r="AP1558" s="8"/>
      <c r="AQ1558" s="13"/>
      <c r="AR1558" s="209"/>
      <c r="AS1558" s="82"/>
      <c r="AT1558" s="82"/>
      <c r="AU1558" s="82"/>
      <c r="AV1558" s="82"/>
      <c r="AW1558" s="13"/>
      <c r="AX1558" s="82"/>
      <c r="AY1558" s="8"/>
      <c r="AZ1558" s="213"/>
      <c r="BA1558" s="209"/>
      <c r="BB1558" s="8"/>
      <c r="BC1558" s="8"/>
      <c r="BD1558" s="209"/>
      <c r="BE1558" s="8"/>
      <c r="BF1558" s="82"/>
      <c r="BG1558" s="80"/>
      <c r="BH1558" s="13"/>
      <c r="BI1558" s="7"/>
      <c r="BJ1558" s="12"/>
      <c r="BK1558" s="82"/>
      <c r="BL1558" s="82"/>
      <c r="BM1558" s="209"/>
      <c r="BN1558" s="209"/>
      <c r="BO1558" s="209"/>
      <c r="BP1558" s="8"/>
      <c r="BQ1558" s="8"/>
      <c r="BR1558" s="183"/>
      <c r="BS1558" s="175" t="str">
        <f>_xlfn.LET(_xlpm.vID,$B1558,_xlpm.vName,$C1558,_xlpm.vPort,TRIM($E1558&amp;""),_xlpm.vCountry,TRIM($Q1558&amp;""),_xlpm.vPostal,TRIM($O1558&amp;""),_xlpm.vCityRaw,TRIM($N1558&amp;""),_xlpm.vCity,TRIM(LEFT(_xlpm.vCityRaw,IFERROR(FIND(",",_xlpm.vCityRaw&amp;","),LEN(_xlpm.vCityRaw)+1)-1)),_xlpm.vProv,TRIM($P1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8" s="91" t="str">
        <f>IF(AND(ISBLANK($B1558),ISBLANK($C1558)),"",IF(fund_fx = "USD",_xlfn.XLOOKUP($H1558,fx[currency_code],fx[rate],1), _xlfn.XLOOKUP($H1558,fx[currency_code],fx[rate],1)/_xlfn.XLOOKUP(fund_fx,fx[currency_code],fx[rate],1)))</f>
        <v/>
      </c>
    </row>
    <row r="1559" spans="2:72" ht="13.05" customHeight="1" x14ac:dyDescent="0.3">
      <c r="B1559" s="7"/>
      <c r="C1559" s="7"/>
      <c r="D1559" s="6"/>
      <c r="E1559" s="6"/>
      <c r="F1559" s="8"/>
      <c r="G1559" s="7"/>
      <c r="H1559" s="7"/>
      <c r="J1559" s="7"/>
      <c r="K1559" s="7"/>
      <c r="L1559" s="7"/>
      <c r="M1559" s="7"/>
      <c r="N1559" s="7"/>
      <c r="O1559" s="7"/>
      <c r="P1559" s="7"/>
      <c r="Q1559" s="9"/>
      <c r="S1559" s="9"/>
      <c r="T1559" s="8"/>
      <c r="U1559" s="8"/>
      <c r="V1559" s="8"/>
      <c r="W1559" s="9"/>
      <c r="X1559" s="8"/>
      <c r="Y1559" s="209"/>
      <c r="Z1559" s="8"/>
      <c r="AA1559" s="8"/>
      <c r="AB1559" s="8"/>
      <c r="AC1559" s="209"/>
      <c r="AD1559" s="8"/>
      <c r="AE1559" s="8"/>
      <c r="AF1559" s="81"/>
      <c r="AG1559" s="8"/>
      <c r="AH1559" s="8"/>
      <c r="AI1559" s="8"/>
      <c r="AJ1559" s="8"/>
      <c r="AK1559" s="81"/>
      <c r="AL1559" s="183"/>
      <c r="AM1559" s="8"/>
      <c r="AN1559" s="8"/>
      <c r="AO1559" s="8"/>
      <c r="AP1559" s="8"/>
      <c r="AQ1559" s="13"/>
      <c r="AR1559" s="209"/>
      <c r="AS1559" s="82"/>
      <c r="AT1559" s="82"/>
      <c r="AU1559" s="82"/>
      <c r="AV1559" s="82"/>
      <c r="AW1559" s="13"/>
      <c r="AX1559" s="82"/>
      <c r="AY1559" s="8"/>
      <c r="AZ1559" s="213"/>
      <c r="BA1559" s="209"/>
      <c r="BB1559" s="8"/>
      <c r="BC1559" s="8"/>
      <c r="BD1559" s="209"/>
      <c r="BE1559" s="8"/>
      <c r="BF1559" s="82"/>
      <c r="BG1559" s="80"/>
      <c r="BH1559" s="13"/>
      <c r="BI1559" s="7"/>
      <c r="BJ1559" s="12"/>
      <c r="BK1559" s="82"/>
      <c r="BL1559" s="82"/>
      <c r="BM1559" s="209"/>
      <c r="BN1559" s="209"/>
      <c r="BO1559" s="209"/>
      <c r="BP1559" s="8"/>
      <c r="BQ1559" s="8"/>
      <c r="BR1559" s="183"/>
      <c r="BS1559" s="175" t="str">
        <f>_xlfn.LET(_xlpm.vID,$B1559,_xlpm.vName,$C1559,_xlpm.vPort,TRIM($E1559&amp;""),_xlpm.vCountry,TRIM($Q1559&amp;""),_xlpm.vPostal,TRIM($O1559&amp;""),_xlpm.vCityRaw,TRIM($N1559&amp;""),_xlpm.vCity,TRIM(LEFT(_xlpm.vCityRaw,IFERROR(FIND(",",_xlpm.vCityRaw&amp;","),LEN(_xlpm.vCityRaw)+1)-1)),_xlpm.vProv,TRIM($P1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9" s="91" t="str">
        <f>IF(AND(ISBLANK($B1559),ISBLANK($C1559)),"",IF(fund_fx = "USD",_xlfn.XLOOKUP($H1559,fx[currency_code],fx[rate],1), _xlfn.XLOOKUP($H1559,fx[currency_code],fx[rate],1)/_xlfn.XLOOKUP(fund_fx,fx[currency_code],fx[rate],1)))</f>
        <v/>
      </c>
    </row>
    <row r="1560" spans="2:72" ht="13.05" customHeight="1" x14ac:dyDescent="0.3">
      <c r="B1560" s="7"/>
      <c r="C1560" s="7"/>
      <c r="D1560" s="6"/>
      <c r="E1560" s="6"/>
      <c r="F1560" s="8"/>
      <c r="G1560" s="7"/>
      <c r="H1560" s="7"/>
      <c r="J1560" s="7"/>
      <c r="K1560" s="7"/>
      <c r="L1560" s="7"/>
      <c r="M1560" s="7"/>
      <c r="N1560" s="7"/>
      <c r="O1560" s="7"/>
      <c r="P1560" s="7"/>
      <c r="Q1560" s="9"/>
      <c r="S1560" s="9"/>
      <c r="T1560" s="8"/>
      <c r="U1560" s="8"/>
      <c r="V1560" s="8"/>
      <c r="W1560" s="9"/>
      <c r="X1560" s="8"/>
      <c r="Y1560" s="209"/>
      <c r="Z1560" s="8"/>
      <c r="AA1560" s="8"/>
      <c r="AB1560" s="8"/>
      <c r="AC1560" s="209"/>
      <c r="AD1560" s="8"/>
      <c r="AE1560" s="8"/>
      <c r="AF1560" s="81"/>
      <c r="AG1560" s="8"/>
      <c r="AH1560" s="8"/>
      <c r="AI1560" s="8"/>
      <c r="AJ1560" s="8"/>
      <c r="AK1560" s="81"/>
      <c r="AL1560" s="183"/>
      <c r="AM1560" s="8"/>
      <c r="AN1560" s="8"/>
      <c r="AO1560" s="8"/>
      <c r="AP1560" s="8"/>
      <c r="AQ1560" s="13"/>
      <c r="AR1560" s="209"/>
      <c r="AS1560" s="82"/>
      <c r="AT1560" s="82"/>
      <c r="AU1560" s="82"/>
      <c r="AV1560" s="82"/>
      <c r="AW1560" s="13"/>
      <c r="AX1560" s="82"/>
      <c r="AY1560" s="8"/>
      <c r="AZ1560" s="213"/>
      <c r="BA1560" s="209"/>
      <c r="BB1560" s="8"/>
      <c r="BC1560" s="8"/>
      <c r="BD1560" s="209"/>
      <c r="BE1560" s="8"/>
      <c r="BF1560" s="82"/>
      <c r="BG1560" s="80"/>
      <c r="BH1560" s="13"/>
      <c r="BI1560" s="7"/>
      <c r="BJ1560" s="12"/>
      <c r="BK1560" s="82"/>
      <c r="BL1560" s="82"/>
      <c r="BM1560" s="209"/>
      <c r="BN1560" s="209"/>
      <c r="BO1560" s="209"/>
      <c r="BP1560" s="8"/>
      <c r="BQ1560" s="8"/>
      <c r="BR1560" s="183"/>
      <c r="BS1560" s="175" t="str">
        <f>_xlfn.LET(_xlpm.vID,$B1560,_xlpm.vName,$C1560,_xlpm.vPort,TRIM($E1560&amp;""),_xlpm.vCountry,TRIM($Q1560&amp;""),_xlpm.vPostal,TRIM($O1560&amp;""),_xlpm.vCityRaw,TRIM($N1560&amp;""),_xlpm.vCity,TRIM(LEFT(_xlpm.vCityRaw,IFERROR(FIND(",",_xlpm.vCityRaw&amp;","),LEN(_xlpm.vCityRaw)+1)-1)),_xlpm.vProv,TRIM($P1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0" s="91" t="str">
        <f>IF(AND(ISBLANK($B1560),ISBLANK($C1560)),"",IF(fund_fx = "USD",_xlfn.XLOOKUP($H1560,fx[currency_code],fx[rate],1), _xlfn.XLOOKUP($H1560,fx[currency_code],fx[rate],1)/_xlfn.XLOOKUP(fund_fx,fx[currency_code],fx[rate],1)))</f>
        <v/>
      </c>
    </row>
    <row r="1561" spans="2:72" ht="13.05" customHeight="1" x14ac:dyDescent="0.3">
      <c r="B1561" s="7"/>
      <c r="C1561" s="7"/>
      <c r="D1561" s="6"/>
      <c r="E1561" s="6"/>
      <c r="F1561" s="8"/>
      <c r="G1561" s="7"/>
      <c r="H1561" s="7"/>
      <c r="J1561" s="7"/>
      <c r="K1561" s="7"/>
      <c r="L1561" s="7"/>
      <c r="M1561" s="7"/>
      <c r="N1561" s="7"/>
      <c r="O1561" s="7"/>
      <c r="P1561" s="7"/>
      <c r="Q1561" s="9"/>
      <c r="S1561" s="9"/>
      <c r="T1561" s="8"/>
      <c r="U1561" s="8"/>
      <c r="V1561" s="8"/>
      <c r="W1561" s="9"/>
      <c r="X1561" s="8"/>
      <c r="Y1561" s="209"/>
      <c r="Z1561" s="8"/>
      <c r="AA1561" s="8"/>
      <c r="AB1561" s="8"/>
      <c r="AC1561" s="209"/>
      <c r="AD1561" s="8"/>
      <c r="AE1561" s="8"/>
      <c r="AF1561" s="81"/>
      <c r="AG1561" s="8"/>
      <c r="AH1561" s="8"/>
      <c r="AI1561" s="8"/>
      <c r="AJ1561" s="8"/>
      <c r="AK1561" s="81"/>
      <c r="AL1561" s="183"/>
      <c r="AM1561" s="8"/>
      <c r="AN1561" s="8"/>
      <c r="AO1561" s="8"/>
      <c r="AP1561" s="8"/>
      <c r="AQ1561" s="13"/>
      <c r="AR1561" s="209"/>
      <c r="AS1561" s="82"/>
      <c r="AT1561" s="82"/>
      <c r="AU1561" s="82"/>
      <c r="AV1561" s="82"/>
      <c r="AW1561" s="13"/>
      <c r="AX1561" s="82"/>
      <c r="AY1561" s="8"/>
      <c r="AZ1561" s="213"/>
      <c r="BA1561" s="209"/>
      <c r="BB1561" s="8"/>
      <c r="BC1561" s="8"/>
      <c r="BD1561" s="209"/>
      <c r="BE1561" s="8"/>
      <c r="BF1561" s="82"/>
      <c r="BG1561" s="80"/>
      <c r="BH1561" s="13"/>
      <c r="BI1561" s="7"/>
      <c r="BJ1561" s="12"/>
      <c r="BK1561" s="82"/>
      <c r="BL1561" s="82"/>
      <c r="BM1561" s="209"/>
      <c r="BN1561" s="209"/>
      <c r="BO1561" s="209"/>
      <c r="BP1561" s="8"/>
      <c r="BQ1561" s="8"/>
      <c r="BR1561" s="183"/>
      <c r="BS1561" s="175" t="str">
        <f>_xlfn.LET(_xlpm.vID,$B1561,_xlpm.vName,$C1561,_xlpm.vPort,TRIM($E1561&amp;""),_xlpm.vCountry,TRIM($Q1561&amp;""),_xlpm.vPostal,TRIM($O1561&amp;""),_xlpm.vCityRaw,TRIM($N1561&amp;""),_xlpm.vCity,TRIM(LEFT(_xlpm.vCityRaw,IFERROR(FIND(",",_xlpm.vCityRaw&amp;","),LEN(_xlpm.vCityRaw)+1)-1)),_xlpm.vProv,TRIM($P1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1" s="91" t="str">
        <f>IF(AND(ISBLANK($B1561),ISBLANK($C1561)),"",IF(fund_fx = "USD",_xlfn.XLOOKUP($H1561,fx[currency_code],fx[rate],1), _xlfn.XLOOKUP($H1561,fx[currency_code],fx[rate],1)/_xlfn.XLOOKUP(fund_fx,fx[currency_code],fx[rate],1)))</f>
        <v/>
      </c>
    </row>
    <row r="1562" spans="2:72" ht="13.05" customHeight="1" x14ac:dyDescent="0.3">
      <c r="B1562" s="7"/>
      <c r="C1562" s="7"/>
      <c r="D1562" s="6"/>
      <c r="E1562" s="6"/>
      <c r="F1562" s="8"/>
      <c r="G1562" s="7"/>
      <c r="H1562" s="7"/>
      <c r="J1562" s="7"/>
      <c r="K1562" s="7"/>
      <c r="L1562" s="7"/>
      <c r="M1562" s="7"/>
      <c r="N1562" s="7"/>
      <c r="O1562" s="7"/>
      <c r="P1562" s="7"/>
      <c r="Q1562" s="9"/>
      <c r="S1562" s="9"/>
      <c r="T1562" s="8"/>
      <c r="U1562" s="8"/>
      <c r="V1562" s="8"/>
      <c r="W1562" s="9"/>
      <c r="X1562" s="8"/>
      <c r="Y1562" s="209"/>
      <c r="Z1562" s="8"/>
      <c r="AA1562" s="8"/>
      <c r="AB1562" s="8"/>
      <c r="AC1562" s="209"/>
      <c r="AD1562" s="8"/>
      <c r="AE1562" s="8"/>
      <c r="AF1562" s="81"/>
      <c r="AG1562" s="8"/>
      <c r="AH1562" s="8"/>
      <c r="AI1562" s="8"/>
      <c r="AJ1562" s="8"/>
      <c r="AK1562" s="81"/>
      <c r="AL1562" s="183"/>
      <c r="AM1562" s="8"/>
      <c r="AN1562" s="8"/>
      <c r="AO1562" s="8"/>
      <c r="AP1562" s="8"/>
      <c r="AQ1562" s="13"/>
      <c r="AR1562" s="209"/>
      <c r="AS1562" s="82"/>
      <c r="AT1562" s="82"/>
      <c r="AU1562" s="82"/>
      <c r="AV1562" s="82"/>
      <c r="AW1562" s="13"/>
      <c r="AX1562" s="82"/>
      <c r="AY1562" s="8"/>
      <c r="AZ1562" s="213"/>
      <c r="BA1562" s="209"/>
      <c r="BB1562" s="8"/>
      <c r="BC1562" s="8"/>
      <c r="BD1562" s="209"/>
      <c r="BE1562" s="8"/>
      <c r="BF1562" s="82"/>
      <c r="BG1562" s="80"/>
      <c r="BH1562" s="13"/>
      <c r="BI1562" s="7"/>
      <c r="BJ1562" s="12"/>
      <c r="BK1562" s="82"/>
      <c r="BL1562" s="82"/>
      <c r="BM1562" s="209"/>
      <c r="BN1562" s="209"/>
      <c r="BO1562" s="209"/>
      <c r="BP1562" s="8"/>
      <c r="BQ1562" s="8"/>
      <c r="BR1562" s="183"/>
      <c r="BS1562" s="175" t="str">
        <f>_xlfn.LET(_xlpm.vID,$B1562,_xlpm.vName,$C1562,_xlpm.vPort,TRIM($E1562&amp;""),_xlpm.vCountry,TRIM($Q1562&amp;""),_xlpm.vPostal,TRIM($O1562&amp;""),_xlpm.vCityRaw,TRIM($N1562&amp;""),_xlpm.vCity,TRIM(LEFT(_xlpm.vCityRaw,IFERROR(FIND(",",_xlpm.vCityRaw&amp;","),LEN(_xlpm.vCityRaw)+1)-1)),_xlpm.vProv,TRIM($P1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2" s="91" t="str">
        <f>IF(AND(ISBLANK($B1562),ISBLANK($C1562)),"",IF(fund_fx = "USD",_xlfn.XLOOKUP($H1562,fx[currency_code],fx[rate],1), _xlfn.XLOOKUP($H1562,fx[currency_code],fx[rate],1)/_xlfn.XLOOKUP(fund_fx,fx[currency_code],fx[rate],1)))</f>
        <v/>
      </c>
    </row>
    <row r="1563" spans="2:72" ht="13.05" customHeight="1" x14ac:dyDescent="0.3">
      <c r="B1563" s="7"/>
      <c r="C1563" s="7"/>
      <c r="D1563" s="6"/>
      <c r="E1563" s="6"/>
      <c r="F1563" s="8"/>
      <c r="G1563" s="7"/>
      <c r="H1563" s="7"/>
      <c r="J1563" s="7"/>
      <c r="K1563" s="7"/>
      <c r="L1563" s="7"/>
      <c r="M1563" s="7"/>
      <c r="N1563" s="7"/>
      <c r="O1563" s="7"/>
      <c r="P1563" s="7"/>
      <c r="Q1563" s="9"/>
      <c r="S1563" s="9"/>
      <c r="T1563" s="8"/>
      <c r="U1563" s="8"/>
      <c r="V1563" s="8"/>
      <c r="W1563" s="9"/>
      <c r="X1563" s="8"/>
      <c r="Y1563" s="209"/>
      <c r="Z1563" s="8"/>
      <c r="AA1563" s="8"/>
      <c r="AB1563" s="8"/>
      <c r="AC1563" s="209"/>
      <c r="AD1563" s="8"/>
      <c r="AE1563" s="8"/>
      <c r="AF1563" s="81"/>
      <c r="AG1563" s="8"/>
      <c r="AH1563" s="8"/>
      <c r="AI1563" s="8"/>
      <c r="AJ1563" s="8"/>
      <c r="AK1563" s="81"/>
      <c r="AL1563" s="183"/>
      <c r="AM1563" s="8"/>
      <c r="AN1563" s="8"/>
      <c r="AO1563" s="8"/>
      <c r="AP1563" s="8"/>
      <c r="AQ1563" s="13"/>
      <c r="AR1563" s="209"/>
      <c r="AS1563" s="82"/>
      <c r="AT1563" s="82"/>
      <c r="AU1563" s="82"/>
      <c r="AV1563" s="82"/>
      <c r="AW1563" s="13"/>
      <c r="AX1563" s="82"/>
      <c r="AY1563" s="8"/>
      <c r="AZ1563" s="213"/>
      <c r="BA1563" s="209"/>
      <c r="BB1563" s="8"/>
      <c r="BC1563" s="8"/>
      <c r="BD1563" s="209"/>
      <c r="BE1563" s="8"/>
      <c r="BF1563" s="82"/>
      <c r="BG1563" s="80"/>
      <c r="BH1563" s="13"/>
      <c r="BI1563" s="7"/>
      <c r="BJ1563" s="12"/>
      <c r="BK1563" s="82"/>
      <c r="BL1563" s="82"/>
      <c r="BM1563" s="209"/>
      <c r="BN1563" s="209"/>
      <c r="BO1563" s="209"/>
      <c r="BP1563" s="8"/>
      <c r="BQ1563" s="8"/>
      <c r="BR1563" s="183"/>
      <c r="BS1563" s="175" t="str">
        <f>_xlfn.LET(_xlpm.vID,$B1563,_xlpm.vName,$C1563,_xlpm.vPort,TRIM($E1563&amp;""),_xlpm.vCountry,TRIM($Q1563&amp;""),_xlpm.vPostal,TRIM($O1563&amp;""),_xlpm.vCityRaw,TRIM($N1563&amp;""),_xlpm.vCity,TRIM(LEFT(_xlpm.vCityRaw,IFERROR(FIND(",",_xlpm.vCityRaw&amp;","),LEN(_xlpm.vCityRaw)+1)-1)),_xlpm.vProv,TRIM($P1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3" s="91" t="str">
        <f>IF(AND(ISBLANK($B1563),ISBLANK($C1563)),"",IF(fund_fx = "USD",_xlfn.XLOOKUP($H1563,fx[currency_code],fx[rate],1), _xlfn.XLOOKUP($H1563,fx[currency_code],fx[rate],1)/_xlfn.XLOOKUP(fund_fx,fx[currency_code],fx[rate],1)))</f>
        <v/>
      </c>
    </row>
    <row r="1564" spans="2:72" ht="13.05" customHeight="1" x14ac:dyDescent="0.3">
      <c r="B1564" s="7"/>
      <c r="C1564" s="7"/>
      <c r="D1564" s="6"/>
      <c r="E1564" s="6"/>
      <c r="F1564" s="8"/>
      <c r="G1564" s="7"/>
      <c r="H1564" s="7"/>
      <c r="J1564" s="7"/>
      <c r="K1564" s="7"/>
      <c r="L1564" s="7"/>
      <c r="M1564" s="7"/>
      <c r="N1564" s="7"/>
      <c r="O1564" s="7"/>
      <c r="P1564" s="7"/>
      <c r="Q1564" s="9"/>
      <c r="S1564" s="9"/>
      <c r="T1564" s="8"/>
      <c r="U1564" s="8"/>
      <c r="V1564" s="8"/>
      <c r="W1564" s="9"/>
      <c r="X1564" s="8"/>
      <c r="Y1564" s="209"/>
      <c r="Z1564" s="8"/>
      <c r="AA1564" s="8"/>
      <c r="AB1564" s="8"/>
      <c r="AC1564" s="209"/>
      <c r="AD1564" s="8"/>
      <c r="AE1564" s="8"/>
      <c r="AF1564" s="81"/>
      <c r="AG1564" s="8"/>
      <c r="AH1564" s="8"/>
      <c r="AI1564" s="8"/>
      <c r="AJ1564" s="8"/>
      <c r="AK1564" s="81"/>
      <c r="AL1564" s="183"/>
      <c r="AM1564" s="8"/>
      <c r="AN1564" s="8"/>
      <c r="AO1564" s="8"/>
      <c r="AP1564" s="8"/>
      <c r="AQ1564" s="13"/>
      <c r="AR1564" s="209"/>
      <c r="AS1564" s="82"/>
      <c r="AT1564" s="82"/>
      <c r="AU1564" s="82"/>
      <c r="AV1564" s="82"/>
      <c r="AW1564" s="13"/>
      <c r="AX1564" s="82"/>
      <c r="AY1564" s="8"/>
      <c r="AZ1564" s="213"/>
      <c r="BA1564" s="209"/>
      <c r="BB1564" s="8"/>
      <c r="BC1564" s="8"/>
      <c r="BD1564" s="209"/>
      <c r="BE1564" s="8"/>
      <c r="BF1564" s="82"/>
      <c r="BG1564" s="80"/>
      <c r="BH1564" s="13"/>
      <c r="BI1564" s="7"/>
      <c r="BJ1564" s="12"/>
      <c r="BK1564" s="82"/>
      <c r="BL1564" s="82"/>
      <c r="BM1564" s="209"/>
      <c r="BN1564" s="209"/>
      <c r="BO1564" s="209"/>
      <c r="BP1564" s="8"/>
      <c r="BQ1564" s="8"/>
      <c r="BR1564" s="183"/>
      <c r="BS1564" s="175" t="str">
        <f>_xlfn.LET(_xlpm.vID,$B1564,_xlpm.vName,$C1564,_xlpm.vPort,TRIM($E1564&amp;""),_xlpm.vCountry,TRIM($Q1564&amp;""),_xlpm.vPostal,TRIM($O1564&amp;""),_xlpm.vCityRaw,TRIM($N1564&amp;""),_xlpm.vCity,TRIM(LEFT(_xlpm.vCityRaw,IFERROR(FIND(",",_xlpm.vCityRaw&amp;","),LEN(_xlpm.vCityRaw)+1)-1)),_xlpm.vProv,TRIM($P1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4" s="91" t="str">
        <f>IF(AND(ISBLANK($B1564),ISBLANK($C1564)),"",IF(fund_fx = "USD",_xlfn.XLOOKUP($H1564,fx[currency_code],fx[rate],1), _xlfn.XLOOKUP($H1564,fx[currency_code],fx[rate],1)/_xlfn.XLOOKUP(fund_fx,fx[currency_code],fx[rate],1)))</f>
        <v/>
      </c>
    </row>
    <row r="1565" spans="2:72" ht="13.05" customHeight="1" x14ac:dyDescent="0.3">
      <c r="B1565" s="7"/>
      <c r="C1565" s="7"/>
      <c r="D1565" s="6"/>
      <c r="E1565" s="6"/>
      <c r="F1565" s="8"/>
      <c r="G1565" s="7"/>
      <c r="H1565" s="7"/>
      <c r="J1565" s="7"/>
      <c r="K1565" s="7"/>
      <c r="L1565" s="7"/>
      <c r="M1565" s="7"/>
      <c r="N1565" s="7"/>
      <c r="O1565" s="7"/>
      <c r="P1565" s="7"/>
      <c r="Q1565" s="9"/>
      <c r="S1565" s="9"/>
      <c r="T1565" s="8"/>
      <c r="U1565" s="8"/>
      <c r="V1565" s="8"/>
      <c r="W1565" s="9"/>
      <c r="X1565" s="8"/>
      <c r="Y1565" s="209"/>
      <c r="Z1565" s="8"/>
      <c r="AA1565" s="8"/>
      <c r="AB1565" s="8"/>
      <c r="AC1565" s="209"/>
      <c r="AD1565" s="8"/>
      <c r="AE1565" s="8"/>
      <c r="AF1565" s="81"/>
      <c r="AG1565" s="8"/>
      <c r="AH1565" s="8"/>
      <c r="AI1565" s="8"/>
      <c r="AJ1565" s="8"/>
      <c r="AK1565" s="81"/>
      <c r="AL1565" s="183"/>
      <c r="AM1565" s="8"/>
      <c r="AN1565" s="8"/>
      <c r="AO1565" s="8"/>
      <c r="AP1565" s="8"/>
      <c r="AQ1565" s="13"/>
      <c r="AR1565" s="209"/>
      <c r="AS1565" s="82"/>
      <c r="AT1565" s="82"/>
      <c r="AU1565" s="82"/>
      <c r="AV1565" s="82"/>
      <c r="AW1565" s="13"/>
      <c r="AX1565" s="82"/>
      <c r="AY1565" s="8"/>
      <c r="AZ1565" s="213"/>
      <c r="BA1565" s="209"/>
      <c r="BB1565" s="8"/>
      <c r="BC1565" s="8"/>
      <c r="BD1565" s="209"/>
      <c r="BE1565" s="8"/>
      <c r="BF1565" s="82"/>
      <c r="BG1565" s="80"/>
      <c r="BH1565" s="13"/>
      <c r="BI1565" s="7"/>
      <c r="BJ1565" s="12"/>
      <c r="BK1565" s="82"/>
      <c r="BL1565" s="82"/>
      <c r="BM1565" s="209"/>
      <c r="BN1565" s="209"/>
      <c r="BO1565" s="209"/>
      <c r="BP1565" s="8"/>
      <c r="BQ1565" s="8"/>
      <c r="BR1565" s="183"/>
      <c r="BS1565" s="175" t="str">
        <f>_xlfn.LET(_xlpm.vID,$B1565,_xlpm.vName,$C1565,_xlpm.vPort,TRIM($E1565&amp;""),_xlpm.vCountry,TRIM($Q1565&amp;""),_xlpm.vPostal,TRIM($O1565&amp;""),_xlpm.vCityRaw,TRIM($N1565&amp;""),_xlpm.vCity,TRIM(LEFT(_xlpm.vCityRaw,IFERROR(FIND(",",_xlpm.vCityRaw&amp;","),LEN(_xlpm.vCityRaw)+1)-1)),_xlpm.vProv,TRIM($P1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5" s="91" t="str">
        <f>IF(AND(ISBLANK($B1565),ISBLANK($C1565)),"",IF(fund_fx = "USD",_xlfn.XLOOKUP($H1565,fx[currency_code],fx[rate],1), _xlfn.XLOOKUP($H1565,fx[currency_code],fx[rate],1)/_xlfn.XLOOKUP(fund_fx,fx[currency_code],fx[rate],1)))</f>
        <v/>
      </c>
    </row>
    <row r="1566" spans="2:72" ht="13.05" customHeight="1" x14ac:dyDescent="0.3">
      <c r="B1566" s="7"/>
      <c r="C1566" s="7"/>
      <c r="D1566" s="6"/>
      <c r="E1566" s="6"/>
      <c r="F1566" s="8"/>
      <c r="G1566" s="7"/>
      <c r="H1566" s="7"/>
      <c r="J1566" s="7"/>
      <c r="K1566" s="7"/>
      <c r="L1566" s="7"/>
      <c r="M1566" s="7"/>
      <c r="N1566" s="7"/>
      <c r="O1566" s="7"/>
      <c r="P1566" s="7"/>
      <c r="Q1566" s="9"/>
      <c r="S1566" s="9"/>
      <c r="T1566" s="8"/>
      <c r="U1566" s="8"/>
      <c r="V1566" s="8"/>
      <c r="W1566" s="9"/>
      <c r="X1566" s="8"/>
      <c r="Y1566" s="209"/>
      <c r="Z1566" s="8"/>
      <c r="AA1566" s="8"/>
      <c r="AB1566" s="8"/>
      <c r="AC1566" s="209"/>
      <c r="AD1566" s="8"/>
      <c r="AE1566" s="8"/>
      <c r="AF1566" s="81"/>
      <c r="AG1566" s="8"/>
      <c r="AH1566" s="8"/>
      <c r="AI1566" s="8"/>
      <c r="AJ1566" s="8"/>
      <c r="AK1566" s="81"/>
      <c r="AL1566" s="183"/>
      <c r="AM1566" s="8"/>
      <c r="AN1566" s="8"/>
      <c r="AO1566" s="8"/>
      <c r="AP1566" s="8"/>
      <c r="AQ1566" s="13"/>
      <c r="AR1566" s="209"/>
      <c r="AS1566" s="82"/>
      <c r="AT1566" s="82"/>
      <c r="AU1566" s="82"/>
      <c r="AV1566" s="82"/>
      <c r="AW1566" s="13"/>
      <c r="AX1566" s="82"/>
      <c r="AY1566" s="8"/>
      <c r="AZ1566" s="213"/>
      <c r="BA1566" s="209"/>
      <c r="BB1566" s="8"/>
      <c r="BC1566" s="8"/>
      <c r="BD1566" s="209"/>
      <c r="BE1566" s="8"/>
      <c r="BF1566" s="82"/>
      <c r="BG1566" s="80"/>
      <c r="BH1566" s="13"/>
      <c r="BI1566" s="7"/>
      <c r="BJ1566" s="12"/>
      <c r="BK1566" s="82"/>
      <c r="BL1566" s="82"/>
      <c r="BM1566" s="209"/>
      <c r="BN1566" s="209"/>
      <c r="BO1566" s="209"/>
      <c r="BP1566" s="8"/>
      <c r="BQ1566" s="8"/>
      <c r="BR1566" s="183"/>
      <c r="BS1566" s="175" t="str">
        <f>_xlfn.LET(_xlpm.vID,$B1566,_xlpm.vName,$C1566,_xlpm.vPort,TRIM($E1566&amp;""),_xlpm.vCountry,TRIM($Q1566&amp;""),_xlpm.vPostal,TRIM($O1566&amp;""),_xlpm.vCityRaw,TRIM($N1566&amp;""),_xlpm.vCity,TRIM(LEFT(_xlpm.vCityRaw,IFERROR(FIND(",",_xlpm.vCityRaw&amp;","),LEN(_xlpm.vCityRaw)+1)-1)),_xlpm.vProv,TRIM($P1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6" s="91" t="str">
        <f>IF(AND(ISBLANK($B1566),ISBLANK($C1566)),"",IF(fund_fx = "USD",_xlfn.XLOOKUP($H1566,fx[currency_code],fx[rate],1), _xlfn.XLOOKUP($H1566,fx[currency_code],fx[rate],1)/_xlfn.XLOOKUP(fund_fx,fx[currency_code],fx[rate],1)))</f>
        <v/>
      </c>
    </row>
    <row r="1567" spans="2:72" ht="13.05" customHeight="1" x14ac:dyDescent="0.3">
      <c r="B1567" s="7"/>
      <c r="C1567" s="7"/>
      <c r="D1567" s="6"/>
      <c r="E1567" s="6"/>
      <c r="F1567" s="8"/>
      <c r="G1567" s="7"/>
      <c r="H1567" s="7"/>
      <c r="J1567" s="7"/>
      <c r="K1567" s="7"/>
      <c r="L1567" s="7"/>
      <c r="M1567" s="7"/>
      <c r="N1567" s="7"/>
      <c r="O1567" s="7"/>
      <c r="P1567" s="7"/>
      <c r="Q1567" s="9"/>
      <c r="S1567" s="9"/>
      <c r="T1567" s="8"/>
      <c r="U1567" s="8"/>
      <c r="V1567" s="8"/>
      <c r="W1567" s="9"/>
      <c r="X1567" s="8"/>
      <c r="Y1567" s="209"/>
      <c r="Z1567" s="8"/>
      <c r="AA1567" s="8"/>
      <c r="AB1567" s="8"/>
      <c r="AC1567" s="209"/>
      <c r="AD1567" s="8"/>
      <c r="AE1567" s="8"/>
      <c r="AF1567" s="81"/>
      <c r="AG1567" s="8"/>
      <c r="AH1567" s="8"/>
      <c r="AI1567" s="8"/>
      <c r="AJ1567" s="8"/>
      <c r="AK1567" s="81"/>
      <c r="AL1567" s="183"/>
      <c r="AM1567" s="8"/>
      <c r="AN1567" s="8"/>
      <c r="AO1567" s="8"/>
      <c r="AP1567" s="8"/>
      <c r="AQ1567" s="13"/>
      <c r="AR1567" s="209"/>
      <c r="AS1567" s="82"/>
      <c r="AT1567" s="82"/>
      <c r="AU1567" s="82"/>
      <c r="AV1567" s="82"/>
      <c r="AW1567" s="13"/>
      <c r="AX1567" s="82"/>
      <c r="AY1567" s="8"/>
      <c r="AZ1567" s="213"/>
      <c r="BA1567" s="209"/>
      <c r="BB1567" s="8"/>
      <c r="BC1567" s="8"/>
      <c r="BD1567" s="209"/>
      <c r="BE1567" s="8"/>
      <c r="BF1567" s="82"/>
      <c r="BG1567" s="80"/>
      <c r="BH1567" s="13"/>
      <c r="BI1567" s="7"/>
      <c r="BJ1567" s="12"/>
      <c r="BK1567" s="82"/>
      <c r="BL1567" s="82"/>
      <c r="BM1567" s="209"/>
      <c r="BN1567" s="209"/>
      <c r="BO1567" s="209"/>
      <c r="BP1567" s="8"/>
      <c r="BQ1567" s="8"/>
      <c r="BR1567" s="183"/>
      <c r="BS1567" s="175" t="str">
        <f>_xlfn.LET(_xlpm.vID,$B1567,_xlpm.vName,$C1567,_xlpm.vPort,TRIM($E1567&amp;""),_xlpm.vCountry,TRIM($Q1567&amp;""),_xlpm.vPostal,TRIM($O1567&amp;""),_xlpm.vCityRaw,TRIM($N1567&amp;""),_xlpm.vCity,TRIM(LEFT(_xlpm.vCityRaw,IFERROR(FIND(",",_xlpm.vCityRaw&amp;","),LEN(_xlpm.vCityRaw)+1)-1)),_xlpm.vProv,TRIM($P1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7" s="91" t="str">
        <f>IF(AND(ISBLANK($B1567),ISBLANK($C1567)),"",IF(fund_fx = "USD",_xlfn.XLOOKUP($H1567,fx[currency_code],fx[rate],1), _xlfn.XLOOKUP($H1567,fx[currency_code],fx[rate],1)/_xlfn.XLOOKUP(fund_fx,fx[currency_code],fx[rate],1)))</f>
        <v/>
      </c>
    </row>
    <row r="1568" spans="2:72" ht="13.05" customHeight="1" x14ac:dyDescent="0.3">
      <c r="B1568" s="7"/>
      <c r="C1568" s="7"/>
      <c r="D1568" s="6"/>
      <c r="E1568" s="6"/>
      <c r="F1568" s="8"/>
      <c r="G1568" s="7"/>
      <c r="H1568" s="7"/>
      <c r="J1568" s="7"/>
      <c r="K1568" s="7"/>
      <c r="L1568" s="7"/>
      <c r="M1568" s="7"/>
      <c r="N1568" s="7"/>
      <c r="O1568" s="7"/>
      <c r="P1568" s="7"/>
      <c r="Q1568" s="9"/>
      <c r="S1568" s="9"/>
      <c r="T1568" s="8"/>
      <c r="U1568" s="8"/>
      <c r="V1568" s="8"/>
      <c r="W1568" s="9"/>
      <c r="X1568" s="8"/>
      <c r="Y1568" s="209"/>
      <c r="Z1568" s="8"/>
      <c r="AA1568" s="8"/>
      <c r="AB1568" s="8"/>
      <c r="AC1568" s="209"/>
      <c r="AD1568" s="8"/>
      <c r="AE1568" s="8"/>
      <c r="AF1568" s="81"/>
      <c r="AG1568" s="8"/>
      <c r="AH1568" s="8"/>
      <c r="AI1568" s="8"/>
      <c r="AJ1568" s="8"/>
      <c r="AK1568" s="81"/>
      <c r="AL1568" s="183"/>
      <c r="AM1568" s="8"/>
      <c r="AN1568" s="8"/>
      <c r="AO1568" s="8"/>
      <c r="AP1568" s="8"/>
      <c r="AQ1568" s="13"/>
      <c r="AR1568" s="209"/>
      <c r="AS1568" s="82"/>
      <c r="AT1568" s="82"/>
      <c r="AU1568" s="82"/>
      <c r="AV1568" s="82"/>
      <c r="AW1568" s="13"/>
      <c r="AX1568" s="82"/>
      <c r="AY1568" s="8"/>
      <c r="AZ1568" s="213"/>
      <c r="BA1568" s="209"/>
      <c r="BB1568" s="8"/>
      <c r="BC1568" s="8"/>
      <c r="BD1568" s="209"/>
      <c r="BE1568" s="8"/>
      <c r="BF1568" s="82"/>
      <c r="BG1568" s="80"/>
      <c r="BH1568" s="13"/>
      <c r="BI1568" s="7"/>
      <c r="BJ1568" s="12"/>
      <c r="BK1568" s="82"/>
      <c r="BL1568" s="82"/>
      <c r="BM1568" s="209"/>
      <c r="BN1568" s="209"/>
      <c r="BO1568" s="209"/>
      <c r="BP1568" s="8"/>
      <c r="BQ1568" s="8"/>
      <c r="BR1568" s="183"/>
      <c r="BS1568" s="175" t="str">
        <f>_xlfn.LET(_xlpm.vID,$B1568,_xlpm.vName,$C1568,_xlpm.vPort,TRIM($E1568&amp;""),_xlpm.vCountry,TRIM($Q1568&amp;""),_xlpm.vPostal,TRIM($O1568&amp;""),_xlpm.vCityRaw,TRIM($N1568&amp;""),_xlpm.vCity,TRIM(LEFT(_xlpm.vCityRaw,IFERROR(FIND(",",_xlpm.vCityRaw&amp;","),LEN(_xlpm.vCityRaw)+1)-1)),_xlpm.vProv,TRIM($P1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8" s="91" t="str">
        <f>IF(AND(ISBLANK($B1568),ISBLANK($C1568)),"",IF(fund_fx = "USD",_xlfn.XLOOKUP($H1568,fx[currency_code],fx[rate],1), _xlfn.XLOOKUP($H1568,fx[currency_code],fx[rate],1)/_xlfn.XLOOKUP(fund_fx,fx[currency_code],fx[rate],1)))</f>
        <v/>
      </c>
    </row>
    <row r="1569" spans="2:72" ht="13.05" customHeight="1" x14ac:dyDescent="0.3">
      <c r="B1569" s="7"/>
      <c r="C1569" s="7"/>
      <c r="D1569" s="6"/>
      <c r="E1569" s="6"/>
      <c r="F1569" s="8"/>
      <c r="G1569" s="7"/>
      <c r="H1569" s="7"/>
      <c r="J1569" s="7"/>
      <c r="K1569" s="7"/>
      <c r="L1569" s="7"/>
      <c r="M1569" s="7"/>
      <c r="N1569" s="7"/>
      <c r="O1569" s="7"/>
      <c r="P1569" s="7"/>
      <c r="Q1569" s="9"/>
      <c r="S1569" s="9"/>
      <c r="T1569" s="8"/>
      <c r="U1569" s="8"/>
      <c r="V1569" s="8"/>
      <c r="W1569" s="9"/>
      <c r="X1569" s="8"/>
      <c r="Y1569" s="209"/>
      <c r="Z1569" s="8"/>
      <c r="AA1569" s="8"/>
      <c r="AB1569" s="8"/>
      <c r="AC1569" s="209"/>
      <c r="AD1569" s="8"/>
      <c r="AE1569" s="8"/>
      <c r="AF1569" s="81"/>
      <c r="AG1569" s="8"/>
      <c r="AH1569" s="8"/>
      <c r="AI1569" s="8"/>
      <c r="AJ1569" s="8"/>
      <c r="AK1569" s="81"/>
      <c r="AL1569" s="183"/>
      <c r="AM1569" s="8"/>
      <c r="AN1569" s="8"/>
      <c r="AO1569" s="8"/>
      <c r="AP1569" s="8"/>
      <c r="AQ1569" s="13"/>
      <c r="AR1569" s="209"/>
      <c r="AS1569" s="82"/>
      <c r="AT1569" s="82"/>
      <c r="AU1569" s="82"/>
      <c r="AV1569" s="82"/>
      <c r="AW1569" s="13"/>
      <c r="AX1569" s="82"/>
      <c r="AY1569" s="8"/>
      <c r="AZ1569" s="213"/>
      <c r="BA1569" s="209"/>
      <c r="BB1569" s="8"/>
      <c r="BC1569" s="8"/>
      <c r="BD1569" s="209"/>
      <c r="BE1569" s="8"/>
      <c r="BF1569" s="82"/>
      <c r="BG1569" s="80"/>
      <c r="BH1569" s="13"/>
      <c r="BI1569" s="7"/>
      <c r="BJ1569" s="12"/>
      <c r="BK1569" s="82"/>
      <c r="BL1569" s="82"/>
      <c r="BM1569" s="209"/>
      <c r="BN1569" s="209"/>
      <c r="BO1569" s="209"/>
      <c r="BP1569" s="8"/>
      <c r="BQ1569" s="8"/>
      <c r="BR1569" s="183"/>
      <c r="BS1569" s="175" t="str">
        <f>_xlfn.LET(_xlpm.vID,$B1569,_xlpm.vName,$C1569,_xlpm.vPort,TRIM($E1569&amp;""),_xlpm.vCountry,TRIM($Q1569&amp;""),_xlpm.vPostal,TRIM($O1569&amp;""),_xlpm.vCityRaw,TRIM($N1569&amp;""),_xlpm.vCity,TRIM(LEFT(_xlpm.vCityRaw,IFERROR(FIND(",",_xlpm.vCityRaw&amp;","),LEN(_xlpm.vCityRaw)+1)-1)),_xlpm.vProv,TRIM($P1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9" s="91" t="str">
        <f>IF(AND(ISBLANK($B1569),ISBLANK($C1569)),"",IF(fund_fx = "USD",_xlfn.XLOOKUP($H1569,fx[currency_code],fx[rate],1), _xlfn.XLOOKUP($H1569,fx[currency_code],fx[rate],1)/_xlfn.XLOOKUP(fund_fx,fx[currency_code],fx[rate],1)))</f>
        <v/>
      </c>
    </row>
    <row r="1570" spans="2:72" ht="13.05" customHeight="1" x14ac:dyDescent="0.3">
      <c r="B1570" s="7"/>
      <c r="C1570" s="7"/>
      <c r="D1570" s="6"/>
      <c r="E1570" s="6"/>
      <c r="F1570" s="8"/>
      <c r="G1570" s="7"/>
      <c r="H1570" s="7"/>
      <c r="J1570" s="7"/>
      <c r="K1570" s="7"/>
      <c r="L1570" s="7"/>
      <c r="M1570" s="7"/>
      <c r="N1570" s="7"/>
      <c r="O1570" s="7"/>
      <c r="P1570" s="7"/>
      <c r="Q1570" s="9"/>
      <c r="S1570" s="9"/>
      <c r="T1570" s="8"/>
      <c r="U1570" s="8"/>
      <c r="V1570" s="8"/>
      <c r="W1570" s="9"/>
      <c r="X1570" s="8"/>
      <c r="Y1570" s="209"/>
      <c r="Z1570" s="8"/>
      <c r="AA1570" s="8"/>
      <c r="AB1570" s="8"/>
      <c r="AC1570" s="209"/>
      <c r="AD1570" s="8"/>
      <c r="AE1570" s="8"/>
      <c r="AF1570" s="81"/>
      <c r="AG1570" s="8"/>
      <c r="AH1570" s="8"/>
      <c r="AI1570" s="8"/>
      <c r="AJ1570" s="8"/>
      <c r="AK1570" s="81"/>
      <c r="AL1570" s="183"/>
      <c r="AM1570" s="8"/>
      <c r="AN1570" s="8"/>
      <c r="AO1570" s="8"/>
      <c r="AP1570" s="8"/>
      <c r="AQ1570" s="13"/>
      <c r="AR1570" s="209"/>
      <c r="AS1570" s="82"/>
      <c r="AT1570" s="82"/>
      <c r="AU1570" s="82"/>
      <c r="AV1570" s="82"/>
      <c r="AW1570" s="13"/>
      <c r="AX1570" s="82"/>
      <c r="AY1570" s="8"/>
      <c r="AZ1570" s="213"/>
      <c r="BA1570" s="209"/>
      <c r="BB1570" s="8"/>
      <c r="BC1570" s="8"/>
      <c r="BD1570" s="209"/>
      <c r="BE1570" s="8"/>
      <c r="BF1570" s="82"/>
      <c r="BG1570" s="80"/>
      <c r="BH1570" s="13"/>
      <c r="BI1570" s="7"/>
      <c r="BJ1570" s="12"/>
      <c r="BK1570" s="82"/>
      <c r="BL1570" s="82"/>
      <c r="BM1570" s="209"/>
      <c r="BN1570" s="209"/>
      <c r="BO1570" s="209"/>
      <c r="BP1570" s="8"/>
      <c r="BQ1570" s="8"/>
      <c r="BR1570" s="183"/>
      <c r="BS1570" s="175" t="str">
        <f>_xlfn.LET(_xlpm.vID,$B1570,_xlpm.vName,$C1570,_xlpm.vPort,TRIM($E1570&amp;""),_xlpm.vCountry,TRIM($Q1570&amp;""),_xlpm.vPostal,TRIM($O1570&amp;""),_xlpm.vCityRaw,TRIM($N1570&amp;""),_xlpm.vCity,TRIM(LEFT(_xlpm.vCityRaw,IFERROR(FIND(",",_xlpm.vCityRaw&amp;","),LEN(_xlpm.vCityRaw)+1)-1)),_xlpm.vProv,TRIM($P1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0" s="91" t="str">
        <f>IF(AND(ISBLANK($B1570),ISBLANK($C1570)),"",IF(fund_fx = "USD",_xlfn.XLOOKUP($H1570,fx[currency_code],fx[rate],1), _xlfn.XLOOKUP($H1570,fx[currency_code],fx[rate],1)/_xlfn.XLOOKUP(fund_fx,fx[currency_code],fx[rate],1)))</f>
        <v/>
      </c>
    </row>
    <row r="1571" spans="2:72" ht="13.05" customHeight="1" x14ac:dyDescent="0.3">
      <c r="B1571" s="7"/>
      <c r="C1571" s="7"/>
      <c r="D1571" s="6"/>
      <c r="E1571" s="6"/>
      <c r="F1571" s="8"/>
      <c r="G1571" s="7"/>
      <c r="H1571" s="7"/>
      <c r="J1571" s="7"/>
      <c r="K1571" s="7"/>
      <c r="L1571" s="7"/>
      <c r="M1571" s="7"/>
      <c r="N1571" s="7"/>
      <c r="O1571" s="7"/>
      <c r="P1571" s="7"/>
      <c r="Q1571" s="9"/>
      <c r="S1571" s="9"/>
      <c r="T1571" s="8"/>
      <c r="U1571" s="8"/>
      <c r="V1571" s="8"/>
      <c r="W1571" s="9"/>
      <c r="X1571" s="8"/>
      <c r="Y1571" s="209"/>
      <c r="Z1571" s="8"/>
      <c r="AA1571" s="8"/>
      <c r="AB1571" s="8"/>
      <c r="AC1571" s="209"/>
      <c r="AD1571" s="8"/>
      <c r="AE1571" s="8"/>
      <c r="AF1571" s="81"/>
      <c r="AG1571" s="8"/>
      <c r="AH1571" s="8"/>
      <c r="AI1571" s="8"/>
      <c r="AJ1571" s="8"/>
      <c r="AK1571" s="81"/>
      <c r="AL1571" s="183"/>
      <c r="AM1571" s="8"/>
      <c r="AN1571" s="8"/>
      <c r="AO1571" s="8"/>
      <c r="AP1571" s="8"/>
      <c r="AQ1571" s="13"/>
      <c r="AR1571" s="209"/>
      <c r="AS1571" s="82"/>
      <c r="AT1571" s="82"/>
      <c r="AU1571" s="82"/>
      <c r="AV1571" s="82"/>
      <c r="AW1571" s="13"/>
      <c r="AX1571" s="82"/>
      <c r="AY1571" s="8"/>
      <c r="AZ1571" s="213"/>
      <c r="BA1571" s="209"/>
      <c r="BB1571" s="8"/>
      <c r="BC1571" s="8"/>
      <c r="BD1571" s="209"/>
      <c r="BE1571" s="8"/>
      <c r="BF1571" s="82"/>
      <c r="BG1571" s="80"/>
      <c r="BH1571" s="13"/>
      <c r="BI1571" s="7"/>
      <c r="BJ1571" s="12"/>
      <c r="BK1571" s="82"/>
      <c r="BL1571" s="82"/>
      <c r="BM1571" s="209"/>
      <c r="BN1571" s="209"/>
      <c r="BO1571" s="209"/>
      <c r="BP1571" s="8"/>
      <c r="BQ1571" s="8"/>
      <c r="BR1571" s="183"/>
      <c r="BS1571" s="175" t="str">
        <f>_xlfn.LET(_xlpm.vID,$B1571,_xlpm.vName,$C1571,_xlpm.vPort,TRIM($E1571&amp;""),_xlpm.vCountry,TRIM($Q1571&amp;""),_xlpm.vPostal,TRIM($O1571&amp;""),_xlpm.vCityRaw,TRIM($N1571&amp;""),_xlpm.vCity,TRIM(LEFT(_xlpm.vCityRaw,IFERROR(FIND(",",_xlpm.vCityRaw&amp;","),LEN(_xlpm.vCityRaw)+1)-1)),_xlpm.vProv,TRIM($P1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1" s="91" t="str">
        <f>IF(AND(ISBLANK($B1571),ISBLANK($C1571)),"",IF(fund_fx = "USD",_xlfn.XLOOKUP($H1571,fx[currency_code],fx[rate],1), _xlfn.XLOOKUP($H1571,fx[currency_code],fx[rate],1)/_xlfn.XLOOKUP(fund_fx,fx[currency_code],fx[rate],1)))</f>
        <v/>
      </c>
    </row>
    <row r="1572" spans="2:72" ht="13.05" customHeight="1" x14ac:dyDescent="0.3">
      <c r="B1572" s="7"/>
      <c r="C1572" s="7"/>
      <c r="D1572" s="6"/>
      <c r="E1572" s="6"/>
      <c r="F1572" s="8"/>
      <c r="G1572" s="7"/>
      <c r="H1572" s="7"/>
      <c r="J1572" s="7"/>
      <c r="K1572" s="7"/>
      <c r="L1572" s="7"/>
      <c r="M1572" s="7"/>
      <c r="N1572" s="7"/>
      <c r="O1572" s="7"/>
      <c r="P1572" s="7"/>
      <c r="Q1572" s="9"/>
      <c r="S1572" s="9"/>
      <c r="T1572" s="8"/>
      <c r="U1572" s="8"/>
      <c r="V1572" s="8"/>
      <c r="W1572" s="9"/>
      <c r="X1572" s="8"/>
      <c r="Y1572" s="209"/>
      <c r="Z1572" s="8"/>
      <c r="AA1572" s="8"/>
      <c r="AB1572" s="8"/>
      <c r="AC1572" s="209"/>
      <c r="AD1572" s="8"/>
      <c r="AE1572" s="8"/>
      <c r="AF1572" s="81"/>
      <c r="AG1572" s="8"/>
      <c r="AH1572" s="8"/>
      <c r="AI1572" s="8"/>
      <c r="AJ1572" s="8"/>
      <c r="AK1572" s="81"/>
      <c r="AL1572" s="183"/>
      <c r="AM1572" s="8"/>
      <c r="AN1572" s="8"/>
      <c r="AO1572" s="8"/>
      <c r="AP1572" s="8"/>
      <c r="AQ1572" s="13"/>
      <c r="AR1572" s="209"/>
      <c r="AS1572" s="82"/>
      <c r="AT1572" s="82"/>
      <c r="AU1572" s="82"/>
      <c r="AV1572" s="82"/>
      <c r="AW1572" s="13"/>
      <c r="AX1572" s="82"/>
      <c r="AY1572" s="8"/>
      <c r="AZ1572" s="213"/>
      <c r="BA1572" s="209"/>
      <c r="BB1572" s="8"/>
      <c r="BC1572" s="8"/>
      <c r="BD1572" s="209"/>
      <c r="BE1572" s="8"/>
      <c r="BF1572" s="82"/>
      <c r="BG1572" s="80"/>
      <c r="BH1572" s="13"/>
      <c r="BI1572" s="7"/>
      <c r="BJ1572" s="12"/>
      <c r="BK1572" s="82"/>
      <c r="BL1572" s="82"/>
      <c r="BM1572" s="209"/>
      <c r="BN1572" s="209"/>
      <c r="BO1572" s="209"/>
      <c r="BP1572" s="8"/>
      <c r="BQ1572" s="8"/>
      <c r="BR1572" s="183"/>
      <c r="BS1572" s="175" t="str">
        <f>_xlfn.LET(_xlpm.vID,$B1572,_xlpm.vName,$C1572,_xlpm.vPort,TRIM($E1572&amp;""),_xlpm.vCountry,TRIM($Q1572&amp;""),_xlpm.vPostal,TRIM($O1572&amp;""),_xlpm.vCityRaw,TRIM($N1572&amp;""),_xlpm.vCity,TRIM(LEFT(_xlpm.vCityRaw,IFERROR(FIND(",",_xlpm.vCityRaw&amp;","),LEN(_xlpm.vCityRaw)+1)-1)),_xlpm.vProv,TRIM($P1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2" s="91" t="str">
        <f>IF(AND(ISBLANK($B1572),ISBLANK($C1572)),"",IF(fund_fx = "USD",_xlfn.XLOOKUP($H1572,fx[currency_code],fx[rate],1), _xlfn.XLOOKUP($H1572,fx[currency_code],fx[rate],1)/_xlfn.XLOOKUP(fund_fx,fx[currency_code],fx[rate],1)))</f>
        <v/>
      </c>
    </row>
    <row r="1573" spans="2:72" ht="13.05" customHeight="1" x14ac:dyDescent="0.3">
      <c r="B1573" s="7"/>
      <c r="C1573" s="7"/>
      <c r="D1573" s="6"/>
      <c r="E1573" s="6"/>
      <c r="F1573" s="8"/>
      <c r="G1573" s="7"/>
      <c r="H1573" s="7"/>
      <c r="J1573" s="7"/>
      <c r="K1573" s="7"/>
      <c r="L1573" s="7"/>
      <c r="M1573" s="7"/>
      <c r="N1573" s="7"/>
      <c r="O1573" s="7"/>
      <c r="P1573" s="7"/>
      <c r="Q1573" s="9"/>
      <c r="S1573" s="9"/>
      <c r="T1573" s="8"/>
      <c r="U1573" s="8"/>
      <c r="V1573" s="8"/>
      <c r="W1573" s="9"/>
      <c r="X1573" s="8"/>
      <c r="Y1573" s="209"/>
      <c r="Z1573" s="8"/>
      <c r="AA1573" s="8"/>
      <c r="AB1573" s="8"/>
      <c r="AC1573" s="209"/>
      <c r="AD1573" s="8"/>
      <c r="AE1573" s="8"/>
      <c r="AF1573" s="81"/>
      <c r="AG1573" s="8"/>
      <c r="AH1573" s="8"/>
      <c r="AI1573" s="8"/>
      <c r="AJ1573" s="8"/>
      <c r="AK1573" s="81"/>
      <c r="AL1573" s="183"/>
      <c r="AM1573" s="8"/>
      <c r="AN1573" s="8"/>
      <c r="AO1573" s="8"/>
      <c r="AP1573" s="8"/>
      <c r="AQ1573" s="13"/>
      <c r="AR1573" s="209"/>
      <c r="AS1573" s="82"/>
      <c r="AT1573" s="82"/>
      <c r="AU1573" s="82"/>
      <c r="AV1573" s="82"/>
      <c r="AW1573" s="13"/>
      <c r="AX1573" s="82"/>
      <c r="AY1573" s="8"/>
      <c r="AZ1573" s="213"/>
      <c r="BA1573" s="209"/>
      <c r="BB1573" s="8"/>
      <c r="BC1573" s="8"/>
      <c r="BD1573" s="209"/>
      <c r="BE1573" s="8"/>
      <c r="BF1573" s="82"/>
      <c r="BG1573" s="80"/>
      <c r="BH1573" s="13"/>
      <c r="BI1573" s="7"/>
      <c r="BJ1573" s="12"/>
      <c r="BK1573" s="82"/>
      <c r="BL1573" s="82"/>
      <c r="BM1573" s="209"/>
      <c r="BN1573" s="209"/>
      <c r="BO1573" s="209"/>
      <c r="BP1573" s="8"/>
      <c r="BQ1573" s="8"/>
      <c r="BR1573" s="183"/>
      <c r="BS1573" s="175" t="str">
        <f>_xlfn.LET(_xlpm.vID,$B1573,_xlpm.vName,$C1573,_xlpm.vPort,TRIM($E1573&amp;""),_xlpm.vCountry,TRIM($Q1573&amp;""),_xlpm.vPostal,TRIM($O1573&amp;""),_xlpm.vCityRaw,TRIM($N1573&amp;""),_xlpm.vCity,TRIM(LEFT(_xlpm.vCityRaw,IFERROR(FIND(",",_xlpm.vCityRaw&amp;","),LEN(_xlpm.vCityRaw)+1)-1)),_xlpm.vProv,TRIM($P1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3" s="91" t="str">
        <f>IF(AND(ISBLANK($B1573),ISBLANK($C1573)),"",IF(fund_fx = "USD",_xlfn.XLOOKUP($H1573,fx[currency_code],fx[rate],1), _xlfn.XLOOKUP($H1573,fx[currency_code],fx[rate],1)/_xlfn.XLOOKUP(fund_fx,fx[currency_code],fx[rate],1)))</f>
        <v/>
      </c>
    </row>
    <row r="1574" spans="2:72" ht="13.05" customHeight="1" x14ac:dyDescent="0.3">
      <c r="B1574" s="7"/>
      <c r="C1574" s="7"/>
      <c r="D1574" s="6"/>
      <c r="E1574" s="6"/>
      <c r="F1574" s="8"/>
      <c r="G1574" s="7"/>
      <c r="H1574" s="7"/>
      <c r="J1574" s="7"/>
      <c r="K1574" s="7"/>
      <c r="L1574" s="7"/>
      <c r="M1574" s="7"/>
      <c r="N1574" s="7"/>
      <c r="O1574" s="7"/>
      <c r="P1574" s="7"/>
      <c r="Q1574" s="9"/>
      <c r="S1574" s="9"/>
      <c r="T1574" s="8"/>
      <c r="U1574" s="8"/>
      <c r="V1574" s="8"/>
      <c r="W1574" s="9"/>
      <c r="X1574" s="8"/>
      <c r="Y1574" s="209"/>
      <c r="Z1574" s="8"/>
      <c r="AA1574" s="8"/>
      <c r="AB1574" s="8"/>
      <c r="AC1574" s="209"/>
      <c r="AD1574" s="8"/>
      <c r="AE1574" s="8"/>
      <c r="AF1574" s="81"/>
      <c r="AG1574" s="8"/>
      <c r="AH1574" s="8"/>
      <c r="AI1574" s="8"/>
      <c r="AJ1574" s="8"/>
      <c r="AK1574" s="81"/>
      <c r="AL1574" s="183"/>
      <c r="AM1574" s="8"/>
      <c r="AN1574" s="8"/>
      <c r="AO1574" s="8"/>
      <c r="AP1574" s="8"/>
      <c r="AQ1574" s="13"/>
      <c r="AR1574" s="209"/>
      <c r="AS1574" s="82"/>
      <c r="AT1574" s="82"/>
      <c r="AU1574" s="82"/>
      <c r="AV1574" s="82"/>
      <c r="AW1574" s="13"/>
      <c r="AX1574" s="82"/>
      <c r="AY1574" s="8"/>
      <c r="AZ1574" s="213"/>
      <c r="BA1574" s="209"/>
      <c r="BB1574" s="8"/>
      <c r="BC1574" s="8"/>
      <c r="BD1574" s="209"/>
      <c r="BE1574" s="8"/>
      <c r="BF1574" s="82"/>
      <c r="BG1574" s="80"/>
      <c r="BH1574" s="13"/>
      <c r="BI1574" s="7"/>
      <c r="BJ1574" s="12"/>
      <c r="BK1574" s="82"/>
      <c r="BL1574" s="82"/>
      <c r="BM1574" s="209"/>
      <c r="BN1574" s="209"/>
      <c r="BO1574" s="209"/>
      <c r="BP1574" s="8"/>
      <c r="BQ1574" s="8"/>
      <c r="BR1574" s="183"/>
      <c r="BS1574" s="175" t="str">
        <f>_xlfn.LET(_xlpm.vID,$B1574,_xlpm.vName,$C1574,_xlpm.vPort,TRIM($E1574&amp;""),_xlpm.vCountry,TRIM($Q1574&amp;""),_xlpm.vPostal,TRIM($O1574&amp;""),_xlpm.vCityRaw,TRIM($N1574&amp;""),_xlpm.vCity,TRIM(LEFT(_xlpm.vCityRaw,IFERROR(FIND(",",_xlpm.vCityRaw&amp;","),LEN(_xlpm.vCityRaw)+1)-1)),_xlpm.vProv,TRIM($P1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4" s="91" t="str">
        <f>IF(AND(ISBLANK($B1574),ISBLANK($C1574)),"",IF(fund_fx = "USD",_xlfn.XLOOKUP($H1574,fx[currency_code],fx[rate],1), _xlfn.XLOOKUP($H1574,fx[currency_code],fx[rate],1)/_xlfn.XLOOKUP(fund_fx,fx[currency_code],fx[rate],1)))</f>
        <v/>
      </c>
    </row>
    <row r="1575" spans="2:72" ht="13.05" customHeight="1" x14ac:dyDescent="0.3">
      <c r="B1575" s="7"/>
      <c r="C1575" s="7"/>
      <c r="D1575" s="6"/>
      <c r="E1575" s="6"/>
      <c r="F1575" s="8"/>
      <c r="G1575" s="7"/>
      <c r="H1575" s="7"/>
      <c r="J1575" s="7"/>
      <c r="K1575" s="7"/>
      <c r="L1575" s="7"/>
      <c r="M1575" s="7"/>
      <c r="N1575" s="7"/>
      <c r="O1575" s="7"/>
      <c r="P1575" s="7"/>
      <c r="Q1575" s="9"/>
      <c r="S1575" s="9"/>
      <c r="T1575" s="8"/>
      <c r="U1575" s="8"/>
      <c r="V1575" s="8"/>
      <c r="W1575" s="9"/>
      <c r="X1575" s="8"/>
      <c r="Y1575" s="209"/>
      <c r="Z1575" s="8"/>
      <c r="AA1575" s="8"/>
      <c r="AB1575" s="8"/>
      <c r="AC1575" s="209"/>
      <c r="AD1575" s="8"/>
      <c r="AE1575" s="8"/>
      <c r="AF1575" s="81"/>
      <c r="AG1575" s="8"/>
      <c r="AH1575" s="8"/>
      <c r="AI1575" s="8"/>
      <c r="AJ1575" s="8"/>
      <c r="AK1575" s="81"/>
      <c r="AL1575" s="183"/>
      <c r="AM1575" s="8"/>
      <c r="AN1575" s="8"/>
      <c r="AO1575" s="8"/>
      <c r="AP1575" s="8"/>
      <c r="AQ1575" s="13"/>
      <c r="AR1575" s="209"/>
      <c r="AS1575" s="82"/>
      <c r="AT1575" s="82"/>
      <c r="AU1575" s="82"/>
      <c r="AV1575" s="82"/>
      <c r="AW1575" s="13"/>
      <c r="AX1575" s="82"/>
      <c r="AY1575" s="8"/>
      <c r="AZ1575" s="213"/>
      <c r="BA1575" s="209"/>
      <c r="BB1575" s="8"/>
      <c r="BC1575" s="8"/>
      <c r="BD1575" s="209"/>
      <c r="BE1575" s="8"/>
      <c r="BF1575" s="82"/>
      <c r="BG1575" s="80"/>
      <c r="BH1575" s="13"/>
      <c r="BI1575" s="7"/>
      <c r="BJ1575" s="12"/>
      <c r="BK1575" s="82"/>
      <c r="BL1575" s="82"/>
      <c r="BM1575" s="209"/>
      <c r="BN1575" s="209"/>
      <c r="BO1575" s="209"/>
      <c r="BP1575" s="8"/>
      <c r="BQ1575" s="8"/>
      <c r="BR1575" s="183"/>
      <c r="BS1575" s="175" t="str">
        <f>_xlfn.LET(_xlpm.vID,$B1575,_xlpm.vName,$C1575,_xlpm.vPort,TRIM($E1575&amp;""),_xlpm.vCountry,TRIM($Q1575&amp;""),_xlpm.vPostal,TRIM($O1575&amp;""),_xlpm.vCityRaw,TRIM($N1575&amp;""),_xlpm.vCity,TRIM(LEFT(_xlpm.vCityRaw,IFERROR(FIND(",",_xlpm.vCityRaw&amp;","),LEN(_xlpm.vCityRaw)+1)-1)),_xlpm.vProv,TRIM($P1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5" s="91" t="str">
        <f>IF(AND(ISBLANK($B1575),ISBLANK($C1575)),"",IF(fund_fx = "USD",_xlfn.XLOOKUP($H1575,fx[currency_code],fx[rate],1), _xlfn.XLOOKUP($H1575,fx[currency_code],fx[rate],1)/_xlfn.XLOOKUP(fund_fx,fx[currency_code],fx[rate],1)))</f>
        <v/>
      </c>
    </row>
    <row r="1576" spans="2:72" ht="13.05" customHeight="1" x14ac:dyDescent="0.3">
      <c r="B1576" s="7"/>
      <c r="C1576" s="7"/>
      <c r="D1576" s="6"/>
      <c r="E1576" s="6"/>
      <c r="F1576" s="8"/>
      <c r="G1576" s="7"/>
      <c r="H1576" s="7"/>
      <c r="J1576" s="7"/>
      <c r="K1576" s="7"/>
      <c r="L1576" s="7"/>
      <c r="M1576" s="7"/>
      <c r="N1576" s="7"/>
      <c r="O1576" s="7"/>
      <c r="P1576" s="7"/>
      <c r="Q1576" s="9"/>
      <c r="S1576" s="9"/>
      <c r="T1576" s="8"/>
      <c r="U1576" s="8"/>
      <c r="V1576" s="8"/>
      <c r="W1576" s="9"/>
      <c r="X1576" s="8"/>
      <c r="Y1576" s="209"/>
      <c r="Z1576" s="8"/>
      <c r="AA1576" s="8"/>
      <c r="AB1576" s="8"/>
      <c r="AC1576" s="209"/>
      <c r="AD1576" s="8"/>
      <c r="AE1576" s="8"/>
      <c r="AF1576" s="81"/>
      <c r="AG1576" s="8"/>
      <c r="AH1576" s="8"/>
      <c r="AI1576" s="8"/>
      <c r="AJ1576" s="8"/>
      <c r="AK1576" s="81"/>
      <c r="AL1576" s="183"/>
      <c r="AM1576" s="8"/>
      <c r="AN1576" s="8"/>
      <c r="AO1576" s="8"/>
      <c r="AP1576" s="8"/>
      <c r="AQ1576" s="13"/>
      <c r="AR1576" s="209"/>
      <c r="AS1576" s="82"/>
      <c r="AT1576" s="82"/>
      <c r="AU1576" s="82"/>
      <c r="AV1576" s="82"/>
      <c r="AW1576" s="13"/>
      <c r="AX1576" s="82"/>
      <c r="AY1576" s="8"/>
      <c r="AZ1576" s="213"/>
      <c r="BA1576" s="209"/>
      <c r="BB1576" s="8"/>
      <c r="BC1576" s="8"/>
      <c r="BD1576" s="209"/>
      <c r="BE1576" s="8"/>
      <c r="BF1576" s="82"/>
      <c r="BG1576" s="80"/>
      <c r="BH1576" s="13"/>
      <c r="BI1576" s="7"/>
      <c r="BJ1576" s="12"/>
      <c r="BK1576" s="82"/>
      <c r="BL1576" s="82"/>
      <c r="BM1576" s="209"/>
      <c r="BN1576" s="209"/>
      <c r="BO1576" s="209"/>
      <c r="BP1576" s="8"/>
      <c r="BQ1576" s="8"/>
      <c r="BR1576" s="183"/>
      <c r="BS1576" s="175" t="str">
        <f>_xlfn.LET(_xlpm.vID,$B1576,_xlpm.vName,$C1576,_xlpm.vPort,TRIM($E1576&amp;""),_xlpm.vCountry,TRIM($Q1576&amp;""),_xlpm.vPostal,TRIM($O1576&amp;""),_xlpm.vCityRaw,TRIM($N1576&amp;""),_xlpm.vCity,TRIM(LEFT(_xlpm.vCityRaw,IFERROR(FIND(",",_xlpm.vCityRaw&amp;","),LEN(_xlpm.vCityRaw)+1)-1)),_xlpm.vProv,TRIM($P1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6" s="91" t="str">
        <f>IF(AND(ISBLANK($B1576),ISBLANK($C1576)),"",IF(fund_fx = "USD",_xlfn.XLOOKUP($H1576,fx[currency_code],fx[rate],1), _xlfn.XLOOKUP($H1576,fx[currency_code],fx[rate],1)/_xlfn.XLOOKUP(fund_fx,fx[currency_code],fx[rate],1)))</f>
        <v/>
      </c>
    </row>
    <row r="1577" spans="2:72" ht="13.05" customHeight="1" x14ac:dyDescent="0.3">
      <c r="B1577" s="7"/>
      <c r="C1577" s="7"/>
      <c r="D1577" s="6"/>
      <c r="E1577" s="6"/>
      <c r="F1577" s="8"/>
      <c r="G1577" s="7"/>
      <c r="H1577" s="7"/>
      <c r="J1577" s="7"/>
      <c r="K1577" s="7"/>
      <c r="L1577" s="7"/>
      <c r="M1577" s="7"/>
      <c r="N1577" s="7"/>
      <c r="O1577" s="7"/>
      <c r="P1577" s="7"/>
      <c r="Q1577" s="9"/>
      <c r="S1577" s="9"/>
      <c r="T1577" s="8"/>
      <c r="U1577" s="8"/>
      <c r="V1577" s="8"/>
      <c r="W1577" s="9"/>
      <c r="X1577" s="8"/>
      <c r="Y1577" s="209"/>
      <c r="Z1577" s="8"/>
      <c r="AA1577" s="8"/>
      <c r="AB1577" s="8"/>
      <c r="AC1577" s="209"/>
      <c r="AD1577" s="8"/>
      <c r="AE1577" s="8"/>
      <c r="AF1577" s="81"/>
      <c r="AG1577" s="8"/>
      <c r="AH1577" s="8"/>
      <c r="AI1577" s="8"/>
      <c r="AJ1577" s="8"/>
      <c r="AK1577" s="81"/>
      <c r="AL1577" s="183"/>
      <c r="AM1577" s="8"/>
      <c r="AN1577" s="8"/>
      <c r="AO1577" s="8"/>
      <c r="AP1577" s="8"/>
      <c r="AQ1577" s="13"/>
      <c r="AR1577" s="209"/>
      <c r="AS1577" s="82"/>
      <c r="AT1577" s="82"/>
      <c r="AU1577" s="82"/>
      <c r="AV1577" s="82"/>
      <c r="AW1577" s="13"/>
      <c r="AX1577" s="82"/>
      <c r="AY1577" s="8"/>
      <c r="AZ1577" s="213"/>
      <c r="BA1577" s="209"/>
      <c r="BB1577" s="8"/>
      <c r="BC1577" s="8"/>
      <c r="BD1577" s="209"/>
      <c r="BE1577" s="8"/>
      <c r="BF1577" s="82"/>
      <c r="BG1577" s="80"/>
      <c r="BH1577" s="13"/>
      <c r="BI1577" s="7"/>
      <c r="BJ1577" s="12"/>
      <c r="BK1577" s="82"/>
      <c r="BL1577" s="82"/>
      <c r="BM1577" s="209"/>
      <c r="BN1577" s="209"/>
      <c r="BO1577" s="209"/>
      <c r="BP1577" s="8"/>
      <c r="BQ1577" s="8"/>
      <c r="BR1577" s="183"/>
      <c r="BS1577" s="175" t="str">
        <f>_xlfn.LET(_xlpm.vID,$B1577,_xlpm.vName,$C1577,_xlpm.vPort,TRIM($E1577&amp;""),_xlpm.vCountry,TRIM($Q1577&amp;""),_xlpm.vPostal,TRIM($O1577&amp;""),_xlpm.vCityRaw,TRIM($N1577&amp;""),_xlpm.vCity,TRIM(LEFT(_xlpm.vCityRaw,IFERROR(FIND(",",_xlpm.vCityRaw&amp;","),LEN(_xlpm.vCityRaw)+1)-1)),_xlpm.vProv,TRIM($P1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7" s="91" t="str">
        <f>IF(AND(ISBLANK($B1577),ISBLANK($C1577)),"",IF(fund_fx = "USD",_xlfn.XLOOKUP($H1577,fx[currency_code],fx[rate],1), _xlfn.XLOOKUP($H1577,fx[currency_code],fx[rate],1)/_xlfn.XLOOKUP(fund_fx,fx[currency_code],fx[rate],1)))</f>
        <v/>
      </c>
    </row>
    <row r="1578" spans="2:72" ht="13.05" customHeight="1" x14ac:dyDescent="0.3">
      <c r="B1578" s="7"/>
      <c r="C1578" s="7"/>
      <c r="D1578" s="6"/>
      <c r="E1578" s="6"/>
      <c r="F1578" s="8"/>
      <c r="G1578" s="7"/>
      <c r="H1578" s="7"/>
      <c r="J1578" s="7"/>
      <c r="K1578" s="7"/>
      <c r="L1578" s="7"/>
      <c r="M1578" s="7"/>
      <c r="N1578" s="7"/>
      <c r="O1578" s="7"/>
      <c r="P1578" s="7"/>
      <c r="Q1578" s="9"/>
      <c r="S1578" s="9"/>
      <c r="T1578" s="8"/>
      <c r="U1578" s="8"/>
      <c r="V1578" s="8"/>
      <c r="W1578" s="9"/>
      <c r="X1578" s="8"/>
      <c r="Y1578" s="209"/>
      <c r="Z1578" s="8"/>
      <c r="AA1578" s="8"/>
      <c r="AB1578" s="8"/>
      <c r="AC1578" s="209"/>
      <c r="AD1578" s="8"/>
      <c r="AE1578" s="8"/>
      <c r="AF1578" s="81"/>
      <c r="AG1578" s="8"/>
      <c r="AH1578" s="8"/>
      <c r="AI1578" s="8"/>
      <c r="AJ1578" s="8"/>
      <c r="AK1578" s="81"/>
      <c r="AL1578" s="183"/>
      <c r="AM1578" s="8"/>
      <c r="AN1578" s="8"/>
      <c r="AO1578" s="8"/>
      <c r="AP1578" s="8"/>
      <c r="AQ1578" s="13"/>
      <c r="AR1578" s="209"/>
      <c r="AS1578" s="82"/>
      <c r="AT1578" s="82"/>
      <c r="AU1578" s="82"/>
      <c r="AV1578" s="82"/>
      <c r="AW1578" s="13"/>
      <c r="AX1578" s="82"/>
      <c r="AY1578" s="8"/>
      <c r="AZ1578" s="213"/>
      <c r="BA1578" s="209"/>
      <c r="BB1578" s="8"/>
      <c r="BC1578" s="8"/>
      <c r="BD1578" s="209"/>
      <c r="BE1578" s="8"/>
      <c r="BF1578" s="82"/>
      <c r="BG1578" s="80"/>
      <c r="BH1578" s="13"/>
      <c r="BI1578" s="7"/>
      <c r="BJ1578" s="12"/>
      <c r="BK1578" s="82"/>
      <c r="BL1578" s="82"/>
      <c r="BM1578" s="209"/>
      <c r="BN1578" s="209"/>
      <c r="BO1578" s="209"/>
      <c r="BP1578" s="8"/>
      <c r="BQ1578" s="8"/>
      <c r="BR1578" s="183"/>
      <c r="BS1578" s="175" t="str">
        <f>_xlfn.LET(_xlpm.vID,$B1578,_xlpm.vName,$C1578,_xlpm.vPort,TRIM($E1578&amp;""),_xlpm.vCountry,TRIM($Q1578&amp;""),_xlpm.vPostal,TRIM($O1578&amp;""),_xlpm.vCityRaw,TRIM($N1578&amp;""),_xlpm.vCity,TRIM(LEFT(_xlpm.vCityRaw,IFERROR(FIND(",",_xlpm.vCityRaw&amp;","),LEN(_xlpm.vCityRaw)+1)-1)),_xlpm.vProv,TRIM($P1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8" s="91" t="str">
        <f>IF(AND(ISBLANK($B1578),ISBLANK($C1578)),"",IF(fund_fx = "USD",_xlfn.XLOOKUP($H1578,fx[currency_code],fx[rate],1), _xlfn.XLOOKUP($H1578,fx[currency_code],fx[rate],1)/_xlfn.XLOOKUP(fund_fx,fx[currency_code],fx[rate],1)))</f>
        <v/>
      </c>
    </row>
    <row r="1579" spans="2:72" ht="13.05" customHeight="1" x14ac:dyDescent="0.3">
      <c r="B1579" s="7"/>
      <c r="C1579" s="7"/>
      <c r="D1579" s="6"/>
      <c r="E1579" s="6"/>
      <c r="F1579" s="8"/>
      <c r="G1579" s="7"/>
      <c r="H1579" s="7"/>
      <c r="J1579" s="7"/>
      <c r="K1579" s="7"/>
      <c r="L1579" s="7"/>
      <c r="M1579" s="7"/>
      <c r="N1579" s="7"/>
      <c r="O1579" s="7"/>
      <c r="P1579" s="7"/>
      <c r="Q1579" s="9"/>
      <c r="S1579" s="9"/>
      <c r="T1579" s="8"/>
      <c r="U1579" s="8"/>
      <c r="V1579" s="8"/>
      <c r="W1579" s="9"/>
      <c r="X1579" s="8"/>
      <c r="Y1579" s="209"/>
      <c r="Z1579" s="8"/>
      <c r="AA1579" s="8"/>
      <c r="AB1579" s="8"/>
      <c r="AC1579" s="209"/>
      <c r="AD1579" s="8"/>
      <c r="AE1579" s="8"/>
      <c r="AF1579" s="81"/>
      <c r="AG1579" s="8"/>
      <c r="AH1579" s="8"/>
      <c r="AI1579" s="8"/>
      <c r="AJ1579" s="8"/>
      <c r="AK1579" s="81"/>
      <c r="AL1579" s="183"/>
      <c r="AM1579" s="8"/>
      <c r="AN1579" s="8"/>
      <c r="AO1579" s="8"/>
      <c r="AP1579" s="8"/>
      <c r="AQ1579" s="13"/>
      <c r="AR1579" s="209"/>
      <c r="AS1579" s="82"/>
      <c r="AT1579" s="82"/>
      <c r="AU1579" s="82"/>
      <c r="AV1579" s="82"/>
      <c r="AW1579" s="13"/>
      <c r="AX1579" s="82"/>
      <c r="AY1579" s="8"/>
      <c r="AZ1579" s="213"/>
      <c r="BA1579" s="209"/>
      <c r="BB1579" s="8"/>
      <c r="BC1579" s="8"/>
      <c r="BD1579" s="209"/>
      <c r="BE1579" s="8"/>
      <c r="BF1579" s="82"/>
      <c r="BG1579" s="80"/>
      <c r="BH1579" s="13"/>
      <c r="BI1579" s="7"/>
      <c r="BJ1579" s="12"/>
      <c r="BK1579" s="82"/>
      <c r="BL1579" s="82"/>
      <c r="BM1579" s="209"/>
      <c r="BN1579" s="209"/>
      <c r="BO1579" s="209"/>
      <c r="BP1579" s="8"/>
      <c r="BQ1579" s="8"/>
      <c r="BR1579" s="183"/>
      <c r="BS1579" s="175" t="str">
        <f>_xlfn.LET(_xlpm.vID,$B1579,_xlpm.vName,$C1579,_xlpm.vPort,TRIM($E1579&amp;""),_xlpm.vCountry,TRIM($Q1579&amp;""),_xlpm.vPostal,TRIM($O1579&amp;""),_xlpm.vCityRaw,TRIM($N1579&amp;""),_xlpm.vCity,TRIM(LEFT(_xlpm.vCityRaw,IFERROR(FIND(",",_xlpm.vCityRaw&amp;","),LEN(_xlpm.vCityRaw)+1)-1)),_xlpm.vProv,TRIM($P1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9" s="91" t="str">
        <f>IF(AND(ISBLANK($B1579),ISBLANK($C1579)),"",IF(fund_fx = "USD",_xlfn.XLOOKUP($H1579,fx[currency_code],fx[rate],1), _xlfn.XLOOKUP($H1579,fx[currency_code],fx[rate],1)/_xlfn.XLOOKUP(fund_fx,fx[currency_code],fx[rate],1)))</f>
        <v/>
      </c>
    </row>
    <row r="1580" spans="2:72" ht="13.05" customHeight="1" x14ac:dyDescent="0.3">
      <c r="B1580" s="7"/>
      <c r="C1580" s="7"/>
      <c r="D1580" s="6"/>
      <c r="E1580" s="6"/>
      <c r="F1580" s="8"/>
      <c r="G1580" s="7"/>
      <c r="H1580" s="7"/>
      <c r="J1580" s="7"/>
      <c r="K1580" s="7"/>
      <c r="L1580" s="7"/>
      <c r="M1580" s="7"/>
      <c r="N1580" s="7"/>
      <c r="O1580" s="7"/>
      <c r="P1580" s="7"/>
      <c r="Q1580" s="9"/>
      <c r="S1580" s="9"/>
      <c r="T1580" s="8"/>
      <c r="U1580" s="8"/>
      <c r="V1580" s="8"/>
      <c r="W1580" s="9"/>
      <c r="X1580" s="8"/>
      <c r="Y1580" s="209"/>
      <c r="Z1580" s="8"/>
      <c r="AA1580" s="8"/>
      <c r="AB1580" s="8"/>
      <c r="AC1580" s="209"/>
      <c r="AD1580" s="8"/>
      <c r="AE1580" s="8"/>
      <c r="AF1580" s="81"/>
      <c r="AG1580" s="8"/>
      <c r="AH1580" s="8"/>
      <c r="AI1580" s="8"/>
      <c r="AJ1580" s="8"/>
      <c r="AK1580" s="81"/>
      <c r="AL1580" s="183"/>
      <c r="AM1580" s="8"/>
      <c r="AN1580" s="8"/>
      <c r="AO1580" s="8"/>
      <c r="AP1580" s="8"/>
      <c r="AQ1580" s="13"/>
      <c r="AR1580" s="209"/>
      <c r="AS1580" s="82"/>
      <c r="AT1580" s="82"/>
      <c r="AU1580" s="82"/>
      <c r="AV1580" s="82"/>
      <c r="AW1580" s="13"/>
      <c r="AX1580" s="82"/>
      <c r="AY1580" s="8"/>
      <c r="AZ1580" s="213"/>
      <c r="BA1580" s="209"/>
      <c r="BB1580" s="8"/>
      <c r="BC1580" s="8"/>
      <c r="BD1580" s="209"/>
      <c r="BE1580" s="8"/>
      <c r="BF1580" s="82"/>
      <c r="BG1580" s="80"/>
      <c r="BH1580" s="13"/>
      <c r="BI1580" s="7"/>
      <c r="BJ1580" s="12"/>
      <c r="BK1580" s="82"/>
      <c r="BL1580" s="82"/>
      <c r="BM1580" s="209"/>
      <c r="BN1580" s="209"/>
      <c r="BO1580" s="209"/>
      <c r="BP1580" s="8"/>
      <c r="BQ1580" s="8"/>
      <c r="BR1580" s="183"/>
      <c r="BS1580" s="175" t="str">
        <f>_xlfn.LET(_xlpm.vID,$B1580,_xlpm.vName,$C1580,_xlpm.vPort,TRIM($E1580&amp;""),_xlpm.vCountry,TRIM($Q1580&amp;""),_xlpm.vPostal,TRIM($O1580&amp;""),_xlpm.vCityRaw,TRIM($N1580&amp;""),_xlpm.vCity,TRIM(LEFT(_xlpm.vCityRaw,IFERROR(FIND(",",_xlpm.vCityRaw&amp;","),LEN(_xlpm.vCityRaw)+1)-1)),_xlpm.vProv,TRIM($P1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0" s="91" t="str">
        <f>IF(AND(ISBLANK($B1580),ISBLANK($C1580)),"",IF(fund_fx = "USD",_xlfn.XLOOKUP($H1580,fx[currency_code],fx[rate],1), _xlfn.XLOOKUP($H1580,fx[currency_code],fx[rate],1)/_xlfn.XLOOKUP(fund_fx,fx[currency_code],fx[rate],1)))</f>
        <v/>
      </c>
    </row>
    <row r="1581" spans="2:72" ht="13.05" customHeight="1" x14ac:dyDescent="0.3">
      <c r="B1581" s="7"/>
      <c r="C1581" s="7"/>
      <c r="D1581" s="6"/>
      <c r="E1581" s="6"/>
      <c r="F1581" s="8"/>
      <c r="G1581" s="7"/>
      <c r="H1581" s="7"/>
      <c r="J1581" s="7"/>
      <c r="K1581" s="7"/>
      <c r="L1581" s="7"/>
      <c r="M1581" s="7"/>
      <c r="N1581" s="7"/>
      <c r="O1581" s="7"/>
      <c r="P1581" s="7"/>
      <c r="Q1581" s="9"/>
      <c r="S1581" s="9"/>
      <c r="T1581" s="8"/>
      <c r="U1581" s="8"/>
      <c r="V1581" s="8"/>
      <c r="W1581" s="9"/>
      <c r="X1581" s="8"/>
      <c r="Y1581" s="209"/>
      <c r="Z1581" s="8"/>
      <c r="AA1581" s="8"/>
      <c r="AB1581" s="8"/>
      <c r="AC1581" s="209"/>
      <c r="AD1581" s="8"/>
      <c r="AE1581" s="8"/>
      <c r="AF1581" s="81"/>
      <c r="AG1581" s="8"/>
      <c r="AH1581" s="8"/>
      <c r="AI1581" s="8"/>
      <c r="AJ1581" s="8"/>
      <c r="AK1581" s="81"/>
      <c r="AL1581" s="183"/>
      <c r="AM1581" s="8"/>
      <c r="AN1581" s="8"/>
      <c r="AO1581" s="8"/>
      <c r="AP1581" s="8"/>
      <c r="AQ1581" s="13"/>
      <c r="AR1581" s="209"/>
      <c r="AS1581" s="82"/>
      <c r="AT1581" s="82"/>
      <c r="AU1581" s="82"/>
      <c r="AV1581" s="82"/>
      <c r="AW1581" s="13"/>
      <c r="AX1581" s="82"/>
      <c r="AY1581" s="8"/>
      <c r="AZ1581" s="213"/>
      <c r="BA1581" s="209"/>
      <c r="BB1581" s="8"/>
      <c r="BC1581" s="8"/>
      <c r="BD1581" s="209"/>
      <c r="BE1581" s="8"/>
      <c r="BF1581" s="82"/>
      <c r="BG1581" s="80"/>
      <c r="BH1581" s="13"/>
      <c r="BI1581" s="7"/>
      <c r="BJ1581" s="12"/>
      <c r="BK1581" s="82"/>
      <c r="BL1581" s="82"/>
      <c r="BM1581" s="209"/>
      <c r="BN1581" s="209"/>
      <c r="BO1581" s="209"/>
      <c r="BP1581" s="8"/>
      <c r="BQ1581" s="8"/>
      <c r="BR1581" s="183"/>
      <c r="BS1581" s="175" t="str">
        <f>_xlfn.LET(_xlpm.vID,$B1581,_xlpm.vName,$C1581,_xlpm.vPort,TRIM($E1581&amp;""),_xlpm.vCountry,TRIM($Q1581&amp;""),_xlpm.vPostal,TRIM($O1581&amp;""),_xlpm.vCityRaw,TRIM($N1581&amp;""),_xlpm.vCity,TRIM(LEFT(_xlpm.vCityRaw,IFERROR(FIND(",",_xlpm.vCityRaw&amp;","),LEN(_xlpm.vCityRaw)+1)-1)),_xlpm.vProv,TRIM($P1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1" s="91" t="str">
        <f>IF(AND(ISBLANK($B1581),ISBLANK($C1581)),"",IF(fund_fx = "USD",_xlfn.XLOOKUP($H1581,fx[currency_code],fx[rate],1), _xlfn.XLOOKUP($H1581,fx[currency_code],fx[rate],1)/_xlfn.XLOOKUP(fund_fx,fx[currency_code],fx[rate],1)))</f>
        <v/>
      </c>
    </row>
    <row r="1582" spans="2:72" ht="13.05" customHeight="1" x14ac:dyDescent="0.3">
      <c r="B1582" s="7"/>
      <c r="C1582" s="7"/>
      <c r="D1582" s="6"/>
      <c r="E1582" s="6"/>
      <c r="F1582" s="8"/>
      <c r="G1582" s="7"/>
      <c r="H1582" s="7"/>
      <c r="J1582" s="7"/>
      <c r="K1582" s="7"/>
      <c r="L1582" s="7"/>
      <c r="M1582" s="7"/>
      <c r="N1582" s="7"/>
      <c r="O1582" s="7"/>
      <c r="P1582" s="7"/>
      <c r="Q1582" s="9"/>
      <c r="S1582" s="9"/>
      <c r="T1582" s="8"/>
      <c r="U1582" s="8"/>
      <c r="V1582" s="8"/>
      <c r="W1582" s="9"/>
      <c r="X1582" s="8"/>
      <c r="Y1582" s="209"/>
      <c r="Z1582" s="8"/>
      <c r="AA1582" s="8"/>
      <c r="AB1582" s="8"/>
      <c r="AC1582" s="209"/>
      <c r="AD1582" s="8"/>
      <c r="AE1582" s="8"/>
      <c r="AF1582" s="81"/>
      <c r="AG1582" s="8"/>
      <c r="AH1582" s="8"/>
      <c r="AI1582" s="8"/>
      <c r="AJ1582" s="8"/>
      <c r="AK1582" s="81"/>
      <c r="AL1582" s="183"/>
      <c r="AM1582" s="8"/>
      <c r="AN1582" s="8"/>
      <c r="AO1582" s="8"/>
      <c r="AP1582" s="8"/>
      <c r="AQ1582" s="13"/>
      <c r="AR1582" s="209"/>
      <c r="AS1582" s="82"/>
      <c r="AT1582" s="82"/>
      <c r="AU1582" s="82"/>
      <c r="AV1582" s="82"/>
      <c r="AW1582" s="13"/>
      <c r="AX1582" s="82"/>
      <c r="AY1582" s="8"/>
      <c r="AZ1582" s="213"/>
      <c r="BA1582" s="209"/>
      <c r="BB1582" s="8"/>
      <c r="BC1582" s="8"/>
      <c r="BD1582" s="209"/>
      <c r="BE1582" s="8"/>
      <c r="BF1582" s="82"/>
      <c r="BG1582" s="80"/>
      <c r="BH1582" s="13"/>
      <c r="BI1582" s="7"/>
      <c r="BJ1582" s="12"/>
      <c r="BK1582" s="82"/>
      <c r="BL1582" s="82"/>
      <c r="BM1582" s="209"/>
      <c r="BN1582" s="209"/>
      <c r="BO1582" s="209"/>
      <c r="BP1582" s="8"/>
      <c r="BQ1582" s="8"/>
      <c r="BR1582" s="183"/>
      <c r="BS1582" s="175" t="str">
        <f>_xlfn.LET(_xlpm.vID,$B1582,_xlpm.vName,$C1582,_xlpm.vPort,TRIM($E1582&amp;""),_xlpm.vCountry,TRIM($Q1582&amp;""),_xlpm.vPostal,TRIM($O1582&amp;""),_xlpm.vCityRaw,TRIM($N1582&amp;""),_xlpm.vCity,TRIM(LEFT(_xlpm.vCityRaw,IFERROR(FIND(",",_xlpm.vCityRaw&amp;","),LEN(_xlpm.vCityRaw)+1)-1)),_xlpm.vProv,TRIM($P1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2" s="91" t="str">
        <f>IF(AND(ISBLANK($B1582),ISBLANK($C1582)),"",IF(fund_fx = "USD",_xlfn.XLOOKUP($H1582,fx[currency_code],fx[rate],1), _xlfn.XLOOKUP($H1582,fx[currency_code],fx[rate],1)/_xlfn.XLOOKUP(fund_fx,fx[currency_code],fx[rate],1)))</f>
        <v/>
      </c>
    </row>
    <row r="1583" spans="2:72" ht="13.05" customHeight="1" x14ac:dyDescent="0.3">
      <c r="B1583" s="7"/>
      <c r="C1583" s="7"/>
      <c r="D1583" s="6"/>
      <c r="E1583" s="6"/>
      <c r="F1583" s="8"/>
      <c r="G1583" s="7"/>
      <c r="H1583" s="7"/>
      <c r="J1583" s="7"/>
      <c r="K1583" s="7"/>
      <c r="L1583" s="7"/>
      <c r="M1583" s="7"/>
      <c r="N1583" s="7"/>
      <c r="O1583" s="7"/>
      <c r="P1583" s="7"/>
      <c r="Q1583" s="9"/>
      <c r="S1583" s="9"/>
      <c r="T1583" s="8"/>
      <c r="U1583" s="8"/>
      <c r="V1583" s="8"/>
      <c r="W1583" s="9"/>
      <c r="X1583" s="8"/>
      <c r="Y1583" s="209"/>
      <c r="Z1583" s="8"/>
      <c r="AA1583" s="8"/>
      <c r="AB1583" s="8"/>
      <c r="AC1583" s="209"/>
      <c r="AD1583" s="8"/>
      <c r="AE1583" s="8"/>
      <c r="AF1583" s="81"/>
      <c r="AG1583" s="8"/>
      <c r="AH1583" s="8"/>
      <c r="AI1583" s="8"/>
      <c r="AJ1583" s="8"/>
      <c r="AK1583" s="81"/>
      <c r="AL1583" s="183"/>
      <c r="AM1583" s="8"/>
      <c r="AN1583" s="8"/>
      <c r="AO1583" s="8"/>
      <c r="AP1583" s="8"/>
      <c r="AQ1583" s="13"/>
      <c r="AR1583" s="209"/>
      <c r="AS1583" s="82"/>
      <c r="AT1583" s="82"/>
      <c r="AU1583" s="82"/>
      <c r="AV1583" s="82"/>
      <c r="AW1583" s="13"/>
      <c r="AX1583" s="82"/>
      <c r="AY1583" s="8"/>
      <c r="AZ1583" s="213"/>
      <c r="BA1583" s="209"/>
      <c r="BB1583" s="8"/>
      <c r="BC1583" s="8"/>
      <c r="BD1583" s="209"/>
      <c r="BE1583" s="8"/>
      <c r="BF1583" s="82"/>
      <c r="BG1583" s="80"/>
      <c r="BH1583" s="13"/>
      <c r="BI1583" s="7"/>
      <c r="BJ1583" s="12"/>
      <c r="BK1583" s="82"/>
      <c r="BL1583" s="82"/>
      <c r="BM1583" s="209"/>
      <c r="BN1583" s="209"/>
      <c r="BO1583" s="209"/>
      <c r="BP1583" s="8"/>
      <c r="BQ1583" s="8"/>
      <c r="BR1583" s="183"/>
      <c r="BS1583" s="175" t="str">
        <f>_xlfn.LET(_xlpm.vID,$B1583,_xlpm.vName,$C1583,_xlpm.vPort,TRIM($E1583&amp;""),_xlpm.vCountry,TRIM($Q1583&amp;""),_xlpm.vPostal,TRIM($O1583&amp;""),_xlpm.vCityRaw,TRIM($N1583&amp;""),_xlpm.vCity,TRIM(LEFT(_xlpm.vCityRaw,IFERROR(FIND(",",_xlpm.vCityRaw&amp;","),LEN(_xlpm.vCityRaw)+1)-1)),_xlpm.vProv,TRIM($P1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3" s="91" t="str">
        <f>IF(AND(ISBLANK($B1583),ISBLANK($C1583)),"",IF(fund_fx = "USD",_xlfn.XLOOKUP($H1583,fx[currency_code],fx[rate],1), _xlfn.XLOOKUP($H1583,fx[currency_code],fx[rate],1)/_xlfn.XLOOKUP(fund_fx,fx[currency_code],fx[rate],1)))</f>
        <v/>
      </c>
    </row>
    <row r="1584" spans="2:72" ht="13.05" customHeight="1" x14ac:dyDescent="0.3">
      <c r="B1584" s="7"/>
      <c r="C1584" s="7"/>
      <c r="D1584" s="6"/>
      <c r="E1584" s="6"/>
      <c r="F1584" s="8"/>
      <c r="G1584" s="7"/>
      <c r="H1584" s="7"/>
      <c r="J1584" s="7"/>
      <c r="K1584" s="7"/>
      <c r="L1584" s="7"/>
      <c r="M1584" s="7"/>
      <c r="N1584" s="7"/>
      <c r="O1584" s="7"/>
      <c r="P1584" s="7"/>
      <c r="Q1584" s="9"/>
      <c r="S1584" s="9"/>
      <c r="T1584" s="8"/>
      <c r="U1584" s="8"/>
      <c r="V1584" s="8"/>
      <c r="W1584" s="9"/>
      <c r="X1584" s="8"/>
      <c r="Y1584" s="209"/>
      <c r="Z1584" s="8"/>
      <c r="AA1584" s="8"/>
      <c r="AB1584" s="8"/>
      <c r="AC1584" s="209"/>
      <c r="AD1584" s="8"/>
      <c r="AE1584" s="8"/>
      <c r="AF1584" s="81"/>
      <c r="AG1584" s="8"/>
      <c r="AH1584" s="8"/>
      <c r="AI1584" s="8"/>
      <c r="AJ1584" s="8"/>
      <c r="AK1584" s="81"/>
      <c r="AL1584" s="183"/>
      <c r="AM1584" s="8"/>
      <c r="AN1584" s="8"/>
      <c r="AO1584" s="8"/>
      <c r="AP1584" s="8"/>
      <c r="AQ1584" s="13"/>
      <c r="AR1584" s="209"/>
      <c r="AS1584" s="82"/>
      <c r="AT1584" s="82"/>
      <c r="AU1584" s="82"/>
      <c r="AV1584" s="82"/>
      <c r="AW1584" s="13"/>
      <c r="AX1584" s="82"/>
      <c r="AY1584" s="8"/>
      <c r="AZ1584" s="213"/>
      <c r="BA1584" s="209"/>
      <c r="BB1584" s="8"/>
      <c r="BC1584" s="8"/>
      <c r="BD1584" s="209"/>
      <c r="BE1584" s="8"/>
      <c r="BF1584" s="82"/>
      <c r="BG1584" s="80"/>
      <c r="BH1584" s="13"/>
      <c r="BI1584" s="7"/>
      <c r="BJ1584" s="12"/>
      <c r="BK1584" s="82"/>
      <c r="BL1584" s="82"/>
      <c r="BM1584" s="209"/>
      <c r="BN1584" s="209"/>
      <c r="BO1584" s="209"/>
      <c r="BP1584" s="8"/>
      <c r="BQ1584" s="8"/>
      <c r="BR1584" s="183"/>
      <c r="BS1584" s="175" t="str">
        <f>_xlfn.LET(_xlpm.vID,$B1584,_xlpm.vName,$C1584,_xlpm.vPort,TRIM($E1584&amp;""),_xlpm.vCountry,TRIM($Q1584&amp;""),_xlpm.vPostal,TRIM($O1584&amp;""),_xlpm.vCityRaw,TRIM($N1584&amp;""),_xlpm.vCity,TRIM(LEFT(_xlpm.vCityRaw,IFERROR(FIND(",",_xlpm.vCityRaw&amp;","),LEN(_xlpm.vCityRaw)+1)-1)),_xlpm.vProv,TRIM($P1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4" s="91" t="str">
        <f>IF(AND(ISBLANK($B1584),ISBLANK($C1584)),"",IF(fund_fx = "USD",_xlfn.XLOOKUP($H1584,fx[currency_code],fx[rate],1), _xlfn.XLOOKUP($H1584,fx[currency_code],fx[rate],1)/_xlfn.XLOOKUP(fund_fx,fx[currency_code],fx[rate],1)))</f>
        <v/>
      </c>
    </row>
    <row r="1585" spans="2:72" ht="13.05" customHeight="1" x14ac:dyDescent="0.3">
      <c r="B1585" s="7"/>
      <c r="C1585" s="7"/>
      <c r="D1585" s="6"/>
      <c r="E1585" s="6"/>
      <c r="F1585" s="8"/>
      <c r="G1585" s="7"/>
      <c r="H1585" s="7"/>
      <c r="J1585" s="7"/>
      <c r="K1585" s="7"/>
      <c r="L1585" s="7"/>
      <c r="M1585" s="7"/>
      <c r="N1585" s="7"/>
      <c r="O1585" s="7"/>
      <c r="P1585" s="7"/>
      <c r="Q1585" s="9"/>
      <c r="S1585" s="9"/>
      <c r="T1585" s="8"/>
      <c r="U1585" s="8"/>
      <c r="V1585" s="8"/>
      <c r="W1585" s="9"/>
      <c r="X1585" s="8"/>
      <c r="Y1585" s="209"/>
      <c r="Z1585" s="8"/>
      <c r="AA1585" s="8"/>
      <c r="AB1585" s="8"/>
      <c r="AC1585" s="209"/>
      <c r="AD1585" s="8"/>
      <c r="AE1585" s="8"/>
      <c r="AF1585" s="81"/>
      <c r="AG1585" s="8"/>
      <c r="AH1585" s="8"/>
      <c r="AI1585" s="8"/>
      <c r="AJ1585" s="8"/>
      <c r="AK1585" s="81"/>
      <c r="AL1585" s="183"/>
      <c r="AM1585" s="8"/>
      <c r="AN1585" s="8"/>
      <c r="AO1585" s="8"/>
      <c r="AP1585" s="8"/>
      <c r="AQ1585" s="13"/>
      <c r="AR1585" s="209"/>
      <c r="AS1585" s="82"/>
      <c r="AT1585" s="82"/>
      <c r="AU1585" s="82"/>
      <c r="AV1585" s="82"/>
      <c r="AW1585" s="13"/>
      <c r="AX1585" s="82"/>
      <c r="AY1585" s="8"/>
      <c r="AZ1585" s="213"/>
      <c r="BA1585" s="209"/>
      <c r="BB1585" s="8"/>
      <c r="BC1585" s="8"/>
      <c r="BD1585" s="209"/>
      <c r="BE1585" s="8"/>
      <c r="BF1585" s="82"/>
      <c r="BG1585" s="80"/>
      <c r="BH1585" s="13"/>
      <c r="BI1585" s="7"/>
      <c r="BJ1585" s="12"/>
      <c r="BK1585" s="82"/>
      <c r="BL1585" s="82"/>
      <c r="BM1585" s="209"/>
      <c r="BN1585" s="209"/>
      <c r="BO1585" s="209"/>
      <c r="BP1585" s="8"/>
      <c r="BQ1585" s="8"/>
      <c r="BR1585" s="183"/>
      <c r="BS1585" s="175" t="str">
        <f>_xlfn.LET(_xlpm.vID,$B1585,_xlpm.vName,$C1585,_xlpm.vPort,TRIM($E1585&amp;""),_xlpm.vCountry,TRIM($Q1585&amp;""),_xlpm.vPostal,TRIM($O1585&amp;""),_xlpm.vCityRaw,TRIM($N1585&amp;""),_xlpm.vCity,TRIM(LEFT(_xlpm.vCityRaw,IFERROR(FIND(",",_xlpm.vCityRaw&amp;","),LEN(_xlpm.vCityRaw)+1)-1)),_xlpm.vProv,TRIM($P1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5" s="91" t="str">
        <f>IF(AND(ISBLANK($B1585),ISBLANK($C1585)),"",IF(fund_fx = "USD",_xlfn.XLOOKUP($H1585,fx[currency_code],fx[rate],1), _xlfn.XLOOKUP($H1585,fx[currency_code],fx[rate],1)/_xlfn.XLOOKUP(fund_fx,fx[currency_code],fx[rate],1)))</f>
        <v/>
      </c>
    </row>
    <row r="1586" spans="2:72" ht="13.05" customHeight="1" x14ac:dyDescent="0.3">
      <c r="B1586" s="7"/>
      <c r="C1586" s="7"/>
      <c r="D1586" s="6"/>
      <c r="E1586" s="6"/>
      <c r="F1586" s="8"/>
      <c r="G1586" s="7"/>
      <c r="H1586" s="7"/>
      <c r="J1586" s="7"/>
      <c r="K1586" s="7"/>
      <c r="L1586" s="7"/>
      <c r="M1586" s="7"/>
      <c r="N1586" s="7"/>
      <c r="O1586" s="7"/>
      <c r="P1586" s="7"/>
      <c r="Q1586" s="9"/>
      <c r="S1586" s="9"/>
      <c r="T1586" s="8"/>
      <c r="U1586" s="8"/>
      <c r="V1586" s="8"/>
      <c r="W1586" s="9"/>
      <c r="X1586" s="8"/>
      <c r="Y1586" s="209"/>
      <c r="Z1586" s="8"/>
      <c r="AA1586" s="8"/>
      <c r="AB1586" s="8"/>
      <c r="AC1586" s="209"/>
      <c r="AD1586" s="8"/>
      <c r="AE1586" s="8"/>
      <c r="AF1586" s="81"/>
      <c r="AG1586" s="8"/>
      <c r="AH1586" s="8"/>
      <c r="AI1586" s="8"/>
      <c r="AJ1586" s="8"/>
      <c r="AK1586" s="81"/>
      <c r="AL1586" s="183"/>
      <c r="AM1586" s="8"/>
      <c r="AN1586" s="8"/>
      <c r="AO1586" s="8"/>
      <c r="AP1586" s="8"/>
      <c r="AQ1586" s="13"/>
      <c r="AR1586" s="209"/>
      <c r="AS1586" s="82"/>
      <c r="AT1586" s="82"/>
      <c r="AU1586" s="82"/>
      <c r="AV1586" s="82"/>
      <c r="AW1586" s="13"/>
      <c r="AX1586" s="82"/>
      <c r="AY1586" s="8"/>
      <c r="AZ1586" s="213"/>
      <c r="BA1586" s="209"/>
      <c r="BB1586" s="8"/>
      <c r="BC1586" s="8"/>
      <c r="BD1586" s="209"/>
      <c r="BE1586" s="8"/>
      <c r="BF1586" s="82"/>
      <c r="BG1586" s="80"/>
      <c r="BH1586" s="13"/>
      <c r="BI1586" s="7"/>
      <c r="BJ1586" s="12"/>
      <c r="BK1586" s="82"/>
      <c r="BL1586" s="82"/>
      <c r="BM1586" s="209"/>
      <c r="BN1586" s="209"/>
      <c r="BO1586" s="209"/>
      <c r="BP1586" s="8"/>
      <c r="BQ1586" s="8"/>
      <c r="BR1586" s="183"/>
      <c r="BS1586" s="175" t="str">
        <f>_xlfn.LET(_xlpm.vID,$B1586,_xlpm.vName,$C1586,_xlpm.vPort,TRIM($E1586&amp;""),_xlpm.vCountry,TRIM($Q1586&amp;""),_xlpm.vPostal,TRIM($O1586&amp;""),_xlpm.vCityRaw,TRIM($N1586&amp;""),_xlpm.vCity,TRIM(LEFT(_xlpm.vCityRaw,IFERROR(FIND(",",_xlpm.vCityRaw&amp;","),LEN(_xlpm.vCityRaw)+1)-1)),_xlpm.vProv,TRIM($P1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6" s="91" t="str">
        <f>IF(AND(ISBLANK($B1586),ISBLANK($C1586)),"",IF(fund_fx = "USD",_xlfn.XLOOKUP($H1586,fx[currency_code],fx[rate],1), _xlfn.XLOOKUP($H1586,fx[currency_code],fx[rate],1)/_xlfn.XLOOKUP(fund_fx,fx[currency_code],fx[rate],1)))</f>
        <v/>
      </c>
    </row>
    <row r="1587" spans="2:72" ht="13.05" customHeight="1" x14ac:dyDescent="0.3">
      <c r="B1587" s="7"/>
      <c r="C1587" s="7"/>
      <c r="D1587" s="6"/>
      <c r="E1587" s="6"/>
      <c r="F1587" s="8"/>
      <c r="G1587" s="7"/>
      <c r="H1587" s="7"/>
      <c r="J1587" s="7"/>
      <c r="K1587" s="7"/>
      <c r="L1587" s="7"/>
      <c r="M1587" s="7"/>
      <c r="N1587" s="7"/>
      <c r="O1587" s="7"/>
      <c r="P1587" s="7"/>
      <c r="Q1587" s="9"/>
      <c r="S1587" s="9"/>
      <c r="T1587" s="8"/>
      <c r="U1587" s="8"/>
      <c r="V1587" s="8"/>
      <c r="W1587" s="9"/>
      <c r="X1587" s="8"/>
      <c r="Y1587" s="209"/>
      <c r="Z1587" s="8"/>
      <c r="AA1587" s="8"/>
      <c r="AB1587" s="8"/>
      <c r="AC1587" s="209"/>
      <c r="AD1587" s="8"/>
      <c r="AE1587" s="8"/>
      <c r="AF1587" s="81"/>
      <c r="AG1587" s="8"/>
      <c r="AH1587" s="8"/>
      <c r="AI1587" s="8"/>
      <c r="AJ1587" s="8"/>
      <c r="AK1587" s="81"/>
      <c r="AL1587" s="183"/>
      <c r="AM1587" s="8"/>
      <c r="AN1587" s="8"/>
      <c r="AO1587" s="8"/>
      <c r="AP1587" s="8"/>
      <c r="AQ1587" s="13"/>
      <c r="AR1587" s="209"/>
      <c r="AS1587" s="82"/>
      <c r="AT1587" s="82"/>
      <c r="AU1587" s="82"/>
      <c r="AV1587" s="82"/>
      <c r="AW1587" s="13"/>
      <c r="AX1587" s="82"/>
      <c r="AY1587" s="8"/>
      <c r="AZ1587" s="213"/>
      <c r="BA1587" s="209"/>
      <c r="BB1587" s="8"/>
      <c r="BC1587" s="8"/>
      <c r="BD1587" s="209"/>
      <c r="BE1587" s="8"/>
      <c r="BF1587" s="82"/>
      <c r="BG1587" s="80"/>
      <c r="BH1587" s="13"/>
      <c r="BI1587" s="7"/>
      <c r="BJ1587" s="12"/>
      <c r="BK1587" s="82"/>
      <c r="BL1587" s="82"/>
      <c r="BM1587" s="209"/>
      <c r="BN1587" s="209"/>
      <c r="BO1587" s="209"/>
      <c r="BP1587" s="8"/>
      <c r="BQ1587" s="8"/>
      <c r="BR1587" s="183"/>
      <c r="BS1587" s="175" t="str">
        <f>_xlfn.LET(_xlpm.vID,$B1587,_xlpm.vName,$C1587,_xlpm.vPort,TRIM($E1587&amp;""),_xlpm.vCountry,TRIM($Q1587&amp;""),_xlpm.vPostal,TRIM($O1587&amp;""),_xlpm.vCityRaw,TRIM($N1587&amp;""),_xlpm.vCity,TRIM(LEFT(_xlpm.vCityRaw,IFERROR(FIND(",",_xlpm.vCityRaw&amp;","),LEN(_xlpm.vCityRaw)+1)-1)),_xlpm.vProv,TRIM($P1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7" s="91" t="str">
        <f>IF(AND(ISBLANK($B1587),ISBLANK($C1587)),"",IF(fund_fx = "USD",_xlfn.XLOOKUP($H1587,fx[currency_code],fx[rate],1), _xlfn.XLOOKUP($H1587,fx[currency_code],fx[rate],1)/_xlfn.XLOOKUP(fund_fx,fx[currency_code],fx[rate],1)))</f>
        <v/>
      </c>
    </row>
    <row r="1588" spans="2:72" ht="13.05" customHeight="1" x14ac:dyDescent="0.3">
      <c r="B1588" s="7"/>
      <c r="C1588" s="7"/>
      <c r="D1588" s="6"/>
      <c r="E1588" s="6"/>
      <c r="F1588" s="8"/>
      <c r="G1588" s="7"/>
      <c r="H1588" s="7"/>
      <c r="J1588" s="7"/>
      <c r="K1588" s="7"/>
      <c r="L1588" s="7"/>
      <c r="M1588" s="7"/>
      <c r="N1588" s="7"/>
      <c r="O1588" s="7"/>
      <c r="P1588" s="7"/>
      <c r="Q1588" s="9"/>
      <c r="S1588" s="9"/>
      <c r="T1588" s="8"/>
      <c r="U1588" s="8"/>
      <c r="V1588" s="8"/>
      <c r="W1588" s="9"/>
      <c r="X1588" s="8"/>
      <c r="Y1588" s="209"/>
      <c r="Z1588" s="8"/>
      <c r="AA1588" s="8"/>
      <c r="AB1588" s="8"/>
      <c r="AC1588" s="209"/>
      <c r="AD1588" s="8"/>
      <c r="AE1588" s="8"/>
      <c r="AF1588" s="81"/>
      <c r="AG1588" s="8"/>
      <c r="AH1588" s="8"/>
      <c r="AI1588" s="8"/>
      <c r="AJ1588" s="8"/>
      <c r="AK1588" s="81"/>
      <c r="AL1588" s="183"/>
      <c r="AM1588" s="8"/>
      <c r="AN1588" s="8"/>
      <c r="AO1588" s="8"/>
      <c r="AP1588" s="8"/>
      <c r="AQ1588" s="13"/>
      <c r="AR1588" s="209"/>
      <c r="AS1588" s="82"/>
      <c r="AT1588" s="82"/>
      <c r="AU1588" s="82"/>
      <c r="AV1588" s="82"/>
      <c r="AW1588" s="13"/>
      <c r="AX1588" s="82"/>
      <c r="AY1588" s="8"/>
      <c r="AZ1588" s="213"/>
      <c r="BA1588" s="209"/>
      <c r="BB1588" s="8"/>
      <c r="BC1588" s="8"/>
      <c r="BD1588" s="209"/>
      <c r="BE1588" s="8"/>
      <c r="BF1588" s="82"/>
      <c r="BG1588" s="80"/>
      <c r="BH1588" s="13"/>
      <c r="BI1588" s="7"/>
      <c r="BJ1588" s="12"/>
      <c r="BK1588" s="82"/>
      <c r="BL1588" s="82"/>
      <c r="BM1588" s="209"/>
      <c r="BN1588" s="209"/>
      <c r="BO1588" s="209"/>
      <c r="BP1588" s="8"/>
      <c r="BQ1588" s="8"/>
      <c r="BR1588" s="183"/>
      <c r="BS1588" s="175" t="str">
        <f>_xlfn.LET(_xlpm.vID,$B1588,_xlpm.vName,$C1588,_xlpm.vPort,TRIM($E1588&amp;""),_xlpm.vCountry,TRIM($Q1588&amp;""),_xlpm.vPostal,TRIM($O1588&amp;""),_xlpm.vCityRaw,TRIM($N1588&amp;""),_xlpm.vCity,TRIM(LEFT(_xlpm.vCityRaw,IFERROR(FIND(",",_xlpm.vCityRaw&amp;","),LEN(_xlpm.vCityRaw)+1)-1)),_xlpm.vProv,TRIM($P1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8" s="91" t="str">
        <f>IF(AND(ISBLANK($B1588),ISBLANK($C1588)),"",IF(fund_fx = "USD",_xlfn.XLOOKUP($H1588,fx[currency_code],fx[rate],1), _xlfn.XLOOKUP($H1588,fx[currency_code],fx[rate],1)/_xlfn.XLOOKUP(fund_fx,fx[currency_code],fx[rate],1)))</f>
        <v/>
      </c>
    </row>
    <row r="1589" spans="2:72" ht="13.05" customHeight="1" x14ac:dyDescent="0.3">
      <c r="B1589" s="7"/>
      <c r="C1589" s="7"/>
      <c r="D1589" s="6"/>
      <c r="E1589" s="6"/>
      <c r="F1589" s="8"/>
      <c r="G1589" s="7"/>
      <c r="H1589" s="7"/>
      <c r="J1589" s="7"/>
      <c r="K1589" s="7"/>
      <c r="L1589" s="7"/>
      <c r="M1589" s="7"/>
      <c r="N1589" s="7"/>
      <c r="O1589" s="7"/>
      <c r="P1589" s="7"/>
      <c r="Q1589" s="9"/>
      <c r="S1589" s="9"/>
      <c r="T1589" s="8"/>
      <c r="U1589" s="8"/>
      <c r="V1589" s="8"/>
      <c r="W1589" s="9"/>
      <c r="X1589" s="8"/>
      <c r="Y1589" s="209"/>
      <c r="Z1589" s="8"/>
      <c r="AA1589" s="8"/>
      <c r="AB1589" s="8"/>
      <c r="AC1589" s="209"/>
      <c r="AD1589" s="8"/>
      <c r="AE1589" s="8"/>
      <c r="AF1589" s="81"/>
      <c r="AG1589" s="8"/>
      <c r="AH1589" s="8"/>
      <c r="AI1589" s="8"/>
      <c r="AJ1589" s="8"/>
      <c r="AK1589" s="81"/>
      <c r="AL1589" s="183"/>
      <c r="AM1589" s="8"/>
      <c r="AN1589" s="8"/>
      <c r="AO1589" s="8"/>
      <c r="AP1589" s="8"/>
      <c r="AQ1589" s="13"/>
      <c r="AR1589" s="209"/>
      <c r="AS1589" s="82"/>
      <c r="AT1589" s="82"/>
      <c r="AU1589" s="82"/>
      <c r="AV1589" s="82"/>
      <c r="AW1589" s="13"/>
      <c r="AX1589" s="82"/>
      <c r="AY1589" s="8"/>
      <c r="AZ1589" s="213"/>
      <c r="BA1589" s="209"/>
      <c r="BB1589" s="8"/>
      <c r="BC1589" s="8"/>
      <c r="BD1589" s="209"/>
      <c r="BE1589" s="8"/>
      <c r="BF1589" s="82"/>
      <c r="BG1589" s="80"/>
      <c r="BH1589" s="13"/>
      <c r="BI1589" s="7"/>
      <c r="BJ1589" s="12"/>
      <c r="BK1589" s="82"/>
      <c r="BL1589" s="82"/>
      <c r="BM1589" s="209"/>
      <c r="BN1589" s="209"/>
      <c r="BO1589" s="209"/>
      <c r="BP1589" s="8"/>
      <c r="BQ1589" s="8"/>
      <c r="BR1589" s="183"/>
      <c r="BS1589" s="175" t="str">
        <f>_xlfn.LET(_xlpm.vID,$B1589,_xlpm.vName,$C1589,_xlpm.vPort,TRIM($E1589&amp;""),_xlpm.vCountry,TRIM($Q1589&amp;""),_xlpm.vPostal,TRIM($O1589&amp;""),_xlpm.vCityRaw,TRIM($N1589&amp;""),_xlpm.vCity,TRIM(LEFT(_xlpm.vCityRaw,IFERROR(FIND(",",_xlpm.vCityRaw&amp;","),LEN(_xlpm.vCityRaw)+1)-1)),_xlpm.vProv,TRIM($P1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9" s="91" t="str">
        <f>IF(AND(ISBLANK($B1589),ISBLANK($C1589)),"",IF(fund_fx = "USD",_xlfn.XLOOKUP($H1589,fx[currency_code],fx[rate],1), _xlfn.XLOOKUP($H1589,fx[currency_code],fx[rate],1)/_xlfn.XLOOKUP(fund_fx,fx[currency_code],fx[rate],1)))</f>
        <v/>
      </c>
    </row>
    <row r="1590" spans="2:72" ht="13.05" customHeight="1" x14ac:dyDescent="0.3">
      <c r="B1590" s="7"/>
      <c r="C1590" s="7"/>
      <c r="D1590" s="6"/>
      <c r="E1590" s="6"/>
      <c r="F1590" s="8"/>
      <c r="G1590" s="7"/>
      <c r="H1590" s="7"/>
      <c r="J1590" s="7"/>
      <c r="K1590" s="7"/>
      <c r="L1590" s="7"/>
      <c r="M1590" s="7"/>
      <c r="N1590" s="7"/>
      <c r="O1590" s="7"/>
      <c r="P1590" s="7"/>
      <c r="Q1590" s="9"/>
      <c r="S1590" s="9"/>
      <c r="T1590" s="8"/>
      <c r="U1590" s="8"/>
      <c r="V1590" s="8"/>
      <c r="W1590" s="9"/>
      <c r="X1590" s="8"/>
      <c r="Y1590" s="209"/>
      <c r="Z1590" s="8"/>
      <c r="AA1590" s="8"/>
      <c r="AB1590" s="8"/>
      <c r="AC1590" s="209"/>
      <c r="AD1590" s="8"/>
      <c r="AE1590" s="8"/>
      <c r="AF1590" s="81"/>
      <c r="AG1590" s="8"/>
      <c r="AH1590" s="8"/>
      <c r="AI1590" s="8"/>
      <c r="AJ1590" s="8"/>
      <c r="AK1590" s="81"/>
      <c r="AL1590" s="183"/>
      <c r="AM1590" s="8"/>
      <c r="AN1590" s="8"/>
      <c r="AO1590" s="8"/>
      <c r="AP1590" s="8"/>
      <c r="AQ1590" s="13"/>
      <c r="AR1590" s="209"/>
      <c r="AS1590" s="82"/>
      <c r="AT1590" s="82"/>
      <c r="AU1590" s="82"/>
      <c r="AV1590" s="82"/>
      <c r="AW1590" s="13"/>
      <c r="AX1590" s="82"/>
      <c r="AY1590" s="8"/>
      <c r="AZ1590" s="213"/>
      <c r="BA1590" s="209"/>
      <c r="BB1590" s="8"/>
      <c r="BC1590" s="8"/>
      <c r="BD1590" s="209"/>
      <c r="BE1590" s="8"/>
      <c r="BF1590" s="82"/>
      <c r="BG1590" s="80"/>
      <c r="BH1590" s="13"/>
      <c r="BI1590" s="7"/>
      <c r="BJ1590" s="12"/>
      <c r="BK1590" s="82"/>
      <c r="BL1590" s="82"/>
      <c r="BM1590" s="209"/>
      <c r="BN1590" s="209"/>
      <c r="BO1590" s="209"/>
      <c r="BP1590" s="8"/>
      <c r="BQ1590" s="8"/>
      <c r="BR1590" s="183"/>
      <c r="BS1590" s="175" t="str">
        <f>_xlfn.LET(_xlpm.vID,$B1590,_xlpm.vName,$C1590,_xlpm.vPort,TRIM($E1590&amp;""),_xlpm.vCountry,TRIM($Q1590&amp;""),_xlpm.vPostal,TRIM($O1590&amp;""),_xlpm.vCityRaw,TRIM($N1590&amp;""),_xlpm.vCity,TRIM(LEFT(_xlpm.vCityRaw,IFERROR(FIND(",",_xlpm.vCityRaw&amp;","),LEN(_xlpm.vCityRaw)+1)-1)),_xlpm.vProv,TRIM($P1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0" s="91" t="str">
        <f>IF(AND(ISBLANK($B1590),ISBLANK($C1590)),"",IF(fund_fx = "USD",_xlfn.XLOOKUP($H1590,fx[currency_code],fx[rate],1), _xlfn.XLOOKUP($H1590,fx[currency_code],fx[rate],1)/_xlfn.XLOOKUP(fund_fx,fx[currency_code],fx[rate],1)))</f>
        <v/>
      </c>
    </row>
    <row r="1591" spans="2:72" ht="13.05" customHeight="1" x14ac:dyDescent="0.3">
      <c r="B1591" s="7"/>
      <c r="C1591" s="7"/>
      <c r="D1591" s="6"/>
      <c r="E1591" s="6"/>
      <c r="F1591" s="8"/>
      <c r="G1591" s="7"/>
      <c r="H1591" s="7"/>
      <c r="J1591" s="7"/>
      <c r="K1591" s="7"/>
      <c r="L1591" s="7"/>
      <c r="M1591" s="7"/>
      <c r="N1591" s="7"/>
      <c r="O1591" s="7"/>
      <c r="P1591" s="7"/>
      <c r="Q1591" s="9"/>
      <c r="S1591" s="9"/>
      <c r="T1591" s="8"/>
      <c r="U1591" s="8"/>
      <c r="V1591" s="8"/>
      <c r="W1591" s="9"/>
      <c r="X1591" s="8"/>
      <c r="Y1591" s="209"/>
      <c r="Z1591" s="8"/>
      <c r="AA1591" s="8"/>
      <c r="AB1591" s="8"/>
      <c r="AC1591" s="209"/>
      <c r="AD1591" s="8"/>
      <c r="AE1591" s="8"/>
      <c r="AF1591" s="81"/>
      <c r="AG1591" s="8"/>
      <c r="AH1591" s="8"/>
      <c r="AI1591" s="8"/>
      <c r="AJ1591" s="8"/>
      <c r="AK1591" s="81"/>
      <c r="AL1591" s="183"/>
      <c r="AM1591" s="8"/>
      <c r="AN1591" s="8"/>
      <c r="AO1591" s="8"/>
      <c r="AP1591" s="8"/>
      <c r="AQ1591" s="13"/>
      <c r="AR1591" s="209"/>
      <c r="AS1591" s="82"/>
      <c r="AT1591" s="82"/>
      <c r="AU1591" s="82"/>
      <c r="AV1591" s="82"/>
      <c r="AW1591" s="13"/>
      <c r="AX1591" s="82"/>
      <c r="AY1591" s="8"/>
      <c r="AZ1591" s="213"/>
      <c r="BA1591" s="209"/>
      <c r="BB1591" s="8"/>
      <c r="BC1591" s="8"/>
      <c r="BD1591" s="209"/>
      <c r="BE1591" s="8"/>
      <c r="BF1591" s="82"/>
      <c r="BG1591" s="80"/>
      <c r="BH1591" s="13"/>
      <c r="BI1591" s="7"/>
      <c r="BJ1591" s="12"/>
      <c r="BK1591" s="82"/>
      <c r="BL1591" s="82"/>
      <c r="BM1591" s="209"/>
      <c r="BN1591" s="209"/>
      <c r="BO1591" s="209"/>
      <c r="BP1591" s="8"/>
      <c r="BQ1591" s="8"/>
      <c r="BR1591" s="183"/>
      <c r="BS1591" s="175" t="str">
        <f>_xlfn.LET(_xlpm.vID,$B1591,_xlpm.vName,$C1591,_xlpm.vPort,TRIM($E1591&amp;""),_xlpm.vCountry,TRIM($Q1591&amp;""),_xlpm.vPostal,TRIM($O1591&amp;""),_xlpm.vCityRaw,TRIM($N1591&amp;""),_xlpm.vCity,TRIM(LEFT(_xlpm.vCityRaw,IFERROR(FIND(",",_xlpm.vCityRaw&amp;","),LEN(_xlpm.vCityRaw)+1)-1)),_xlpm.vProv,TRIM($P1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1" s="91" t="str">
        <f>IF(AND(ISBLANK($B1591),ISBLANK($C1591)),"",IF(fund_fx = "USD",_xlfn.XLOOKUP($H1591,fx[currency_code],fx[rate],1), _xlfn.XLOOKUP($H1591,fx[currency_code],fx[rate],1)/_xlfn.XLOOKUP(fund_fx,fx[currency_code],fx[rate],1)))</f>
        <v/>
      </c>
    </row>
    <row r="1592" spans="2:72" ht="13.05" customHeight="1" x14ac:dyDescent="0.3">
      <c r="B1592" s="7"/>
      <c r="C1592" s="7"/>
      <c r="D1592" s="6"/>
      <c r="E1592" s="6"/>
      <c r="F1592" s="8"/>
      <c r="G1592" s="7"/>
      <c r="H1592" s="7"/>
      <c r="J1592" s="7"/>
      <c r="K1592" s="7"/>
      <c r="L1592" s="7"/>
      <c r="M1592" s="7"/>
      <c r="N1592" s="7"/>
      <c r="O1592" s="7"/>
      <c r="P1592" s="7"/>
      <c r="Q1592" s="9"/>
      <c r="S1592" s="9"/>
      <c r="T1592" s="8"/>
      <c r="U1592" s="8"/>
      <c r="V1592" s="8"/>
      <c r="W1592" s="9"/>
      <c r="X1592" s="8"/>
      <c r="Y1592" s="209"/>
      <c r="Z1592" s="8"/>
      <c r="AA1592" s="8"/>
      <c r="AB1592" s="8"/>
      <c r="AC1592" s="209"/>
      <c r="AD1592" s="8"/>
      <c r="AE1592" s="8"/>
      <c r="AF1592" s="81"/>
      <c r="AG1592" s="8"/>
      <c r="AH1592" s="8"/>
      <c r="AI1592" s="8"/>
      <c r="AJ1592" s="8"/>
      <c r="AK1592" s="81"/>
      <c r="AL1592" s="183"/>
      <c r="AM1592" s="8"/>
      <c r="AN1592" s="8"/>
      <c r="AO1592" s="8"/>
      <c r="AP1592" s="8"/>
      <c r="AQ1592" s="13"/>
      <c r="AR1592" s="209"/>
      <c r="AS1592" s="82"/>
      <c r="AT1592" s="82"/>
      <c r="AU1592" s="82"/>
      <c r="AV1592" s="82"/>
      <c r="AW1592" s="13"/>
      <c r="AX1592" s="82"/>
      <c r="AY1592" s="8"/>
      <c r="AZ1592" s="213"/>
      <c r="BA1592" s="209"/>
      <c r="BB1592" s="8"/>
      <c r="BC1592" s="8"/>
      <c r="BD1592" s="209"/>
      <c r="BE1592" s="8"/>
      <c r="BF1592" s="82"/>
      <c r="BG1592" s="80"/>
      <c r="BH1592" s="13"/>
      <c r="BI1592" s="7"/>
      <c r="BJ1592" s="12"/>
      <c r="BK1592" s="82"/>
      <c r="BL1592" s="82"/>
      <c r="BM1592" s="209"/>
      <c r="BN1592" s="209"/>
      <c r="BO1592" s="209"/>
      <c r="BP1592" s="8"/>
      <c r="BQ1592" s="8"/>
      <c r="BR1592" s="183"/>
      <c r="BS1592" s="175" t="str">
        <f>_xlfn.LET(_xlpm.vID,$B1592,_xlpm.vName,$C1592,_xlpm.vPort,TRIM($E1592&amp;""),_xlpm.vCountry,TRIM($Q1592&amp;""),_xlpm.vPostal,TRIM($O1592&amp;""),_xlpm.vCityRaw,TRIM($N1592&amp;""),_xlpm.vCity,TRIM(LEFT(_xlpm.vCityRaw,IFERROR(FIND(",",_xlpm.vCityRaw&amp;","),LEN(_xlpm.vCityRaw)+1)-1)),_xlpm.vProv,TRIM($P1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2" s="91" t="str">
        <f>IF(AND(ISBLANK($B1592),ISBLANK($C1592)),"",IF(fund_fx = "USD",_xlfn.XLOOKUP($H1592,fx[currency_code],fx[rate],1), _xlfn.XLOOKUP($H1592,fx[currency_code],fx[rate],1)/_xlfn.XLOOKUP(fund_fx,fx[currency_code],fx[rate],1)))</f>
        <v/>
      </c>
    </row>
    <row r="1593" spans="2:72" ht="13.05" customHeight="1" x14ac:dyDescent="0.3">
      <c r="B1593" s="7"/>
      <c r="C1593" s="7"/>
      <c r="D1593" s="6"/>
      <c r="E1593" s="6"/>
      <c r="F1593" s="8"/>
      <c r="G1593" s="7"/>
      <c r="H1593" s="7"/>
      <c r="J1593" s="7"/>
      <c r="K1593" s="7"/>
      <c r="L1593" s="7"/>
      <c r="M1593" s="7"/>
      <c r="N1593" s="7"/>
      <c r="O1593" s="7"/>
      <c r="P1593" s="7"/>
      <c r="Q1593" s="9"/>
      <c r="S1593" s="9"/>
      <c r="T1593" s="8"/>
      <c r="U1593" s="8"/>
      <c r="V1593" s="8"/>
      <c r="W1593" s="9"/>
      <c r="X1593" s="8"/>
      <c r="Y1593" s="209"/>
      <c r="Z1593" s="8"/>
      <c r="AA1593" s="8"/>
      <c r="AB1593" s="8"/>
      <c r="AC1593" s="209"/>
      <c r="AD1593" s="8"/>
      <c r="AE1593" s="8"/>
      <c r="AF1593" s="81"/>
      <c r="AG1593" s="8"/>
      <c r="AH1593" s="8"/>
      <c r="AI1593" s="8"/>
      <c r="AJ1593" s="8"/>
      <c r="AK1593" s="81"/>
      <c r="AL1593" s="183"/>
      <c r="AM1593" s="8"/>
      <c r="AN1593" s="8"/>
      <c r="AO1593" s="8"/>
      <c r="AP1593" s="8"/>
      <c r="AQ1593" s="13"/>
      <c r="AR1593" s="209"/>
      <c r="AS1593" s="82"/>
      <c r="AT1593" s="82"/>
      <c r="AU1593" s="82"/>
      <c r="AV1593" s="82"/>
      <c r="AW1593" s="13"/>
      <c r="AX1593" s="82"/>
      <c r="AY1593" s="8"/>
      <c r="AZ1593" s="213"/>
      <c r="BA1593" s="209"/>
      <c r="BB1593" s="8"/>
      <c r="BC1593" s="8"/>
      <c r="BD1593" s="209"/>
      <c r="BE1593" s="8"/>
      <c r="BF1593" s="82"/>
      <c r="BG1593" s="80"/>
      <c r="BH1593" s="13"/>
      <c r="BI1593" s="7"/>
      <c r="BJ1593" s="12"/>
      <c r="BK1593" s="82"/>
      <c r="BL1593" s="82"/>
      <c r="BM1593" s="209"/>
      <c r="BN1593" s="209"/>
      <c r="BO1593" s="209"/>
      <c r="BP1593" s="8"/>
      <c r="BQ1593" s="8"/>
      <c r="BR1593" s="183"/>
      <c r="BS1593" s="175" t="str">
        <f>_xlfn.LET(_xlpm.vID,$B1593,_xlpm.vName,$C1593,_xlpm.vPort,TRIM($E1593&amp;""),_xlpm.vCountry,TRIM($Q1593&amp;""),_xlpm.vPostal,TRIM($O1593&amp;""),_xlpm.vCityRaw,TRIM($N1593&amp;""),_xlpm.vCity,TRIM(LEFT(_xlpm.vCityRaw,IFERROR(FIND(",",_xlpm.vCityRaw&amp;","),LEN(_xlpm.vCityRaw)+1)-1)),_xlpm.vProv,TRIM($P1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3" s="91" t="str">
        <f>IF(AND(ISBLANK($B1593),ISBLANK($C1593)),"",IF(fund_fx = "USD",_xlfn.XLOOKUP($H1593,fx[currency_code],fx[rate],1), _xlfn.XLOOKUP($H1593,fx[currency_code],fx[rate],1)/_xlfn.XLOOKUP(fund_fx,fx[currency_code],fx[rate],1)))</f>
        <v/>
      </c>
    </row>
    <row r="1594" spans="2:72" ht="13.05" customHeight="1" x14ac:dyDescent="0.3">
      <c r="B1594" s="7"/>
      <c r="C1594" s="7"/>
      <c r="D1594" s="6"/>
      <c r="E1594" s="6"/>
      <c r="F1594" s="8"/>
      <c r="G1594" s="7"/>
      <c r="H1594" s="7"/>
      <c r="J1594" s="7"/>
      <c r="K1594" s="7"/>
      <c r="L1594" s="7"/>
      <c r="M1594" s="7"/>
      <c r="N1594" s="7"/>
      <c r="O1594" s="7"/>
      <c r="P1594" s="7"/>
      <c r="Q1594" s="9"/>
      <c r="S1594" s="9"/>
      <c r="T1594" s="8"/>
      <c r="U1594" s="8"/>
      <c r="V1594" s="8"/>
      <c r="W1594" s="9"/>
      <c r="X1594" s="8"/>
      <c r="Y1594" s="209"/>
      <c r="Z1594" s="8"/>
      <c r="AA1594" s="8"/>
      <c r="AB1594" s="8"/>
      <c r="AC1594" s="209"/>
      <c r="AD1594" s="8"/>
      <c r="AE1594" s="8"/>
      <c r="AF1594" s="81"/>
      <c r="AG1594" s="8"/>
      <c r="AH1594" s="8"/>
      <c r="AI1594" s="8"/>
      <c r="AJ1594" s="8"/>
      <c r="AK1594" s="81"/>
      <c r="AL1594" s="183"/>
      <c r="AM1594" s="8"/>
      <c r="AN1594" s="8"/>
      <c r="AO1594" s="8"/>
      <c r="AP1594" s="8"/>
      <c r="AQ1594" s="13"/>
      <c r="AR1594" s="209"/>
      <c r="AS1594" s="82"/>
      <c r="AT1594" s="82"/>
      <c r="AU1594" s="82"/>
      <c r="AV1594" s="82"/>
      <c r="AW1594" s="13"/>
      <c r="AX1594" s="82"/>
      <c r="AY1594" s="8"/>
      <c r="AZ1594" s="213"/>
      <c r="BA1594" s="209"/>
      <c r="BB1594" s="8"/>
      <c r="BC1594" s="8"/>
      <c r="BD1594" s="209"/>
      <c r="BE1594" s="8"/>
      <c r="BF1594" s="82"/>
      <c r="BG1594" s="80"/>
      <c r="BH1594" s="13"/>
      <c r="BI1594" s="7"/>
      <c r="BJ1594" s="12"/>
      <c r="BK1594" s="82"/>
      <c r="BL1594" s="82"/>
      <c r="BM1594" s="209"/>
      <c r="BN1594" s="209"/>
      <c r="BO1594" s="209"/>
      <c r="BP1594" s="8"/>
      <c r="BQ1594" s="8"/>
      <c r="BR1594" s="183"/>
      <c r="BS1594" s="175" t="str">
        <f>_xlfn.LET(_xlpm.vID,$B1594,_xlpm.vName,$C1594,_xlpm.vPort,TRIM($E1594&amp;""),_xlpm.vCountry,TRIM($Q1594&amp;""),_xlpm.vPostal,TRIM($O1594&amp;""),_xlpm.vCityRaw,TRIM($N1594&amp;""),_xlpm.vCity,TRIM(LEFT(_xlpm.vCityRaw,IFERROR(FIND(",",_xlpm.vCityRaw&amp;","),LEN(_xlpm.vCityRaw)+1)-1)),_xlpm.vProv,TRIM($P1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4" s="91" t="str">
        <f>IF(AND(ISBLANK($B1594),ISBLANK($C1594)),"",IF(fund_fx = "USD",_xlfn.XLOOKUP($H1594,fx[currency_code],fx[rate],1), _xlfn.XLOOKUP($H1594,fx[currency_code],fx[rate],1)/_xlfn.XLOOKUP(fund_fx,fx[currency_code],fx[rate],1)))</f>
        <v/>
      </c>
    </row>
    <row r="1595" spans="2:72" ht="13.05" customHeight="1" x14ac:dyDescent="0.3">
      <c r="B1595" s="7"/>
      <c r="C1595" s="7"/>
      <c r="D1595" s="6"/>
      <c r="E1595" s="6"/>
      <c r="F1595" s="8"/>
      <c r="G1595" s="7"/>
      <c r="H1595" s="7"/>
      <c r="J1595" s="7"/>
      <c r="K1595" s="7"/>
      <c r="L1595" s="7"/>
      <c r="M1595" s="7"/>
      <c r="N1595" s="7"/>
      <c r="O1595" s="7"/>
      <c r="P1595" s="7"/>
      <c r="Q1595" s="9"/>
      <c r="S1595" s="9"/>
      <c r="T1595" s="8"/>
      <c r="U1595" s="8"/>
      <c r="V1595" s="8"/>
      <c r="W1595" s="9"/>
      <c r="X1595" s="8"/>
      <c r="Y1595" s="209"/>
      <c r="Z1595" s="8"/>
      <c r="AA1595" s="8"/>
      <c r="AB1595" s="8"/>
      <c r="AC1595" s="209"/>
      <c r="AD1595" s="8"/>
      <c r="AE1595" s="8"/>
      <c r="AF1595" s="81"/>
      <c r="AG1595" s="8"/>
      <c r="AH1595" s="8"/>
      <c r="AI1595" s="8"/>
      <c r="AJ1595" s="8"/>
      <c r="AK1595" s="81"/>
      <c r="AL1595" s="183"/>
      <c r="AM1595" s="8"/>
      <c r="AN1595" s="8"/>
      <c r="AO1595" s="8"/>
      <c r="AP1595" s="8"/>
      <c r="AQ1595" s="13"/>
      <c r="AR1595" s="209"/>
      <c r="AS1595" s="82"/>
      <c r="AT1595" s="82"/>
      <c r="AU1595" s="82"/>
      <c r="AV1595" s="82"/>
      <c r="AW1595" s="13"/>
      <c r="AX1595" s="82"/>
      <c r="AY1595" s="8"/>
      <c r="AZ1595" s="213"/>
      <c r="BA1595" s="209"/>
      <c r="BB1595" s="8"/>
      <c r="BC1595" s="8"/>
      <c r="BD1595" s="209"/>
      <c r="BE1595" s="8"/>
      <c r="BF1595" s="82"/>
      <c r="BG1595" s="80"/>
      <c r="BH1595" s="13"/>
      <c r="BI1595" s="7"/>
      <c r="BJ1595" s="12"/>
      <c r="BK1595" s="82"/>
      <c r="BL1595" s="82"/>
      <c r="BM1595" s="209"/>
      <c r="BN1595" s="209"/>
      <c r="BO1595" s="209"/>
      <c r="BP1595" s="8"/>
      <c r="BQ1595" s="8"/>
      <c r="BR1595" s="183"/>
      <c r="BS1595" s="175" t="str">
        <f>_xlfn.LET(_xlpm.vID,$B1595,_xlpm.vName,$C1595,_xlpm.vPort,TRIM($E1595&amp;""),_xlpm.vCountry,TRIM($Q1595&amp;""),_xlpm.vPostal,TRIM($O1595&amp;""),_xlpm.vCityRaw,TRIM($N1595&amp;""),_xlpm.vCity,TRIM(LEFT(_xlpm.vCityRaw,IFERROR(FIND(",",_xlpm.vCityRaw&amp;","),LEN(_xlpm.vCityRaw)+1)-1)),_xlpm.vProv,TRIM($P1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5" s="91" t="str">
        <f>IF(AND(ISBLANK($B1595),ISBLANK($C1595)),"",IF(fund_fx = "USD",_xlfn.XLOOKUP($H1595,fx[currency_code],fx[rate],1), _xlfn.XLOOKUP($H1595,fx[currency_code],fx[rate],1)/_xlfn.XLOOKUP(fund_fx,fx[currency_code],fx[rate],1)))</f>
        <v/>
      </c>
    </row>
    <row r="1596" spans="2:72" ht="13.05" customHeight="1" x14ac:dyDescent="0.3">
      <c r="B1596" s="7"/>
      <c r="C1596" s="7"/>
      <c r="D1596" s="6"/>
      <c r="E1596" s="6"/>
      <c r="F1596" s="8"/>
      <c r="G1596" s="7"/>
      <c r="H1596" s="7"/>
      <c r="J1596" s="7"/>
      <c r="K1596" s="7"/>
      <c r="L1596" s="7"/>
      <c r="M1596" s="7"/>
      <c r="N1596" s="7"/>
      <c r="O1596" s="7"/>
      <c r="P1596" s="7"/>
      <c r="Q1596" s="9"/>
      <c r="S1596" s="9"/>
      <c r="T1596" s="8"/>
      <c r="U1596" s="8"/>
      <c r="V1596" s="8"/>
      <c r="W1596" s="9"/>
      <c r="X1596" s="8"/>
      <c r="Y1596" s="209"/>
      <c r="Z1596" s="8"/>
      <c r="AA1596" s="8"/>
      <c r="AB1596" s="8"/>
      <c r="AC1596" s="209"/>
      <c r="AD1596" s="8"/>
      <c r="AE1596" s="8"/>
      <c r="AF1596" s="81"/>
      <c r="AG1596" s="8"/>
      <c r="AH1596" s="8"/>
      <c r="AI1596" s="8"/>
      <c r="AJ1596" s="8"/>
      <c r="AK1596" s="81"/>
      <c r="AL1596" s="183"/>
      <c r="AM1596" s="8"/>
      <c r="AN1596" s="8"/>
      <c r="AO1596" s="8"/>
      <c r="AP1596" s="8"/>
      <c r="AQ1596" s="13"/>
      <c r="AR1596" s="209"/>
      <c r="AS1596" s="82"/>
      <c r="AT1596" s="82"/>
      <c r="AU1596" s="82"/>
      <c r="AV1596" s="82"/>
      <c r="AW1596" s="13"/>
      <c r="AX1596" s="82"/>
      <c r="AY1596" s="8"/>
      <c r="AZ1596" s="213"/>
      <c r="BA1596" s="209"/>
      <c r="BB1596" s="8"/>
      <c r="BC1596" s="8"/>
      <c r="BD1596" s="209"/>
      <c r="BE1596" s="8"/>
      <c r="BF1596" s="82"/>
      <c r="BG1596" s="80"/>
      <c r="BH1596" s="13"/>
      <c r="BI1596" s="7"/>
      <c r="BJ1596" s="12"/>
      <c r="BK1596" s="82"/>
      <c r="BL1596" s="82"/>
      <c r="BM1596" s="209"/>
      <c r="BN1596" s="209"/>
      <c r="BO1596" s="209"/>
      <c r="BP1596" s="8"/>
      <c r="BQ1596" s="8"/>
      <c r="BR1596" s="183"/>
      <c r="BS1596" s="175" t="str">
        <f>_xlfn.LET(_xlpm.vID,$B1596,_xlpm.vName,$C1596,_xlpm.vPort,TRIM($E1596&amp;""),_xlpm.vCountry,TRIM($Q1596&amp;""),_xlpm.vPostal,TRIM($O1596&amp;""),_xlpm.vCityRaw,TRIM($N1596&amp;""),_xlpm.vCity,TRIM(LEFT(_xlpm.vCityRaw,IFERROR(FIND(",",_xlpm.vCityRaw&amp;","),LEN(_xlpm.vCityRaw)+1)-1)),_xlpm.vProv,TRIM($P1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6" s="91" t="str">
        <f>IF(AND(ISBLANK($B1596),ISBLANK($C1596)),"",IF(fund_fx = "USD",_xlfn.XLOOKUP($H1596,fx[currency_code],fx[rate],1), _xlfn.XLOOKUP($H1596,fx[currency_code],fx[rate],1)/_xlfn.XLOOKUP(fund_fx,fx[currency_code],fx[rate],1)))</f>
        <v/>
      </c>
    </row>
    <row r="1597" spans="2:72" ht="13.05" customHeight="1" x14ac:dyDescent="0.3">
      <c r="B1597" s="7"/>
      <c r="C1597" s="7"/>
      <c r="D1597" s="6"/>
      <c r="E1597" s="6"/>
      <c r="F1597" s="8"/>
      <c r="G1597" s="7"/>
      <c r="H1597" s="7"/>
      <c r="J1597" s="7"/>
      <c r="K1597" s="7"/>
      <c r="L1597" s="7"/>
      <c r="M1597" s="7"/>
      <c r="N1597" s="7"/>
      <c r="O1597" s="7"/>
      <c r="P1597" s="7"/>
      <c r="Q1597" s="9"/>
      <c r="S1597" s="9"/>
      <c r="T1597" s="8"/>
      <c r="U1597" s="8"/>
      <c r="V1597" s="8"/>
      <c r="W1597" s="9"/>
      <c r="X1597" s="8"/>
      <c r="Y1597" s="209"/>
      <c r="Z1597" s="8"/>
      <c r="AA1597" s="8"/>
      <c r="AB1597" s="8"/>
      <c r="AC1597" s="209"/>
      <c r="AD1597" s="8"/>
      <c r="AE1597" s="8"/>
      <c r="AF1597" s="81"/>
      <c r="AG1597" s="8"/>
      <c r="AH1597" s="8"/>
      <c r="AI1597" s="8"/>
      <c r="AJ1597" s="8"/>
      <c r="AK1597" s="81"/>
      <c r="AL1597" s="183"/>
      <c r="AM1597" s="8"/>
      <c r="AN1597" s="8"/>
      <c r="AO1597" s="8"/>
      <c r="AP1597" s="8"/>
      <c r="AQ1597" s="13"/>
      <c r="AR1597" s="209"/>
      <c r="AS1597" s="82"/>
      <c r="AT1597" s="82"/>
      <c r="AU1597" s="82"/>
      <c r="AV1597" s="82"/>
      <c r="AW1597" s="13"/>
      <c r="AX1597" s="82"/>
      <c r="AY1597" s="8"/>
      <c r="AZ1597" s="213"/>
      <c r="BA1597" s="209"/>
      <c r="BB1597" s="8"/>
      <c r="BC1597" s="8"/>
      <c r="BD1597" s="209"/>
      <c r="BE1597" s="8"/>
      <c r="BF1597" s="82"/>
      <c r="BG1597" s="80"/>
      <c r="BH1597" s="13"/>
      <c r="BI1597" s="7"/>
      <c r="BJ1597" s="12"/>
      <c r="BK1597" s="82"/>
      <c r="BL1597" s="82"/>
      <c r="BM1597" s="209"/>
      <c r="BN1597" s="209"/>
      <c r="BO1597" s="209"/>
      <c r="BP1597" s="8"/>
      <c r="BQ1597" s="8"/>
      <c r="BR1597" s="183"/>
      <c r="BS1597" s="175" t="str">
        <f>_xlfn.LET(_xlpm.vID,$B1597,_xlpm.vName,$C1597,_xlpm.vPort,TRIM($E1597&amp;""),_xlpm.vCountry,TRIM($Q1597&amp;""),_xlpm.vPostal,TRIM($O1597&amp;""),_xlpm.vCityRaw,TRIM($N1597&amp;""),_xlpm.vCity,TRIM(LEFT(_xlpm.vCityRaw,IFERROR(FIND(",",_xlpm.vCityRaw&amp;","),LEN(_xlpm.vCityRaw)+1)-1)),_xlpm.vProv,TRIM($P1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7" s="91" t="str">
        <f>IF(AND(ISBLANK($B1597),ISBLANK($C1597)),"",IF(fund_fx = "USD",_xlfn.XLOOKUP($H1597,fx[currency_code],fx[rate],1), _xlfn.XLOOKUP($H1597,fx[currency_code],fx[rate],1)/_xlfn.XLOOKUP(fund_fx,fx[currency_code],fx[rate],1)))</f>
        <v/>
      </c>
    </row>
    <row r="1598" spans="2:72" ht="13.05" customHeight="1" x14ac:dyDescent="0.3">
      <c r="B1598" s="7"/>
      <c r="C1598" s="7"/>
      <c r="D1598" s="6"/>
      <c r="E1598" s="6"/>
      <c r="F1598" s="8"/>
      <c r="G1598" s="7"/>
      <c r="H1598" s="7"/>
      <c r="J1598" s="7"/>
      <c r="K1598" s="7"/>
      <c r="L1598" s="7"/>
      <c r="M1598" s="7"/>
      <c r="N1598" s="7"/>
      <c r="O1598" s="7"/>
      <c r="P1598" s="7"/>
      <c r="Q1598" s="9"/>
      <c r="S1598" s="9"/>
      <c r="T1598" s="8"/>
      <c r="U1598" s="8"/>
      <c r="V1598" s="8"/>
      <c r="W1598" s="9"/>
      <c r="X1598" s="8"/>
      <c r="Y1598" s="209"/>
      <c r="Z1598" s="8"/>
      <c r="AA1598" s="8"/>
      <c r="AB1598" s="8"/>
      <c r="AC1598" s="209"/>
      <c r="AD1598" s="8"/>
      <c r="AE1598" s="8"/>
      <c r="AF1598" s="81"/>
      <c r="AG1598" s="8"/>
      <c r="AH1598" s="8"/>
      <c r="AI1598" s="8"/>
      <c r="AJ1598" s="8"/>
      <c r="AK1598" s="81"/>
      <c r="AL1598" s="183"/>
      <c r="AM1598" s="8"/>
      <c r="AN1598" s="8"/>
      <c r="AO1598" s="8"/>
      <c r="AP1598" s="8"/>
      <c r="AQ1598" s="13"/>
      <c r="AR1598" s="209"/>
      <c r="AS1598" s="82"/>
      <c r="AT1598" s="82"/>
      <c r="AU1598" s="82"/>
      <c r="AV1598" s="82"/>
      <c r="AW1598" s="13"/>
      <c r="AX1598" s="82"/>
      <c r="AY1598" s="8"/>
      <c r="AZ1598" s="213"/>
      <c r="BA1598" s="209"/>
      <c r="BB1598" s="8"/>
      <c r="BC1598" s="8"/>
      <c r="BD1598" s="209"/>
      <c r="BE1598" s="8"/>
      <c r="BF1598" s="82"/>
      <c r="BG1598" s="80"/>
      <c r="BH1598" s="13"/>
      <c r="BI1598" s="7"/>
      <c r="BJ1598" s="12"/>
      <c r="BK1598" s="82"/>
      <c r="BL1598" s="82"/>
      <c r="BM1598" s="209"/>
      <c r="BN1598" s="209"/>
      <c r="BO1598" s="209"/>
      <c r="BP1598" s="8"/>
      <c r="BQ1598" s="8"/>
      <c r="BR1598" s="183"/>
      <c r="BS1598" s="175" t="str">
        <f>_xlfn.LET(_xlpm.vID,$B1598,_xlpm.vName,$C1598,_xlpm.vPort,TRIM($E1598&amp;""),_xlpm.vCountry,TRIM($Q1598&amp;""),_xlpm.vPostal,TRIM($O1598&amp;""),_xlpm.vCityRaw,TRIM($N1598&amp;""),_xlpm.vCity,TRIM(LEFT(_xlpm.vCityRaw,IFERROR(FIND(",",_xlpm.vCityRaw&amp;","),LEN(_xlpm.vCityRaw)+1)-1)),_xlpm.vProv,TRIM($P1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8" s="91" t="str">
        <f>IF(AND(ISBLANK($B1598),ISBLANK($C1598)),"",IF(fund_fx = "USD",_xlfn.XLOOKUP($H1598,fx[currency_code],fx[rate],1), _xlfn.XLOOKUP($H1598,fx[currency_code],fx[rate],1)/_xlfn.XLOOKUP(fund_fx,fx[currency_code],fx[rate],1)))</f>
        <v/>
      </c>
    </row>
    <row r="1599" spans="2:72" ht="13.05" customHeight="1" x14ac:dyDescent="0.3">
      <c r="B1599" s="7"/>
      <c r="C1599" s="7"/>
      <c r="D1599" s="6"/>
      <c r="E1599" s="6"/>
      <c r="F1599" s="8"/>
      <c r="G1599" s="7"/>
      <c r="H1599" s="7"/>
      <c r="J1599" s="7"/>
      <c r="K1599" s="7"/>
      <c r="L1599" s="7"/>
      <c r="M1599" s="7"/>
      <c r="N1599" s="7"/>
      <c r="O1599" s="7"/>
      <c r="P1599" s="7"/>
      <c r="Q1599" s="9"/>
      <c r="S1599" s="9"/>
      <c r="T1599" s="8"/>
      <c r="U1599" s="8"/>
      <c r="V1599" s="8"/>
      <c r="W1599" s="9"/>
      <c r="X1599" s="8"/>
      <c r="Y1599" s="209"/>
      <c r="Z1599" s="8"/>
      <c r="AA1599" s="8"/>
      <c r="AB1599" s="8"/>
      <c r="AC1599" s="209"/>
      <c r="AD1599" s="8"/>
      <c r="AE1599" s="8"/>
      <c r="AF1599" s="81"/>
      <c r="AG1599" s="8"/>
      <c r="AH1599" s="8"/>
      <c r="AI1599" s="8"/>
      <c r="AJ1599" s="8"/>
      <c r="AK1599" s="81"/>
      <c r="AL1599" s="183"/>
      <c r="AM1599" s="8"/>
      <c r="AN1599" s="8"/>
      <c r="AO1599" s="8"/>
      <c r="AP1599" s="8"/>
      <c r="AQ1599" s="13"/>
      <c r="AR1599" s="209"/>
      <c r="AS1599" s="82"/>
      <c r="AT1599" s="82"/>
      <c r="AU1599" s="82"/>
      <c r="AV1599" s="82"/>
      <c r="AW1599" s="13"/>
      <c r="AX1599" s="82"/>
      <c r="AY1599" s="8"/>
      <c r="AZ1599" s="213"/>
      <c r="BA1599" s="209"/>
      <c r="BB1599" s="8"/>
      <c r="BC1599" s="8"/>
      <c r="BD1599" s="209"/>
      <c r="BE1599" s="8"/>
      <c r="BF1599" s="82"/>
      <c r="BG1599" s="80"/>
      <c r="BH1599" s="13"/>
      <c r="BI1599" s="7"/>
      <c r="BJ1599" s="12"/>
      <c r="BK1599" s="82"/>
      <c r="BL1599" s="82"/>
      <c r="BM1599" s="209"/>
      <c r="BN1599" s="209"/>
      <c r="BO1599" s="209"/>
      <c r="BP1599" s="8"/>
      <c r="BQ1599" s="8"/>
      <c r="BR1599" s="183"/>
      <c r="BS1599" s="175" t="str">
        <f>_xlfn.LET(_xlpm.vID,$B1599,_xlpm.vName,$C1599,_xlpm.vPort,TRIM($E1599&amp;""),_xlpm.vCountry,TRIM($Q1599&amp;""),_xlpm.vPostal,TRIM($O1599&amp;""),_xlpm.vCityRaw,TRIM($N1599&amp;""),_xlpm.vCity,TRIM(LEFT(_xlpm.vCityRaw,IFERROR(FIND(",",_xlpm.vCityRaw&amp;","),LEN(_xlpm.vCityRaw)+1)-1)),_xlpm.vProv,TRIM($P1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9" s="91" t="str">
        <f>IF(AND(ISBLANK($B1599),ISBLANK($C1599)),"",IF(fund_fx = "USD",_xlfn.XLOOKUP($H1599,fx[currency_code],fx[rate],1), _xlfn.XLOOKUP($H1599,fx[currency_code],fx[rate],1)/_xlfn.XLOOKUP(fund_fx,fx[currency_code],fx[rate],1)))</f>
        <v/>
      </c>
    </row>
    <row r="1600" spans="2:72" ht="13.05" customHeight="1" x14ac:dyDescent="0.3">
      <c r="B1600" s="7"/>
      <c r="C1600" s="7"/>
      <c r="D1600" s="6"/>
      <c r="E1600" s="6"/>
      <c r="F1600" s="8"/>
      <c r="G1600" s="7"/>
      <c r="H1600" s="7"/>
      <c r="J1600" s="7"/>
      <c r="K1600" s="7"/>
      <c r="L1600" s="7"/>
      <c r="M1600" s="7"/>
      <c r="N1600" s="7"/>
      <c r="O1600" s="7"/>
      <c r="P1600" s="7"/>
      <c r="Q1600" s="9"/>
      <c r="S1600" s="9"/>
      <c r="T1600" s="8"/>
      <c r="U1600" s="8"/>
      <c r="V1600" s="8"/>
      <c r="W1600" s="9"/>
      <c r="X1600" s="8"/>
      <c r="Y1600" s="209"/>
      <c r="Z1600" s="8"/>
      <c r="AA1600" s="8"/>
      <c r="AB1600" s="8"/>
      <c r="AC1600" s="209"/>
      <c r="AD1600" s="8"/>
      <c r="AE1600" s="8"/>
      <c r="AF1600" s="81"/>
      <c r="AG1600" s="8"/>
      <c r="AH1600" s="8"/>
      <c r="AI1600" s="8"/>
      <c r="AJ1600" s="8"/>
      <c r="AK1600" s="81"/>
      <c r="AL1600" s="183"/>
      <c r="AM1600" s="8"/>
      <c r="AN1600" s="8"/>
      <c r="AO1600" s="8"/>
      <c r="AP1600" s="8"/>
      <c r="AQ1600" s="13"/>
      <c r="AR1600" s="209"/>
      <c r="AS1600" s="82"/>
      <c r="AT1600" s="82"/>
      <c r="AU1600" s="82"/>
      <c r="AV1600" s="82"/>
      <c r="AW1600" s="13"/>
      <c r="AX1600" s="82"/>
      <c r="AY1600" s="8"/>
      <c r="AZ1600" s="213"/>
      <c r="BA1600" s="209"/>
      <c r="BB1600" s="8"/>
      <c r="BC1600" s="8"/>
      <c r="BD1600" s="209"/>
      <c r="BE1600" s="8"/>
      <c r="BF1600" s="82"/>
      <c r="BG1600" s="80"/>
      <c r="BH1600" s="13"/>
      <c r="BI1600" s="7"/>
      <c r="BJ1600" s="12"/>
      <c r="BK1600" s="82"/>
      <c r="BL1600" s="82"/>
      <c r="BM1600" s="209"/>
      <c r="BN1600" s="209"/>
      <c r="BO1600" s="209"/>
      <c r="BP1600" s="8"/>
      <c r="BQ1600" s="8"/>
      <c r="BR1600" s="183"/>
      <c r="BS1600" s="175" t="str">
        <f>_xlfn.LET(_xlpm.vID,$B1600,_xlpm.vName,$C1600,_xlpm.vPort,TRIM($E1600&amp;""),_xlpm.vCountry,TRIM($Q1600&amp;""),_xlpm.vPostal,TRIM($O1600&amp;""),_xlpm.vCityRaw,TRIM($N1600&amp;""),_xlpm.vCity,TRIM(LEFT(_xlpm.vCityRaw,IFERROR(FIND(",",_xlpm.vCityRaw&amp;","),LEN(_xlpm.vCityRaw)+1)-1)),_xlpm.vProv,TRIM($P1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0" s="91" t="str">
        <f>IF(AND(ISBLANK($B1600),ISBLANK($C1600)),"",IF(fund_fx = "USD",_xlfn.XLOOKUP($H1600,fx[currency_code],fx[rate],1), _xlfn.XLOOKUP($H1600,fx[currency_code],fx[rate],1)/_xlfn.XLOOKUP(fund_fx,fx[currency_code],fx[rate],1)))</f>
        <v/>
      </c>
    </row>
    <row r="1601" spans="2:72" ht="13.05" customHeight="1" x14ac:dyDescent="0.3">
      <c r="B1601" s="7"/>
      <c r="C1601" s="7"/>
      <c r="D1601" s="6"/>
      <c r="E1601" s="6"/>
      <c r="F1601" s="8"/>
      <c r="G1601" s="7"/>
      <c r="H1601" s="7"/>
      <c r="J1601" s="7"/>
      <c r="K1601" s="7"/>
      <c r="L1601" s="7"/>
      <c r="M1601" s="7"/>
      <c r="N1601" s="7"/>
      <c r="O1601" s="7"/>
      <c r="P1601" s="7"/>
      <c r="Q1601" s="9"/>
      <c r="S1601" s="9"/>
      <c r="T1601" s="8"/>
      <c r="U1601" s="8"/>
      <c r="V1601" s="8"/>
      <c r="W1601" s="9"/>
      <c r="X1601" s="8"/>
      <c r="Y1601" s="209"/>
      <c r="Z1601" s="8"/>
      <c r="AA1601" s="8"/>
      <c r="AB1601" s="8"/>
      <c r="AC1601" s="209"/>
      <c r="AD1601" s="8"/>
      <c r="AE1601" s="8"/>
      <c r="AF1601" s="81"/>
      <c r="AG1601" s="8"/>
      <c r="AH1601" s="8"/>
      <c r="AI1601" s="8"/>
      <c r="AJ1601" s="8"/>
      <c r="AK1601" s="81"/>
      <c r="AL1601" s="183"/>
      <c r="AM1601" s="8"/>
      <c r="AN1601" s="8"/>
      <c r="AO1601" s="8"/>
      <c r="AP1601" s="8"/>
      <c r="AQ1601" s="13"/>
      <c r="AR1601" s="209"/>
      <c r="AS1601" s="82"/>
      <c r="AT1601" s="82"/>
      <c r="AU1601" s="82"/>
      <c r="AV1601" s="82"/>
      <c r="AW1601" s="13"/>
      <c r="AX1601" s="82"/>
      <c r="AY1601" s="8"/>
      <c r="AZ1601" s="213"/>
      <c r="BA1601" s="209"/>
      <c r="BB1601" s="8"/>
      <c r="BC1601" s="8"/>
      <c r="BD1601" s="209"/>
      <c r="BE1601" s="8"/>
      <c r="BF1601" s="82"/>
      <c r="BG1601" s="80"/>
      <c r="BH1601" s="13"/>
      <c r="BI1601" s="7"/>
      <c r="BJ1601" s="12"/>
      <c r="BK1601" s="82"/>
      <c r="BL1601" s="82"/>
      <c r="BM1601" s="209"/>
      <c r="BN1601" s="209"/>
      <c r="BO1601" s="209"/>
      <c r="BP1601" s="8"/>
      <c r="BQ1601" s="8"/>
      <c r="BR1601" s="183"/>
      <c r="BS1601" s="175" t="str">
        <f>_xlfn.LET(_xlpm.vID,$B1601,_xlpm.vName,$C1601,_xlpm.vPort,TRIM($E1601&amp;""),_xlpm.vCountry,TRIM($Q1601&amp;""),_xlpm.vPostal,TRIM($O1601&amp;""),_xlpm.vCityRaw,TRIM($N1601&amp;""),_xlpm.vCity,TRIM(LEFT(_xlpm.vCityRaw,IFERROR(FIND(",",_xlpm.vCityRaw&amp;","),LEN(_xlpm.vCityRaw)+1)-1)),_xlpm.vProv,TRIM($P1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1" s="91" t="str">
        <f>IF(AND(ISBLANK($B1601),ISBLANK($C1601)),"",IF(fund_fx = "USD",_xlfn.XLOOKUP($H1601,fx[currency_code],fx[rate],1), _xlfn.XLOOKUP($H1601,fx[currency_code],fx[rate],1)/_xlfn.XLOOKUP(fund_fx,fx[currency_code],fx[rate],1)))</f>
        <v/>
      </c>
    </row>
    <row r="1602" spans="2:72" ht="13.05" customHeight="1" x14ac:dyDescent="0.3">
      <c r="B1602" s="7"/>
      <c r="C1602" s="7"/>
      <c r="D1602" s="6"/>
      <c r="E1602" s="6"/>
      <c r="F1602" s="8"/>
      <c r="G1602" s="7"/>
      <c r="H1602" s="7"/>
      <c r="J1602" s="7"/>
      <c r="K1602" s="7"/>
      <c r="L1602" s="7"/>
      <c r="M1602" s="7"/>
      <c r="N1602" s="7"/>
      <c r="O1602" s="7"/>
      <c r="P1602" s="7"/>
      <c r="Q1602" s="9"/>
      <c r="S1602" s="9"/>
      <c r="T1602" s="8"/>
      <c r="U1602" s="8"/>
      <c r="V1602" s="8"/>
      <c r="W1602" s="9"/>
      <c r="X1602" s="8"/>
      <c r="Y1602" s="209"/>
      <c r="Z1602" s="8"/>
      <c r="AA1602" s="8"/>
      <c r="AB1602" s="8"/>
      <c r="AC1602" s="209"/>
      <c r="AD1602" s="8"/>
      <c r="AE1602" s="8"/>
      <c r="AF1602" s="81"/>
      <c r="AG1602" s="8"/>
      <c r="AH1602" s="8"/>
      <c r="AI1602" s="8"/>
      <c r="AJ1602" s="8"/>
      <c r="AK1602" s="81"/>
      <c r="AL1602" s="183"/>
      <c r="AM1602" s="8"/>
      <c r="AN1602" s="8"/>
      <c r="AO1602" s="8"/>
      <c r="AP1602" s="8"/>
      <c r="AQ1602" s="13"/>
      <c r="AR1602" s="209"/>
      <c r="AS1602" s="82"/>
      <c r="AT1602" s="82"/>
      <c r="AU1602" s="82"/>
      <c r="AV1602" s="82"/>
      <c r="AW1602" s="13"/>
      <c r="AX1602" s="82"/>
      <c r="AY1602" s="8"/>
      <c r="AZ1602" s="213"/>
      <c r="BA1602" s="209"/>
      <c r="BB1602" s="8"/>
      <c r="BC1602" s="8"/>
      <c r="BD1602" s="209"/>
      <c r="BE1602" s="8"/>
      <c r="BF1602" s="82"/>
      <c r="BG1602" s="80"/>
      <c r="BH1602" s="13"/>
      <c r="BI1602" s="7"/>
      <c r="BJ1602" s="12"/>
      <c r="BK1602" s="82"/>
      <c r="BL1602" s="82"/>
      <c r="BM1602" s="209"/>
      <c r="BN1602" s="209"/>
      <c r="BO1602" s="209"/>
      <c r="BP1602" s="8"/>
      <c r="BQ1602" s="8"/>
      <c r="BR1602" s="183"/>
      <c r="BS1602" s="175" t="str">
        <f>_xlfn.LET(_xlpm.vID,$B1602,_xlpm.vName,$C1602,_xlpm.vPort,TRIM($E1602&amp;""),_xlpm.vCountry,TRIM($Q1602&amp;""),_xlpm.vPostal,TRIM($O1602&amp;""),_xlpm.vCityRaw,TRIM($N1602&amp;""),_xlpm.vCity,TRIM(LEFT(_xlpm.vCityRaw,IFERROR(FIND(",",_xlpm.vCityRaw&amp;","),LEN(_xlpm.vCityRaw)+1)-1)),_xlpm.vProv,TRIM($P1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2" s="91" t="str">
        <f>IF(AND(ISBLANK($B1602),ISBLANK($C1602)),"",IF(fund_fx = "USD",_xlfn.XLOOKUP($H1602,fx[currency_code],fx[rate],1), _xlfn.XLOOKUP($H1602,fx[currency_code],fx[rate],1)/_xlfn.XLOOKUP(fund_fx,fx[currency_code],fx[rate],1)))</f>
        <v/>
      </c>
    </row>
    <row r="1603" spans="2:72" ht="13.05" customHeight="1" x14ac:dyDescent="0.3">
      <c r="B1603" s="7"/>
      <c r="C1603" s="7"/>
      <c r="D1603" s="6"/>
      <c r="E1603" s="6"/>
      <c r="F1603" s="8"/>
      <c r="G1603" s="7"/>
      <c r="H1603" s="7"/>
      <c r="J1603" s="7"/>
      <c r="K1603" s="7"/>
      <c r="L1603" s="7"/>
      <c r="M1603" s="7"/>
      <c r="N1603" s="7"/>
      <c r="O1603" s="7"/>
      <c r="P1603" s="7"/>
      <c r="Q1603" s="9"/>
      <c r="S1603" s="9"/>
      <c r="T1603" s="8"/>
      <c r="U1603" s="8"/>
      <c r="V1603" s="8"/>
      <c r="W1603" s="9"/>
      <c r="X1603" s="8"/>
      <c r="Y1603" s="209"/>
      <c r="Z1603" s="8"/>
      <c r="AA1603" s="8"/>
      <c r="AB1603" s="8"/>
      <c r="AC1603" s="209"/>
      <c r="AD1603" s="8"/>
      <c r="AE1603" s="8"/>
      <c r="AF1603" s="81"/>
      <c r="AG1603" s="8"/>
      <c r="AH1603" s="8"/>
      <c r="AI1603" s="8"/>
      <c r="AJ1603" s="8"/>
      <c r="AK1603" s="81"/>
      <c r="AL1603" s="183"/>
      <c r="AM1603" s="8"/>
      <c r="AN1603" s="8"/>
      <c r="AO1603" s="8"/>
      <c r="AP1603" s="8"/>
      <c r="AQ1603" s="13"/>
      <c r="AR1603" s="209"/>
      <c r="AS1603" s="82"/>
      <c r="AT1603" s="82"/>
      <c r="AU1603" s="82"/>
      <c r="AV1603" s="82"/>
      <c r="AW1603" s="13"/>
      <c r="AX1603" s="82"/>
      <c r="AY1603" s="8"/>
      <c r="AZ1603" s="213"/>
      <c r="BA1603" s="209"/>
      <c r="BB1603" s="8"/>
      <c r="BC1603" s="8"/>
      <c r="BD1603" s="209"/>
      <c r="BE1603" s="8"/>
      <c r="BF1603" s="82"/>
      <c r="BG1603" s="80"/>
      <c r="BH1603" s="13"/>
      <c r="BI1603" s="7"/>
      <c r="BJ1603" s="12"/>
      <c r="BK1603" s="82"/>
      <c r="BL1603" s="82"/>
      <c r="BM1603" s="209"/>
      <c r="BN1603" s="209"/>
      <c r="BO1603" s="209"/>
      <c r="BP1603" s="8"/>
      <c r="BQ1603" s="8"/>
      <c r="BR1603" s="183"/>
      <c r="BS1603" s="175" t="str">
        <f>_xlfn.LET(_xlpm.vID,$B1603,_xlpm.vName,$C1603,_xlpm.vPort,TRIM($E1603&amp;""),_xlpm.vCountry,TRIM($Q1603&amp;""),_xlpm.vPostal,TRIM($O1603&amp;""),_xlpm.vCityRaw,TRIM($N1603&amp;""),_xlpm.vCity,TRIM(LEFT(_xlpm.vCityRaw,IFERROR(FIND(",",_xlpm.vCityRaw&amp;","),LEN(_xlpm.vCityRaw)+1)-1)),_xlpm.vProv,TRIM($P1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3" s="91" t="str">
        <f>IF(AND(ISBLANK($B1603),ISBLANK($C1603)),"",IF(fund_fx = "USD",_xlfn.XLOOKUP($H1603,fx[currency_code],fx[rate],1), _xlfn.XLOOKUP($H1603,fx[currency_code],fx[rate],1)/_xlfn.XLOOKUP(fund_fx,fx[currency_code],fx[rate],1)))</f>
        <v/>
      </c>
    </row>
    <row r="1604" spans="2:72" ht="13.05" customHeight="1" x14ac:dyDescent="0.3">
      <c r="B1604" s="7"/>
      <c r="C1604" s="7"/>
      <c r="D1604" s="6"/>
      <c r="E1604" s="6"/>
      <c r="F1604" s="8"/>
      <c r="G1604" s="7"/>
      <c r="H1604" s="7"/>
      <c r="J1604" s="7"/>
      <c r="K1604" s="7"/>
      <c r="L1604" s="7"/>
      <c r="M1604" s="7"/>
      <c r="N1604" s="7"/>
      <c r="O1604" s="7"/>
      <c r="P1604" s="7"/>
      <c r="Q1604" s="9"/>
      <c r="S1604" s="9"/>
      <c r="T1604" s="8"/>
      <c r="U1604" s="8"/>
      <c r="V1604" s="8"/>
      <c r="W1604" s="9"/>
      <c r="X1604" s="8"/>
      <c r="Y1604" s="209"/>
      <c r="Z1604" s="8"/>
      <c r="AA1604" s="8"/>
      <c r="AB1604" s="8"/>
      <c r="AC1604" s="209"/>
      <c r="AD1604" s="8"/>
      <c r="AE1604" s="8"/>
      <c r="AF1604" s="81"/>
      <c r="AG1604" s="8"/>
      <c r="AH1604" s="8"/>
      <c r="AI1604" s="8"/>
      <c r="AJ1604" s="8"/>
      <c r="AK1604" s="81"/>
      <c r="AL1604" s="183"/>
      <c r="AM1604" s="8"/>
      <c r="AN1604" s="8"/>
      <c r="AO1604" s="8"/>
      <c r="AP1604" s="8"/>
      <c r="AQ1604" s="13"/>
      <c r="AR1604" s="209"/>
      <c r="AS1604" s="82"/>
      <c r="AT1604" s="82"/>
      <c r="AU1604" s="82"/>
      <c r="AV1604" s="82"/>
      <c r="AW1604" s="13"/>
      <c r="AX1604" s="82"/>
      <c r="AY1604" s="8"/>
      <c r="AZ1604" s="213"/>
      <c r="BA1604" s="209"/>
      <c r="BB1604" s="8"/>
      <c r="BC1604" s="8"/>
      <c r="BD1604" s="209"/>
      <c r="BE1604" s="8"/>
      <c r="BF1604" s="82"/>
      <c r="BG1604" s="80"/>
      <c r="BH1604" s="13"/>
      <c r="BI1604" s="7"/>
      <c r="BJ1604" s="12"/>
      <c r="BK1604" s="82"/>
      <c r="BL1604" s="82"/>
      <c r="BM1604" s="209"/>
      <c r="BN1604" s="209"/>
      <c r="BO1604" s="209"/>
      <c r="BP1604" s="8"/>
      <c r="BQ1604" s="8"/>
      <c r="BR1604" s="183"/>
      <c r="BS1604" s="175" t="str">
        <f>_xlfn.LET(_xlpm.vID,$B1604,_xlpm.vName,$C1604,_xlpm.vPort,TRIM($E1604&amp;""),_xlpm.vCountry,TRIM($Q1604&amp;""),_xlpm.vPostal,TRIM($O1604&amp;""),_xlpm.vCityRaw,TRIM($N1604&amp;""),_xlpm.vCity,TRIM(LEFT(_xlpm.vCityRaw,IFERROR(FIND(",",_xlpm.vCityRaw&amp;","),LEN(_xlpm.vCityRaw)+1)-1)),_xlpm.vProv,TRIM($P1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4" s="91" t="str">
        <f>IF(AND(ISBLANK($B1604),ISBLANK($C1604)),"",IF(fund_fx = "USD",_xlfn.XLOOKUP($H1604,fx[currency_code],fx[rate],1), _xlfn.XLOOKUP($H1604,fx[currency_code],fx[rate],1)/_xlfn.XLOOKUP(fund_fx,fx[currency_code],fx[rate],1)))</f>
        <v/>
      </c>
    </row>
    <row r="1605" spans="2:72" ht="13.05" customHeight="1" x14ac:dyDescent="0.3">
      <c r="B1605" s="7"/>
      <c r="C1605" s="7"/>
      <c r="D1605" s="6"/>
      <c r="E1605" s="6"/>
      <c r="F1605" s="8"/>
      <c r="G1605" s="7"/>
      <c r="H1605" s="7"/>
      <c r="J1605" s="7"/>
      <c r="K1605" s="7"/>
      <c r="L1605" s="7"/>
      <c r="M1605" s="7"/>
      <c r="N1605" s="7"/>
      <c r="O1605" s="7"/>
      <c r="P1605" s="7"/>
      <c r="Q1605" s="9"/>
      <c r="S1605" s="9"/>
      <c r="T1605" s="8"/>
      <c r="U1605" s="8"/>
      <c r="V1605" s="8"/>
      <c r="W1605" s="9"/>
      <c r="X1605" s="8"/>
      <c r="Y1605" s="209"/>
      <c r="Z1605" s="8"/>
      <c r="AA1605" s="8"/>
      <c r="AB1605" s="8"/>
      <c r="AC1605" s="209"/>
      <c r="AD1605" s="8"/>
      <c r="AE1605" s="8"/>
      <c r="AF1605" s="81"/>
      <c r="AG1605" s="8"/>
      <c r="AH1605" s="8"/>
      <c r="AI1605" s="8"/>
      <c r="AJ1605" s="8"/>
      <c r="AK1605" s="81"/>
      <c r="AL1605" s="183"/>
      <c r="AM1605" s="8"/>
      <c r="AN1605" s="8"/>
      <c r="AO1605" s="8"/>
      <c r="AP1605" s="8"/>
      <c r="AQ1605" s="13"/>
      <c r="AR1605" s="209"/>
      <c r="AS1605" s="82"/>
      <c r="AT1605" s="82"/>
      <c r="AU1605" s="82"/>
      <c r="AV1605" s="82"/>
      <c r="AW1605" s="13"/>
      <c r="AX1605" s="82"/>
      <c r="AY1605" s="8"/>
      <c r="AZ1605" s="213"/>
      <c r="BA1605" s="209"/>
      <c r="BB1605" s="8"/>
      <c r="BC1605" s="8"/>
      <c r="BD1605" s="209"/>
      <c r="BE1605" s="8"/>
      <c r="BF1605" s="82"/>
      <c r="BG1605" s="80"/>
      <c r="BH1605" s="13"/>
      <c r="BI1605" s="7"/>
      <c r="BJ1605" s="12"/>
      <c r="BK1605" s="82"/>
      <c r="BL1605" s="82"/>
      <c r="BM1605" s="209"/>
      <c r="BN1605" s="209"/>
      <c r="BO1605" s="209"/>
      <c r="BP1605" s="8"/>
      <c r="BQ1605" s="8"/>
      <c r="BR1605" s="183"/>
      <c r="BS1605" s="175" t="str">
        <f>_xlfn.LET(_xlpm.vID,$B1605,_xlpm.vName,$C1605,_xlpm.vPort,TRIM($E1605&amp;""),_xlpm.vCountry,TRIM($Q1605&amp;""),_xlpm.vPostal,TRIM($O1605&amp;""),_xlpm.vCityRaw,TRIM($N1605&amp;""),_xlpm.vCity,TRIM(LEFT(_xlpm.vCityRaw,IFERROR(FIND(",",_xlpm.vCityRaw&amp;","),LEN(_xlpm.vCityRaw)+1)-1)),_xlpm.vProv,TRIM($P1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5" s="91" t="str">
        <f>IF(AND(ISBLANK($B1605),ISBLANK($C1605)),"",IF(fund_fx = "USD",_xlfn.XLOOKUP($H1605,fx[currency_code],fx[rate],1), _xlfn.XLOOKUP($H1605,fx[currency_code],fx[rate],1)/_xlfn.XLOOKUP(fund_fx,fx[currency_code],fx[rate],1)))</f>
        <v/>
      </c>
    </row>
    <row r="1606" spans="2:72" ht="13.05" customHeight="1" x14ac:dyDescent="0.3">
      <c r="B1606" s="7"/>
      <c r="C1606" s="7"/>
      <c r="D1606" s="6"/>
      <c r="E1606" s="6"/>
      <c r="F1606" s="8"/>
      <c r="G1606" s="7"/>
      <c r="H1606" s="7"/>
      <c r="J1606" s="7"/>
      <c r="K1606" s="7"/>
      <c r="L1606" s="7"/>
      <c r="M1606" s="7"/>
      <c r="N1606" s="7"/>
      <c r="O1606" s="7"/>
      <c r="P1606" s="7"/>
      <c r="Q1606" s="9"/>
      <c r="S1606" s="9"/>
      <c r="T1606" s="8"/>
      <c r="U1606" s="8"/>
      <c r="V1606" s="8"/>
      <c r="W1606" s="9"/>
      <c r="X1606" s="8"/>
      <c r="Y1606" s="209"/>
      <c r="Z1606" s="8"/>
      <c r="AA1606" s="8"/>
      <c r="AB1606" s="8"/>
      <c r="AC1606" s="209"/>
      <c r="AD1606" s="8"/>
      <c r="AE1606" s="8"/>
      <c r="AF1606" s="81"/>
      <c r="AG1606" s="8"/>
      <c r="AH1606" s="8"/>
      <c r="AI1606" s="8"/>
      <c r="AJ1606" s="8"/>
      <c r="AK1606" s="81"/>
      <c r="AL1606" s="183"/>
      <c r="AM1606" s="8"/>
      <c r="AN1606" s="8"/>
      <c r="AO1606" s="8"/>
      <c r="AP1606" s="8"/>
      <c r="AQ1606" s="13"/>
      <c r="AR1606" s="209"/>
      <c r="AS1606" s="82"/>
      <c r="AT1606" s="82"/>
      <c r="AU1606" s="82"/>
      <c r="AV1606" s="82"/>
      <c r="AW1606" s="13"/>
      <c r="AX1606" s="82"/>
      <c r="AY1606" s="8"/>
      <c r="AZ1606" s="213"/>
      <c r="BA1606" s="209"/>
      <c r="BB1606" s="8"/>
      <c r="BC1606" s="8"/>
      <c r="BD1606" s="209"/>
      <c r="BE1606" s="8"/>
      <c r="BF1606" s="82"/>
      <c r="BG1606" s="80"/>
      <c r="BH1606" s="13"/>
      <c r="BI1606" s="7"/>
      <c r="BJ1606" s="12"/>
      <c r="BK1606" s="82"/>
      <c r="BL1606" s="82"/>
      <c r="BM1606" s="209"/>
      <c r="BN1606" s="209"/>
      <c r="BO1606" s="209"/>
      <c r="BP1606" s="8"/>
      <c r="BQ1606" s="8"/>
      <c r="BR1606" s="183"/>
      <c r="BS1606" s="175" t="str">
        <f>_xlfn.LET(_xlpm.vID,$B1606,_xlpm.vName,$C1606,_xlpm.vPort,TRIM($E1606&amp;""),_xlpm.vCountry,TRIM($Q1606&amp;""),_xlpm.vPostal,TRIM($O1606&amp;""),_xlpm.vCityRaw,TRIM($N1606&amp;""),_xlpm.vCity,TRIM(LEFT(_xlpm.vCityRaw,IFERROR(FIND(",",_xlpm.vCityRaw&amp;","),LEN(_xlpm.vCityRaw)+1)-1)),_xlpm.vProv,TRIM($P1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6" s="91" t="str">
        <f>IF(AND(ISBLANK($B1606),ISBLANK($C1606)),"",IF(fund_fx = "USD",_xlfn.XLOOKUP($H1606,fx[currency_code],fx[rate],1), _xlfn.XLOOKUP($H1606,fx[currency_code],fx[rate],1)/_xlfn.XLOOKUP(fund_fx,fx[currency_code],fx[rate],1)))</f>
        <v/>
      </c>
    </row>
    <row r="1607" spans="2:72" ht="13.05" customHeight="1" x14ac:dyDescent="0.3">
      <c r="B1607" s="7"/>
      <c r="C1607" s="7"/>
      <c r="D1607" s="6"/>
      <c r="E1607" s="6"/>
      <c r="F1607" s="8"/>
      <c r="G1607" s="7"/>
      <c r="H1607" s="7"/>
      <c r="J1607" s="7"/>
      <c r="K1607" s="7"/>
      <c r="L1607" s="7"/>
      <c r="M1607" s="7"/>
      <c r="N1607" s="7"/>
      <c r="O1607" s="7"/>
      <c r="P1607" s="7"/>
      <c r="Q1607" s="9"/>
      <c r="S1607" s="9"/>
      <c r="T1607" s="8"/>
      <c r="U1607" s="8"/>
      <c r="V1607" s="8"/>
      <c r="W1607" s="9"/>
      <c r="X1607" s="8"/>
      <c r="Y1607" s="209"/>
      <c r="Z1607" s="8"/>
      <c r="AA1607" s="8"/>
      <c r="AB1607" s="8"/>
      <c r="AC1607" s="209"/>
      <c r="AD1607" s="8"/>
      <c r="AE1607" s="8"/>
      <c r="AF1607" s="81"/>
      <c r="AG1607" s="8"/>
      <c r="AH1607" s="8"/>
      <c r="AI1607" s="8"/>
      <c r="AJ1607" s="8"/>
      <c r="AK1607" s="81"/>
      <c r="AL1607" s="183"/>
      <c r="AM1607" s="8"/>
      <c r="AN1607" s="8"/>
      <c r="AO1607" s="8"/>
      <c r="AP1607" s="8"/>
      <c r="AQ1607" s="13"/>
      <c r="AR1607" s="209"/>
      <c r="AS1607" s="82"/>
      <c r="AT1607" s="82"/>
      <c r="AU1607" s="82"/>
      <c r="AV1607" s="82"/>
      <c r="AW1607" s="13"/>
      <c r="AX1607" s="82"/>
      <c r="AY1607" s="8"/>
      <c r="AZ1607" s="213"/>
      <c r="BA1607" s="209"/>
      <c r="BB1607" s="8"/>
      <c r="BC1607" s="8"/>
      <c r="BD1607" s="209"/>
      <c r="BE1607" s="8"/>
      <c r="BF1607" s="82"/>
      <c r="BG1607" s="80"/>
      <c r="BH1607" s="13"/>
      <c r="BI1607" s="7"/>
      <c r="BJ1607" s="12"/>
      <c r="BK1607" s="82"/>
      <c r="BL1607" s="82"/>
      <c r="BM1607" s="209"/>
      <c r="BN1607" s="209"/>
      <c r="BO1607" s="209"/>
      <c r="BP1607" s="8"/>
      <c r="BQ1607" s="8"/>
      <c r="BR1607" s="183"/>
      <c r="BS1607" s="175" t="str">
        <f>_xlfn.LET(_xlpm.vID,$B1607,_xlpm.vName,$C1607,_xlpm.vPort,TRIM($E1607&amp;""),_xlpm.vCountry,TRIM($Q1607&amp;""),_xlpm.vPostal,TRIM($O1607&amp;""),_xlpm.vCityRaw,TRIM($N1607&amp;""),_xlpm.vCity,TRIM(LEFT(_xlpm.vCityRaw,IFERROR(FIND(",",_xlpm.vCityRaw&amp;","),LEN(_xlpm.vCityRaw)+1)-1)),_xlpm.vProv,TRIM($P1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7" s="91" t="str">
        <f>IF(AND(ISBLANK($B1607),ISBLANK($C1607)),"",IF(fund_fx = "USD",_xlfn.XLOOKUP($H1607,fx[currency_code],fx[rate],1), _xlfn.XLOOKUP($H1607,fx[currency_code],fx[rate],1)/_xlfn.XLOOKUP(fund_fx,fx[currency_code],fx[rate],1)))</f>
        <v/>
      </c>
    </row>
    <row r="1608" spans="2:72" ht="13.05" customHeight="1" x14ac:dyDescent="0.3">
      <c r="B1608" s="7"/>
      <c r="C1608" s="7"/>
      <c r="D1608" s="6"/>
      <c r="E1608" s="6"/>
      <c r="F1608" s="8"/>
      <c r="G1608" s="7"/>
      <c r="H1608" s="7"/>
      <c r="J1608" s="7"/>
      <c r="K1608" s="7"/>
      <c r="L1608" s="7"/>
      <c r="M1608" s="7"/>
      <c r="N1608" s="7"/>
      <c r="O1608" s="7"/>
      <c r="P1608" s="7"/>
      <c r="Q1608" s="9"/>
      <c r="S1608" s="9"/>
      <c r="T1608" s="8"/>
      <c r="U1608" s="8"/>
      <c r="V1608" s="8"/>
      <c r="W1608" s="9"/>
      <c r="X1608" s="8"/>
      <c r="Y1608" s="209"/>
      <c r="Z1608" s="8"/>
      <c r="AA1608" s="8"/>
      <c r="AB1608" s="8"/>
      <c r="AC1608" s="209"/>
      <c r="AD1608" s="8"/>
      <c r="AE1608" s="8"/>
      <c r="AF1608" s="81"/>
      <c r="AG1608" s="8"/>
      <c r="AH1608" s="8"/>
      <c r="AI1608" s="8"/>
      <c r="AJ1608" s="8"/>
      <c r="AK1608" s="81"/>
      <c r="AL1608" s="183"/>
      <c r="AM1608" s="8"/>
      <c r="AN1608" s="8"/>
      <c r="AO1608" s="8"/>
      <c r="AP1608" s="8"/>
      <c r="AQ1608" s="13"/>
      <c r="AR1608" s="209"/>
      <c r="AS1608" s="82"/>
      <c r="AT1608" s="82"/>
      <c r="AU1608" s="82"/>
      <c r="AV1608" s="82"/>
      <c r="AW1608" s="13"/>
      <c r="AX1608" s="82"/>
      <c r="AY1608" s="8"/>
      <c r="AZ1608" s="213"/>
      <c r="BA1608" s="209"/>
      <c r="BB1608" s="8"/>
      <c r="BC1608" s="8"/>
      <c r="BD1608" s="209"/>
      <c r="BE1608" s="8"/>
      <c r="BF1608" s="82"/>
      <c r="BG1608" s="80"/>
      <c r="BH1608" s="13"/>
      <c r="BI1608" s="7"/>
      <c r="BJ1608" s="12"/>
      <c r="BK1608" s="82"/>
      <c r="BL1608" s="82"/>
      <c r="BM1608" s="209"/>
      <c r="BN1608" s="209"/>
      <c r="BO1608" s="209"/>
      <c r="BP1608" s="8"/>
      <c r="BQ1608" s="8"/>
      <c r="BR1608" s="183"/>
      <c r="BS1608" s="175" t="str">
        <f>_xlfn.LET(_xlpm.vID,$B1608,_xlpm.vName,$C1608,_xlpm.vPort,TRIM($E1608&amp;""),_xlpm.vCountry,TRIM($Q1608&amp;""),_xlpm.vPostal,TRIM($O1608&amp;""),_xlpm.vCityRaw,TRIM($N1608&amp;""),_xlpm.vCity,TRIM(LEFT(_xlpm.vCityRaw,IFERROR(FIND(",",_xlpm.vCityRaw&amp;","),LEN(_xlpm.vCityRaw)+1)-1)),_xlpm.vProv,TRIM($P1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8" s="91" t="str">
        <f>IF(AND(ISBLANK($B1608),ISBLANK($C1608)),"",IF(fund_fx = "USD",_xlfn.XLOOKUP($H1608,fx[currency_code],fx[rate],1), _xlfn.XLOOKUP($H1608,fx[currency_code],fx[rate],1)/_xlfn.XLOOKUP(fund_fx,fx[currency_code],fx[rate],1)))</f>
        <v/>
      </c>
    </row>
    <row r="1609" spans="2:72" ht="13.05" customHeight="1" x14ac:dyDescent="0.3">
      <c r="B1609" s="7"/>
      <c r="C1609" s="7"/>
      <c r="D1609" s="6"/>
      <c r="E1609" s="6"/>
      <c r="F1609" s="8"/>
      <c r="G1609" s="7"/>
      <c r="H1609" s="7"/>
      <c r="J1609" s="7"/>
      <c r="K1609" s="7"/>
      <c r="L1609" s="7"/>
      <c r="M1609" s="7"/>
      <c r="N1609" s="7"/>
      <c r="O1609" s="7"/>
      <c r="P1609" s="7"/>
      <c r="Q1609" s="9"/>
      <c r="S1609" s="9"/>
      <c r="T1609" s="8"/>
      <c r="U1609" s="8"/>
      <c r="V1609" s="8"/>
      <c r="W1609" s="9"/>
      <c r="X1609" s="8"/>
      <c r="Y1609" s="209"/>
      <c r="Z1609" s="8"/>
      <c r="AA1609" s="8"/>
      <c r="AB1609" s="8"/>
      <c r="AC1609" s="209"/>
      <c r="AD1609" s="8"/>
      <c r="AE1609" s="8"/>
      <c r="AF1609" s="81"/>
      <c r="AG1609" s="8"/>
      <c r="AH1609" s="8"/>
      <c r="AI1609" s="8"/>
      <c r="AJ1609" s="8"/>
      <c r="AK1609" s="81"/>
      <c r="AL1609" s="183"/>
      <c r="AM1609" s="8"/>
      <c r="AN1609" s="8"/>
      <c r="AO1609" s="8"/>
      <c r="AP1609" s="8"/>
      <c r="AQ1609" s="13"/>
      <c r="AR1609" s="209"/>
      <c r="AS1609" s="82"/>
      <c r="AT1609" s="82"/>
      <c r="AU1609" s="82"/>
      <c r="AV1609" s="82"/>
      <c r="AW1609" s="13"/>
      <c r="AX1609" s="82"/>
      <c r="AY1609" s="8"/>
      <c r="AZ1609" s="213"/>
      <c r="BA1609" s="209"/>
      <c r="BB1609" s="8"/>
      <c r="BC1609" s="8"/>
      <c r="BD1609" s="209"/>
      <c r="BE1609" s="8"/>
      <c r="BF1609" s="82"/>
      <c r="BG1609" s="80"/>
      <c r="BH1609" s="13"/>
      <c r="BI1609" s="7"/>
      <c r="BJ1609" s="12"/>
      <c r="BK1609" s="82"/>
      <c r="BL1609" s="82"/>
      <c r="BM1609" s="209"/>
      <c r="BN1609" s="209"/>
      <c r="BO1609" s="209"/>
      <c r="BP1609" s="8"/>
      <c r="BQ1609" s="8"/>
      <c r="BR1609" s="183"/>
      <c r="BS1609" s="175" t="str">
        <f>_xlfn.LET(_xlpm.vID,$B1609,_xlpm.vName,$C1609,_xlpm.vPort,TRIM($E1609&amp;""),_xlpm.vCountry,TRIM($Q1609&amp;""),_xlpm.vPostal,TRIM($O1609&amp;""),_xlpm.vCityRaw,TRIM($N1609&amp;""),_xlpm.vCity,TRIM(LEFT(_xlpm.vCityRaw,IFERROR(FIND(",",_xlpm.vCityRaw&amp;","),LEN(_xlpm.vCityRaw)+1)-1)),_xlpm.vProv,TRIM($P1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9" s="91" t="str">
        <f>IF(AND(ISBLANK($B1609),ISBLANK($C1609)),"",IF(fund_fx = "USD",_xlfn.XLOOKUP($H1609,fx[currency_code],fx[rate],1), _xlfn.XLOOKUP($H1609,fx[currency_code],fx[rate],1)/_xlfn.XLOOKUP(fund_fx,fx[currency_code],fx[rate],1)))</f>
        <v/>
      </c>
    </row>
    <row r="1610" spans="2:72" ht="13.05" customHeight="1" x14ac:dyDescent="0.3">
      <c r="B1610" s="7"/>
      <c r="C1610" s="7"/>
      <c r="D1610" s="6"/>
      <c r="E1610" s="6"/>
      <c r="F1610" s="8"/>
      <c r="G1610" s="7"/>
      <c r="H1610" s="7"/>
      <c r="J1610" s="7"/>
      <c r="K1610" s="7"/>
      <c r="L1610" s="7"/>
      <c r="M1610" s="7"/>
      <c r="N1610" s="7"/>
      <c r="O1610" s="7"/>
      <c r="P1610" s="7"/>
      <c r="Q1610" s="9"/>
      <c r="S1610" s="9"/>
      <c r="T1610" s="8"/>
      <c r="U1610" s="8"/>
      <c r="V1610" s="8"/>
      <c r="W1610" s="9"/>
      <c r="X1610" s="8"/>
      <c r="Y1610" s="209"/>
      <c r="Z1610" s="8"/>
      <c r="AA1610" s="8"/>
      <c r="AB1610" s="8"/>
      <c r="AC1610" s="209"/>
      <c r="AD1610" s="8"/>
      <c r="AE1610" s="8"/>
      <c r="AF1610" s="81"/>
      <c r="AG1610" s="8"/>
      <c r="AH1610" s="8"/>
      <c r="AI1610" s="8"/>
      <c r="AJ1610" s="8"/>
      <c r="AK1610" s="81"/>
      <c r="AL1610" s="183"/>
      <c r="AM1610" s="8"/>
      <c r="AN1610" s="8"/>
      <c r="AO1610" s="8"/>
      <c r="AP1610" s="8"/>
      <c r="AQ1610" s="13"/>
      <c r="AR1610" s="209"/>
      <c r="AS1610" s="82"/>
      <c r="AT1610" s="82"/>
      <c r="AU1610" s="82"/>
      <c r="AV1610" s="82"/>
      <c r="AW1610" s="13"/>
      <c r="AX1610" s="82"/>
      <c r="AY1610" s="8"/>
      <c r="AZ1610" s="213"/>
      <c r="BA1610" s="209"/>
      <c r="BB1610" s="8"/>
      <c r="BC1610" s="8"/>
      <c r="BD1610" s="209"/>
      <c r="BE1610" s="8"/>
      <c r="BF1610" s="82"/>
      <c r="BG1610" s="80"/>
      <c r="BH1610" s="13"/>
      <c r="BI1610" s="7"/>
      <c r="BJ1610" s="12"/>
      <c r="BK1610" s="82"/>
      <c r="BL1610" s="82"/>
      <c r="BM1610" s="209"/>
      <c r="BN1610" s="209"/>
      <c r="BO1610" s="209"/>
      <c r="BP1610" s="8"/>
      <c r="BQ1610" s="8"/>
      <c r="BR1610" s="183"/>
      <c r="BS1610" s="175" t="str">
        <f>_xlfn.LET(_xlpm.vID,$B1610,_xlpm.vName,$C1610,_xlpm.vPort,TRIM($E1610&amp;""),_xlpm.vCountry,TRIM($Q1610&amp;""),_xlpm.vPostal,TRIM($O1610&amp;""),_xlpm.vCityRaw,TRIM($N1610&amp;""),_xlpm.vCity,TRIM(LEFT(_xlpm.vCityRaw,IFERROR(FIND(",",_xlpm.vCityRaw&amp;","),LEN(_xlpm.vCityRaw)+1)-1)),_xlpm.vProv,TRIM($P1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0" s="91" t="str">
        <f>IF(AND(ISBLANK($B1610),ISBLANK($C1610)),"",IF(fund_fx = "USD",_xlfn.XLOOKUP($H1610,fx[currency_code],fx[rate],1), _xlfn.XLOOKUP($H1610,fx[currency_code],fx[rate],1)/_xlfn.XLOOKUP(fund_fx,fx[currency_code],fx[rate],1)))</f>
        <v/>
      </c>
    </row>
    <row r="1611" spans="2:72" ht="13.05" customHeight="1" x14ac:dyDescent="0.3">
      <c r="B1611" s="7"/>
      <c r="C1611" s="7"/>
      <c r="D1611" s="6"/>
      <c r="E1611" s="6"/>
      <c r="F1611" s="8"/>
      <c r="G1611" s="7"/>
      <c r="H1611" s="7"/>
      <c r="J1611" s="7"/>
      <c r="K1611" s="7"/>
      <c r="L1611" s="7"/>
      <c r="M1611" s="7"/>
      <c r="N1611" s="7"/>
      <c r="O1611" s="7"/>
      <c r="P1611" s="7"/>
      <c r="Q1611" s="9"/>
      <c r="S1611" s="9"/>
      <c r="T1611" s="8"/>
      <c r="U1611" s="8"/>
      <c r="V1611" s="8"/>
      <c r="W1611" s="9"/>
      <c r="X1611" s="8"/>
      <c r="Y1611" s="209"/>
      <c r="Z1611" s="8"/>
      <c r="AA1611" s="8"/>
      <c r="AB1611" s="8"/>
      <c r="AC1611" s="209"/>
      <c r="AD1611" s="8"/>
      <c r="AE1611" s="8"/>
      <c r="AF1611" s="81"/>
      <c r="AG1611" s="8"/>
      <c r="AH1611" s="8"/>
      <c r="AI1611" s="8"/>
      <c r="AJ1611" s="8"/>
      <c r="AK1611" s="81"/>
      <c r="AL1611" s="183"/>
      <c r="AM1611" s="8"/>
      <c r="AN1611" s="8"/>
      <c r="AO1611" s="8"/>
      <c r="AP1611" s="8"/>
      <c r="AQ1611" s="13"/>
      <c r="AR1611" s="209"/>
      <c r="AS1611" s="82"/>
      <c r="AT1611" s="82"/>
      <c r="AU1611" s="82"/>
      <c r="AV1611" s="82"/>
      <c r="AW1611" s="13"/>
      <c r="AX1611" s="82"/>
      <c r="AY1611" s="8"/>
      <c r="AZ1611" s="213"/>
      <c r="BA1611" s="209"/>
      <c r="BB1611" s="8"/>
      <c r="BC1611" s="8"/>
      <c r="BD1611" s="209"/>
      <c r="BE1611" s="8"/>
      <c r="BF1611" s="82"/>
      <c r="BG1611" s="80"/>
      <c r="BH1611" s="13"/>
      <c r="BI1611" s="7"/>
      <c r="BJ1611" s="12"/>
      <c r="BK1611" s="82"/>
      <c r="BL1611" s="82"/>
      <c r="BM1611" s="209"/>
      <c r="BN1611" s="209"/>
      <c r="BO1611" s="209"/>
      <c r="BP1611" s="8"/>
      <c r="BQ1611" s="8"/>
      <c r="BR1611" s="183"/>
      <c r="BS1611" s="175" t="str">
        <f>_xlfn.LET(_xlpm.vID,$B1611,_xlpm.vName,$C1611,_xlpm.vPort,TRIM($E1611&amp;""),_xlpm.vCountry,TRIM($Q1611&amp;""),_xlpm.vPostal,TRIM($O1611&amp;""),_xlpm.vCityRaw,TRIM($N1611&amp;""),_xlpm.vCity,TRIM(LEFT(_xlpm.vCityRaw,IFERROR(FIND(",",_xlpm.vCityRaw&amp;","),LEN(_xlpm.vCityRaw)+1)-1)),_xlpm.vProv,TRIM($P1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1" s="91" t="str">
        <f>IF(AND(ISBLANK($B1611),ISBLANK($C1611)),"",IF(fund_fx = "USD",_xlfn.XLOOKUP($H1611,fx[currency_code],fx[rate],1), _xlfn.XLOOKUP($H1611,fx[currency_code],fx[rate],1)/_xlfn.XLOOKUP(fund_fx,fx[currency_code],fx[rate],1)))</f>
        <v/>
      </c>
    </row>
    <row r="1612" spans="2:72" ht="13.05" customHeight="1" x14ac:dyDescent="0.3">
      <c r="B1612" s="7"/>
      <c r="C1612" s="7"/>
      <c r="D1612" s="6"/>
      <c r="E1612" s="6"/>
      <c r="F1612" s="8"/>
      <c r="G1612" s="7"/>
      <c r="H1612" s="7"/>
      <c r="J1612" s="7"/>
      <c r="K1612" s="7"/>
      <c r="L1612" s="7"/>
      <c r="M1612" s="7"/>
      <c r="N1612" s="7"/>
      <c r="O1612" s="7"/>
      <c r="P1612" s="7"/>
      <c r="Q1612" s="9"/>
      <c r="S1612" s="9"/>
      <c r="T1612" s="8"/>
      <c r="U1612" s="8"/>
      <c r="V1612" s="8"/>
      <c r="W1612" s="9"/>
      <c r="X1612" s="8"/>
      <c r="Y1612" s="209"/>
      <c r="Z1612" s="8"/>
      <c r="AA1612" s="8"/>
      <c r="AB1612" s="8"/>
      <c r="AC1612" s="209"/>
      <c r="AD1612" s="8"/>
      <c r="AE1612" s="8"/>
      <c r="AF1612" s="81"/>
      <c r="AG1612" s="8"/>
      <c r="AH1612" s="8"/>
      <c r="AI1612" s="8"/>
      <c r="AJ1612" s="8"/>
      <c r="AK1612" s="81"/>
      <c r="AL1612" s="183"/>
      <c r="AM1612" s="8"/>
      <c r="AN1612" s="8"/>
      <c r="AO1612" s="8"/>
      <c r="AP1612" s="8"/>
      <c r="AQ1612" s="13"/>
      <c r="AR1612" s="209"/>
      <c r="AS1612" s="82"/>
      <c r="AT1612" s="82"/>
      <c r="AU1612" s="82"/>
      <c r="AV1612" s="82"/>
      <c r="AW1612" s="13"/>
      <c r="AX1612" s="82"/>
      <c r="AY1612" s="8"/>
      <c r="AZ1612" s="213"/>
      <c r="BA1612" s="209"/>
      <c r="BB1612" s="8"/>
      <c r="BC1612" s="8"/>
      <c r="BD1612" s="209"/>
      <c r="BE1612" s="8"/>
      <c r="BF1612" s="82"/>
      <c r="BG1612" s="80"/>
      <c r="BH1612" s="13"/>
      <c r="BI1612" s="7"/>
      <c r="BJ1612" s="12"/>
      <c r="BK1612" s="82"/>
      <c r="BL1612" s="82"/>
      <c r="BM1612" s="209"/>
      <c r="BN1612" s="209"/>
      <c r="BO1612" s="209"/>
      <c r="BP1612" s="8"/>
      <c r="BQ1612" s="8"/>
      <c r="BR1612" s="183"/>
      <c r="BS1612" s="175" t="str">
        <f>_xlfn.LET(_xlpm.vID,$B1612,_xlpm.vName,$C1612,_xlpm.vPort,TRIM($E1612&amp;""),_xlpm.vCountry,TRIM($Q1612&amp;""),_xlpm.vPostal,TRIM($O1612&amp;""),_xlpm.vCityRaw,TRIM($N1612&amp;""),_xlpm.vCity,TRIM(LEFT(_xlpm.vCityRaw,IFERROR(FIND(",",_xlpm.vCityRaw&amp;","),LEN(_xlpm.vCityRaw)+1)-1)),_xlpm.vProv,TRIM($P1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2" s="91" t="str">
        <f>IF(AND(ISBLANK($B1612),ISBLANK($C1612)),"",IF(fund_fx = "USD",_xlfn.XLOOKUP($H1612,fx[currency_code],fx[rate],1), _xlfn.XLOOKUP($H1612,fx[currency_code],fx[rate],1)/_xlfn.XLOOKUP(fund_fx,fx[currency_code],fx[rate],1)))</f>
        <v/>
      </c>
    </row>
    <row r="1613" spans="2:72" ht="13.05" customHeight="1" x14ac:dyDescent="0.3">
      <c r="B1613" s="7"/>
      <c r="C1613" s="7"/>
      <c r="D1613" s="6"/>
      <c r="E1613" s="6"/>
      <c r="F1613" s="8"/>
      <c r="G1613" s="7"/>
      <c r="H1613" s="7"/>
      <c r="J1613" s="7"/>
      <c r="K1613" s="7"/>
      <c r="L1613" s="7"/>
      <c r="M1613" s="7"/>
      <c r="N1613" s="7"/>
      <c r="O1613" s="7"/>
      <c r="P1613" s="7"/>
      <c r="Q1613" s="9"/>
      <c r="S1613" s="9"/>
      <c r="T1613" s="8"/>
      <c r="U1613" s="8"/>
      <c r="V1613" s="8"/>
      <c r="W1613" s="9"/>
      <c r="X1613" s="8"/>
      <c r="Y1613" s="209"/>
      <c r="Z1613" s="8"/>
      <c r="AA1613" s="8"/>
      <c r="AB1613" s="8"/>
      <c r="AC1613" s="209"/>
      <c r="AD1613" s="8"/>
      <c r="AE1613" s="8"/>
      <c r="AF1613" s="81"/>
      <c r="AG1613" s="8"/>
      <c r="AH1613" s="8"/>
      <c r="AI1613" s="8"/>
      <c r="AJ1613" s="8"/>
      <c r="AK1613" s="81"/>
      <c r="AL1613" s="183"/>
      <c r="AM1613" s="8"/>
      <c r="AN1613" s="8"/>
      <c r="AO1613" s="8"/>
      <c r="AP1613" s="8"/>
      <c r="AQ1613" s="13"/>
      <c r="AR1613" s="209"/>
      <c r="AS1613" s="82"/>
      <c r="AT1613" s="82"/>
      <c r="AU1613" s="82"/>
      <c r="AV1613" s="82"/>
      <c r="AW1613" s="13"/>
      <c r="AX1613" s="82"/>
      <c r="AY1613" s="8"/>
      <c r="AZ1613" s="213"/>
      <c r="BA1613" s="209"/>
      <c r="BB1613" s="8"/>
      <c r="BC1613" s="8"/>
      <c r="BD1613" s="209"/>
      <c r="BE1613" s="8"/>
      <c r="BF1613" s="82"/>
      <c r="BG1613" s="80"/>
      <c r="BH1613" s="13"/>
      <c r="BI1613" s="7"/>
      <c r="BJ1613" s="12"/>
      <c r="BK1613" s="82"/>
      <c r="BL1613" s="82"/>
      <c r="BM1613" s="209"/>
      <c r="BN1613" s="209"/>
      <c r="BO1613" s="209"/>
      <c r="BP1613" s="8"/>
      <c r="BQ1613" s="8"/>
      <c r="BR1613" s="183"/>
      <c r="BS1613" s="175" t="str">
        <f>_xlfn.LET(_xlpm.vID,$B1613,_xlpm.vName,$C1613,_xlpm.vPort,TRIM($E1613&amp;""),_xlpm.vCountry,TRIM($Q1613&amp;""),_xlpm.vPostal,TRIM($O1613&amp;""),_xlpm.vCityRaw,TRIM($N1613&amp;""),_xlpm.vCity,TRIM(LEFT(_xlpm.vCityRaw,IFERROR(FIND(",",_xlpm.vCityRaw&amp;","),LEN(_xlpm.vCityRaw)+1)-1)),_xlpm.vProv,TRIM($P1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3" s="91" t="str">
        <f>IF(AND(ISBLANK($B1613),ISBLANK($C1613)),"",IF(fund_fx = "USD",_xlfn.XLOOKUP($H1613,fx[currency_code],fx[rate],1), _xlfn.XLOOKUP($H1613,fx[currency_code],fx[rate],1)/_xlfn.XLOOKUP(fund_fx,fx[currency_code],fx[rate],1)))</f>
        <v/>
      </c>
    </row>
    <row r="1614" spans="2:72" ht="13.05" customHeight="1" x14ac:dyDescent="0.3">
      <c r="B1614" s="7"/>
      <c r="C1614" s="7"/>
      <c r="D1614" s="6"/>
      <c r="E1614" s="6"/>
      <c r="F1614" s="8"/>
      <c r="G1614" s="7"/>
      <c r="H1614" s="7"/>
      <c r="J1614" s="7"/>
      <c r="K1614" s="7"/>
      <c r="L1614" s="7"/>
      <c r="M1614" s="7"/>
      <c r="N1614" s="7"/>
      <c r="O1614" s="7"/>
      <c r="P1614" s="7"/>
      <c r="Q1614" s="9"/>
      <c r="S1614" s="9"/>
      <c r="T1614" s="8"/>
      <c r="U1614" s="8"/>
      <c r="V1614" s="8"/>
      <c r="W1614" s="9"/>
      <c r="X1614" s="8"/>
      <c r="Y1614" s="209"/>
      <c r="Z1614" s="8"/>
      <c r="AA1614" s="8"/>
      <c r="AB1614" s="8"/>
      <c r="AC1614" s="209"/>
      <c r="AD1614" s="8"/>
      <c r="AE1614" s="8"/>
      <c r="AF1614" s="81"/>
      <c r="AG1614" s="8"/>
      <c r="AH1614" s="8"/>
      <c r="AI1614" s="8"/>
      <c r="AJ1614" s="8"/>
      <c r="AK1614" s="81"/>
      <c r="AL1614" s="183"/>
      <c r="AM1614" s="8"/>
      <c r="AN1614" s="8"/>
      <c r="AO1614" s="8"/>
      <c r="AP1614" s="8"/>
      <c r="AQ1614" s="13"/>
      <c r="AR1614" s="209"/>
      <c r="AS1614" s="82"/>
      <c r="AT1614" s="82"/>
      <c r="AU1614" s="82"/>
      <c r="AV1614" s="82"/>
      <c r="AW1614" s="13"/>
      <c r="AX1614" s="82"/>
      <c r="AY1614" s="8"/>
      <c r="AZ1614" s="213"/>
      <c r="BA1614" s="209"/>
      <c r="BB1614" s="8"/>
      <c r="BC1614" s="8"/>
      <c r="BD1614" s="209"/>
      <c r="BE1614" s="8"/>
      <c r="BF1614" s="82"/>
      <c r="BG1614" s="80"/>
      <c r="BH1614" s="13"/>
      <c r="BI1614" s="7"/>
      <c r="BJ1614" s="12"/>
      <c r="BK1614" s="82"/>
      <c r="BL1614" s="82"/>
      <c r="BM1614" s="209"/>
      <c r="BN1614" s="209"/>
      <c r="BO1614" s="209"/>
      <c r="BP1614" s="8"/>
      <c r="BQ1614" s="8"/>
      <c r="BR1614" s="183"/>
      <c r="BS1614" s="175" t="str">
        <f>_xlfn.LET(_xlpm.vID,$B1614,_xlpm.vName,$C1614,_xlpm.vPort,TRIM($E1614&amp;""),_xlpm.vCountry,TRIM($Q1614&amp;""),_xlpm.vPostal,TRIM($O1614&amp;""),_xlpm.vCityRaw,TRIM($N1614&amp;""),_xlpm.vCity,TRIM(LEFT(_xlpm.vCityRaw,IFERROR(FIND(",",_xlpm.vCityRaw&amp;","),LEN(_xlpm.vCityRaw)+1)-1)),_xlpm.vProv,TRIM($P1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4" s="91" t="str">
        <f>IF(AND(ISBLANK($B1614),ISBLANK($C1614)),"",IF(fund_fx = "USD",_xlfn.XLOOKUP($H1614,fx[currency_code],fx[rate],1), _xlfn.XLOOKUP($H1614,fx[currency_code],fx[rate],1)/_xlfn.XLOOKUP(fund_fx,fx[currency_code],fx[rate],1)))</f>
        <v/>
      </c>
    </row>
    <row r="1615" spans="2:72" ht="13.05" customHeight="1" x14ac:dyDescent="0.3">
      <c r="B1615" s="7"/>
      <c r="C1615" s="7"/>
      <c r="D1615" s="6"/>
      <c r="E1615" s="6"/>
      <c r="F1615" s="8"/>
      <c r="G1615" s="7"/>
      <c r="H1615" s="7"/>
      <c r="J1615" s="7"/>
      <c r="K1615" s="7"/>
      <c r="L1615" s="7"/>
      <c r="M1615" s="7"/>
      <c r="N1615" s="7"/>
      <c r="O1615" s="7"/>
      <c r="P1615" s="7"/>
      <c r="Q1615" s="9"/>
      <c r="S1615" s="9"/>
      <c r="T1615" s="8"/>
      <c r="U1615" s="8"/>
      <c r="V1615" s="8"/>
      <c r="W1615" s="9"/>
      <c r="X1615" s="8"/>
      <c r="Y1615" s="209"/>
      <c r="Z1615" s="8"/>
      <c r="AA1615" s="8"/>
      <c r="AB1615" s="8"/>
      <c r="AC1615" s="209"/>
      <c r="AD1615" s="8"/>
      <c r="AE1615" s="8"/>
      <c r="AF1615" s="81"/>
      <c r="AG1615" s="8"/>
      <c r="AH1615" s="8"/>
      <c r="AI1615" s="8"/>
      <c r="AJ1615" s="8"/>
      <c r="AK1615" s="81"/>
      <c r="AL1615" s="183"/>
      <c r="AM1615" s="8"/>
      <c r="AN1615" s="8"/>
      <c r="AO1615" s="8"/>
      <c r="AP1615" s="8"/>
      <c r="AQ1615" s="13"/>
      <c r="AR1615" s="209"/>
      <c r="AS1615" s="82"/>
      <c r="AT1615" s="82"/>
      <c r="AU1615" s="82"/>
      <c r="AV1615" s="82"/>
      <c r="AW1615" s="13"/>
      <c r="AX1615" s="82"/>
      <c r="AY1615" s="8"/>
      <c r="AZ1615" s="213"/>
      <c r="BA1615" s="209"/>
      <c r="BB1615" s="8"/>
      <c r="BC1615" s="8"/>
      <c r="BD1615" s="209"/>
      <c r="BE1615" s="8"/>
      <c r="BF1615" s="82"/>
      <c r="BG1615" s="80"/>
      <c r="BH1615" s="13"/>
      <c r="BI1615" s="7"/>
      <c r="BJ1615" s="12"/>
      <c r="BK1615" s="82"/>
      <c r="BL1615" s="82"/>
      <c r="BM1615" s="209"/>
      <c r="BN1615" s="209"/>
      <c r="BO1615" s="209"/>
      <c r="BP1615" s="8"/>
      <c r="BQ1615" s="8"/>
      <c r="BR1615" s="183"/>
      <c r="BS1615" s="175" t="str">
        <f>_xlfn.LET(_xlpm.vID,$B1615,_xlpm.vName,$C1615,_xlpm.vPort,TRIM($E1615&amp;""),_xlpm.vCountry,TRIM($Q1615&amp;""),_xlpm.vPostal,TRIM($O1615&amp;""),_xlpm.vCityRaw,TRIM($N1615&amp;""),_xlpm.vCity,TRIM(LEFT(_xlpm.vCityRaw,IFERROR(FIND(",",_xlpm.vCityRaw&amp;","),LEN(_xlpm.vCityRaw)+1)-1)),_xlpm.vProv,TRIM($P1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5" s="91" t="str">
        <f>IF(AND(ISBLANK($B1615),ISBLANK($C1615)),"",IF(fund_fx = "USD",_xlfn.XLOOKUP($H1615,fx[currency_code],fx[rate],1), _xlfn.XLOOKUP($H1615,fx[currency_code],fx[rate],1)/_xlfn.XLOOKUP(fund_fx,fx[currency_code],fx[rate],1)))</f>
        <v/>
      </c>
    </row>
    <row r="1616" spans="2:72" ht="13.05" customHeight="1" x14ac:dyDescent="0.3">
      <c r="B1616" s="7"/>
      <c r="C1616" s="7"/>
      <c r="D1616" s="6"/>
      <c r="E1616" s="6"/>
      <c r="F1616" s="8"/>
      <c r="G1616" s="7"/>
      <c r="H1616" s="7"/>
      <c r="J1616" s="7"/>
      <c r="K1616" s="7"/>
      <c r="L1616" s="7"/>
      <c r="M1616" s="7"/>
      <c r="N1616" s="7"/>
      <c r="O1616" s="7"/>
      <c r="P1616" s="7"/>
      <c r="Q1616" s="9"/>
      <c r="S1616" s="9"/>
      <c r="T1616" s="8"/>
      <c r="U1616" s="8"/>
      <c r="V1616" s="8"/>
      <c r="W1616" s="9"/>
      <c r="X1616" s="8"/>
      <c r="Y1616" s="209"/>
      <c r="Z1616" s="8"/>
      <c r="AA1616" s="8"/>
      <c r="AB1616" s="8"/>
      <c r="AC1616" s="209"/>
      <c r="AD1616" s="8"/>
      <c r="AE1616" s="8"/>
      <c r="AF1616" s="81"/>
      <c r="AG1616" s="8"/>
      <c r="AH1616" s="8"/>
      <c r="AI1616" s="8"/>
      <c r="AJ1616" s="8"/>
      <c r="AK1616" s="81"/>
      <c r="AL1616" s="183"/>
      <c r="AM1616" s="8"/>
      <c r="AN1616" s="8"/>
      <c r="AO1616" s="8"/>
      <c r="AP1616" s="8"/>
      <c r="AQ1616" s="13"/>
      <c r="AR1616" s="209"/>
      <c r="AS1616" s="82"/>
      <c r="AT1616" s="82"/>
      <c r="AU1616" s="82"/>
      <c r="AV1616" s="82"/>
      <c r="AW1616" s="13"/>
      <c r="AX1616" s="82"/>
      <c r="AY1616" s="8"/>
      <c r="AZ1616" s="213"/>
      <c r="BA1616" s="209"/>
      <c r="BB1616" s="8"/>
      <c r="BC1616" s="8"/>
      <c r="BD1616" s="209"/>
      <c r="BE1616" s="8"/>
      <c r="BF1616" s="82"/>
      <c r="BG1616" s="80"/>
      <c r="BH1616" s="13"/>
      <c r="BI1616" s="7"/>
      <c r="BJ1616" s="12"/>
      <c r="BK1616" s="82"/>
      <c r="BL1616" s="82"/>
      <c r="BM1616" s="209"/>
      <c r="BN1616" s="209"/>
      <c r="BO1616" s="209"/>
      <c r="BP1616" s="8"/>
      <c r="BQ1616" s="8"/>
      <c r="BR1616" s="183"/>
      <c r="BS1616" s="175" t="str">
        <f>_xlfn.LET(_xlpm.vID,$B1616,_xlpm.vName,$C1616,_xlpm.vPort,TRIM($E1616&amp;""),_xlpm.vCountry,TRIM($Q1616&amp;""),_xlpm.vPostal,TRIM($O1616&amp;""),_xlpm.vCityRaw,TRIM($N1616&amp;""),_xlpm.vCity,TRIM(LEFT(_xlpm.vCityRaw,IFERROR(FIND(",",_xlpm.vCityRaw&amp;","),LEN(_xlpm.vCityRaw)+1)-1)),_xlpm.vProv,TRIM($P1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6" s="91" t="str">
        <f>IF(AND(ISBLANK($B1616),ISBLANK($C1616)),"",IF(fund_fx = "USD",_xlfn.XLOOKUP($H1616,fx[currency_code],fx[rate],1), _xlfn.XLOOKUP($H1616,fx[currency_code],fx[rate],1)/_xlfn.XLOOKUP(fund_fx,fx[currency_code],fx[rate],1)))</f>
        <v/>
      </c>
    </row>
    <row r="1617" spans="2:72" ht="13.05" customHeight="1" x14ac:dyDescent="0.3">
      <c r="B1617" s="7"/>
      <c r="C1617" s="7"/>
      <c r="D1617" s="6"/>
      <c r="E1617" s="6"/>
      <c r="F1617" s="8"/>
      <c r="G1617" s="7"/>
      <c r="H1617" s="7"/>
      <c r="J1617" s="7"/>
      <c r="K1617" s="7"/>
      <c r="L1617" s="7"/>
      <c r="M1617" s="7"/>
      <c r="N1617" s="7"/>
      <c r="O1617" s="7"/>
      <c r="P1617" s="7"/>
      <c r="Q1617" s="9"/>
      <c r="S1617" s="9"/>
      <c r="T1617" s="8"/>
      <c r="U1617" s="8"/>
      <c r="V1617" s="8"/>
      <c r="W1617" s="9"/>
      <c r="X1617" s="8"/>
      <c r="Y1617" s="209"/>
      <c r="Z1617" s="8"/>
      <c r="AA1617" s="8"/>
      <c r="AB1617" s="8"/>
      <c r="AC1617" s="209"/>
      <c r="AD1617" s="8"/>
      <c r="AE1617" s="8"/>
      <c r="AF1617" s="81"/>
      <c r="AG1617" s="8"/>
      <c r="AH1617" s="8"/>
      <c r="AI1617" s="8"/>
      <c r="AJ1617" s="8"/>
      <c r="AK1617" s="81"/>
      <c r="AL1617" s="183"/>
      <c r="AM1617" s="8"/>
      <c r="AN1617" s="8"/>
      <c r="AO1617" s="8"/>
      <c r="AP1617" s="8"/>
      <c r="AQ1617" s="13"/>
      <c r="AR1617" s="209"/>
      <c r="AS1617" s="82"/>
      <c r="AT1617" s="82"/>
      <c r="AU1617" s="82"/>
      <c r="AV1617" s="82"/>
      <c r="AW1617" s="13"/>
      <c r="AX1617" s="82"/>
      <c r="AY1617" s="8"/>
      <c r="AZ1617" s="213"/>
      <c r="BA1617" s="209"/>
      <c r="BB1617" s="8"/>
      <c r="BC1617" s="8"/>
      <c r="BD1617" s="209"/>
      <c r="BE1617" s="8"/>
      <c r="BF1617" s="82"/>
      <c r="BG1617" s="80"/>
      <c r="BH1617" s="13"/>
      <c r="BI1617" s="7"/>
      <c r="BJ1617" s="12"/>
      <c r="BK1617" s="82"/>
      <c r="BL1617" s="82"/>
      <c r="BM1617" s="209"/>
      <c r="BN1617" s="209"/>
      <c r="BO1617" s="209"/>
      <c r="BP1617" s="8"/>
      <c r="BQ1617" s="8"/>
      <c r="BR1617" s="183"/>
      <c r="BS1617" s="175" t="str">
        <f>_xlfn.LET(_xlpm.vID,$B1617,_xlpm.vName,$C1617,_xlpm.vPort,TRIM($E1617&amp;""),_xlpm.vCountry,TRIM($Q1617&amp;""),_xlpm.vPostal,TRIM($O1617&amp;""),_xlpm.vCityRaw,TRIM($N1617&amp;""),_xlpm.vCity,TRIM(LEFT(_xlpm.vCityRaw,IFERROR(FIND(",",_xlpm.vCityRaw&amp;","),LEN(_xlpm.vCityRaw)+1)-1)),_xlpm.vProv,TRIM($P1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7" s="91" t="str">
        <f>IF(AND(ISBLANK($B1617),ISBLANK($C1617)),"",IF(fund_fx = "USD",_xlfn.XLOOKUP($H1617,fx[currency_code],fx[rate],1), _xlfn.XLOOKUP($H1617,fx[currency_code],fx[rate],1)/_xlfn.XLOOKUP(fund_fx,fx[currency_code],fx[rate],1)))</f>
        <v/>
      </c>
    </row>
    <row r="1618" spans="2:72" ht="13.05" customHeight="1" x14ac:dyDescent="0.3">
      <c r="B1618" s="7"/>
      <c r="C1618" s="7"/>
      <c r="D1618" s="6"/>
      <c r="E1618" s="6"/>
      <c r="F1618" s="8"/>
      <c r="G1618" s="7"/>
      <c r="H1618" s="7"/>
      <c r="J1618" s="7"/>
      <c r="K1618" s="7"/>
      <c r="L1618" s="7"/>
      <c r="M1618" s="7"/>
      <c r="N1618" s="7"/>
      <c r="O1618" s="7"/>
      <c r="P1618" s="7"/>
      <c r="Q1618" s="9"/>
      <c r="S1618" s="9"/>
      <c r="T1618" s="8"/>
      <c r="U1618" s="8"/>
      <c r="V1618" s="8"/>
      <c r="W1618" s="9"/>
      <c r="X1618" s="8"/>
      <c r="Y1618" s="209"/>
      <c r="Z1618" s="8"/>
      <c r="AA1618" s="8"/>
      <c r="AB1618" s="8"/>
      <c r="AC1618" s="209"/>
      <c r="AD1618" s="8"/>
      <c r="AE1618" s="8"/>
      <c r="AF1618" s="81"/>
      <c r="AG1618" s="8"/>
      <c r="AH1618" s="8"/>
      <c r="AI1618" s="8"/>
      <c r="AJ1618" s="8"/>
      <c r="AK1618" s="81"/>
      <c r="AL1618" s="183"/>
      <c r="AM1618" s="8"/>
      <c r="AN1618" s="8"/>
      <c r="AO1618" s="8"/>
      <c r="AP1618" s="8"/>
      <c r="AQ1618" s="13"/>
      <c r="AR1618" s="209"/>
      <c r="AS1618" s="82"/>
      <c r="AT1618" s="82"/>
      <c r="AU1618" s="82"/>
      <c r="AV1618" s="82"/>
      <c r="AW1618" s="13"/>
      <c r="AX1618" s="82"/>
      <c r="AY1618" s="8"/>
      <c r="AZ1618" s="213"/>
      <c r="BA1618" s="209"/>
      <c r="BB1618" s="8"/>
      <c r="BC1618" s="8"/>
      <c r="BD1618" s="209"/>
      <c r="BE1618" s="8"/>
      <c r="BF1618" s="82"/>
      <c r="BG1618" s="80"/>
      <c r="BH1618" s="13"/>
      <c r="BI1618" s="7"/>
      <c r="BJ1618" s="12"/>
      <c r="BK1618" s="82"/>
      <c r="BL1618" s="82"/>
      <c r="BM1618" s="209"/>
      <c r="BN1618" s="209"/>
      <c r="BO1618" s="209"/>
      <c r="BP1618" s="8"/>
      <c r="BQ1618" s="8"/>
      <c r="BR1618" s="183"/>
      <c r="BS1618" s="175" t="str">
        <f>_xlfn.LET(_xlpm.vID,$B1618,_xlpm.vName,$C1618,_xlpm.vPort,TRIM($E1618&amp;""),_xlpm.vCountry,TRIM($Q1618&amp;""),_xlpm.vPostal,TRIM($O1618&amp;""),_xlpm.vCityRaw,TRIM($N1618&amp;""),_xlpm.vCity,TRIM(LEFT(_xlpm.vCityRaw,IFERROR(FIND(",",_xlpm.vCityRaw&amp;","),LEN(_xlpm.vCityRaw)+1)-1)),_xlpm.vProv,TRIM($P1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8" s="91" t="str">
        <f>IF(AND(ISBLANK($B1618),ISBLANK($C1618)),"",IF(fund_fx = "USD",_xlfn.XLOOKUP($H1618,fx[currency_code],fx[rate],1), _xlfn.XLOOKUP($H1618,fx[currency_code],fx[rate],1)/_xlfn.XLOOKUP(fund_fx,fx[currency_code],fx[rate],1)))</f>
        <v/>
      </c>
    </row>
    <row r="1619" spans="2:72" ht="13.05" customHeight="1" x14ac:dyDescent="0.3">
      <c r="B1619" s="7"/>
      <c r="C1619" s="7"/>
      <c r="D1619" s="6"/>
      <c r="E1619" s="6"/>
      <c r="F1619" s="8"/>
      <c r="G1619" s="7"/>
      <c r="H1619" s="7"/>
      <c r="J1619" s="7"/>
      <c r="K1619" s="7"/>
      <c r="L1619" s="7"/>
      <c r="M1619" s="7"/>
      <c r="N1619" s="7"/>
      <c r="O1619" s="7"/>
      <c r="P1619" s="7"/>
      <c r="Q1619" s="9"/>
      <c r="S1619" s="9"/>
      <c r="T1619" s="8"/>
      <c r="U1619" s="8"/>
      <c r="V1619" s="8"/>
      <c r="W1619" s="9"/>
      <c r="X1619" s="8"/>
      <c r="Y1619" s="209"/>
      <c r="Z1619" s="8"/>
      <c r="AA1619" s="8"/>
      <c r="AB1619" s="8"/>
      <c r="AC1619" s="209"/>
      <c r="AD1619" s="8"/>
      <c r="AE1619" s="8"/>
      <c r="AF1619" s="81"/>
      <c r="AG1619" s="8"/>
      <c r="AH1619" s="8"/>
      <c r="AI1619" s="8"/>
      <c r="AJ1619" s="8"/>
      <c r="AK1619" s="81"/>
      <c r="AL1619" s="183"/>
      <c r="AM1619" s="8"/>
      <c r="AN1619" s="8"/>
      <c r="AO1619" s="8"/>
      <c r="AP1619" s="8"/>
      <c r="AQ1619" s="13"/>
      <c r="AR1619" s="209"/>
      <c r="AS1619" s="82"/>
      <c r="AT1619" s="82"/>
      <c r="AU1619" s="82"/>
      <c r="AV1619" s="82"/>
      <c r="AW1619" s="13"/>
      <c r="AX1619" s="82"/>
      <c r="AY1619" s="8"/>
      <c r="AZ1619" s="213"/>
      <c r="BA1619" s="209"/>
      <c r="BB1619" s="8"/>
      <c r="BC1619" s="8"/>
      <c r="BD1619" s="209"/>
      <c r="BE1619" s="8"/>
      <c r="BF1619" s="82"/>
      <c r="BG1619" s="80"/>
      <c r="BH1619" s="13"/>
      <c r="BI1619" s="7"/>
      <c r="BJ1619" s="12"/>
      <c r="BK1619" s="82"/>
      <c r="BL1619" s="82"/>
      <c r="BM1619" s="209"/>
      <c r="BN1619" s="209"/>
      <c r="BO1619" s="209"/>
      <c r="BP1619" s="8"/>
      <c r="BQ1619" s="8"/>
      <c r="BR1619" s="183"/>
      <c r="BS1619" s="175" t="str">
        <f>_xlfn.LET(_xlpm.vID,$B1619,_xlpm.vName,$C1619,_xlpm.vPort,TRIM($E1619&amp;""),_xlpm.vCountry,TRIM($Q1619&amp;""),_xlpm.vPostal,TRIM($O1619&amp;""),_xlpm.vCityRaw,TRIM($N1619&amp;""),_xlpm.vCity,TRIM(LEFT(_xlpm.vCityRaw,IFERROR(FIND(",",_xlpm.vCityRaw&amp;","),LEN(_xlpm.vCityRaw)+1)-1)),_xlpm.vProv,TRIM($P1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9" s="91" t="str">
        <f>IF(AND(ISBLANK($B1619),ISBLANK($C1619)),"",IF(fund_fx = "USD",_xlfn.XLOOKUP($H1619,fx[currency_code],fx[rate],1), _xlfn.XLOOKUP($H1619,fx[currency_code],fx[rate],1)/_xlfn.XLOOKUP(fund_fx,fx[currency_code],fx[rate],1)))</f>
        <v/>
      </c>
    </row>
    <row r="1620" spans="2:72" ht="13.05" customHeight="1" x14ac:dyDescent="0.3">
      <c r="B1620" s="7"/>
      <c r="C1620" s="7"/>
      <c r="D1620" s="6"/>
      <c r="E1620" s="6"/>
      <c r="F1620" s="8"/>
      <c r="G1620" s="7"/>
      <c r="H1620" s="7"/>
      <c r="J1620" s="7"/>
      <c r="K1620" s="7"/>
      <c r="L1620" s="7"/>
      <c r="M1620" s="7"/>
      <c r="N1620" s="7"/>
      <c r="O1620" s="7"/>
      <c r="P1620" s="7"/>
      <c r="Q1620" s="9"/>
      <c r="S1620" s="9"/>
      <c r="T1620" s="8"/>
      <c r="U1620" s="8"/>
      <c r="V1620" s="8"/>
      <c r="W1620" s="9"/>
      <c r="X1620" s="8"/>
      <c r="Y1620" s="209"/>
      <c r="Z1620" s="8"/>
      <c r="AA1620" s="8"/>
      <c r="AB1620" s="8"/>
      <c r="AC1620" s="209"/>
      <c r="AD1620" s="8"/>
      <c r="AE1620" s="8"/>
      <c r="AF1620" s="81"/>
      <c r="AG1620" s="8"/>
      <c r="AH1620" s="8"/>
      <c r="AI1620" s="8"/>
      <c r="AJ1620" s="8"/>
      <c r="AK1620" s="81"/>
      <c r="AL1620" s="183"/>
      <c r="AM1620" s="8"/>
      <c r="AN1620" s="8"/>
      <c r="AO1620" s="8"/>
      <c r="AP1620" s="8"/>
      <c r="AQ1620" s="13"/>
      <c r="AR1620" s="209"/>
      <c r="AS1620" s="82"/>
      <c r="AT1620" s="82"/>
      <c r="AU1620" s="82"/>
      <c r="AV1620" s="82"/>
      <c r="AW1620" s="13"/>
      <c r="AX1620" s="82"/>
      <c r="AY1620" s="8"/>
      <c r="AZ1620" s="213"/>
      <c r="BA1620" s="209"/>
      <c r="BB1620" s="8"/>
      <c r="BC1620" s="8"/>
      <c r="BD1620" s="209"/>
      <c r="BE1620" s="8"/>
      <c r="BF1620" s="82"/>
      <c r="BG1620" s="80"/>
      <c r="BH1620" s="13"/>
      <c r="BI1620" s="7"/>
      <c r="BJ1620" s="12"/>
      <c r="BK1620" s="82"/>
      <c r="BL1620" s="82"/>
      <c r="BM1620" s="209"/>
      <c r="BN1620" s="209"/>
      <c r="BO1620" s="209"/>
      <c r="BP1620" s="8"/>
      <c r="BQ1620" s="8"/>
      <c r="BR1620" s="183"/>
      <c r="BS1620" s="175" t="str">
        <f>_xlfn.LET(_xlpm.vID,$B1620,_xlpm.vName,$C1620,_xlpm.vPort,TRIM($E1620&amp;""),_xlpm.vCountry,TRIM($Q1620&amp;""),_xlpm.vPostal,TRIM($O1620&amp;""),_xlpm.vCityRaw,TRIM($N1620&amp;""),_xlpm.vCity,TRIM(LEFT(_xlpm.vCityRaw,IFERROR(FIND(",",_xlpm.vCityRaw&amp;","),LEN(_xlpm.vCityRaw)+1)-1)),_xlpm.vProv,TRIM($P1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0" s="91" t="str">
        <f>IF(AND(ISBLANK($B1620),ISBLANK($C1620)),"",IF(fund_fx = "USD",_xlfn.XLOOKUP($H1620,fx[currency_code],fx[rate],1), _xlfn.XLOOKUP($H1620,fx[currency_code],fx[rate],1)/_xlfn.XLOOKUP(fund_fx,fx[currency_code],fx[rate],1)))</f>
        <v/>
      </c>
    </row>
    <row r="1621" spans="2:72" ht="13.05" customHeight="1" x14ac:dyDescent="0.3">
      <c r="B1621" s="7"/>
      <c r="C1621" s="7"/>
      <c r="D1621" s="6"/>
      <c r="E1621" s="6"/>
      <c r="F1621" s="8"/>
      <c r="G1621" s="7"/>
      <c r="H1621" s="7"/>
      <c r="J1621" s="7"/>
      <c r="K1621" s="7"/>
      <c r="L1621" s="7"/>
      <c r="M1621" s="7"/>
      <c r="N1621" s="7"/>
      <c r="O1621" s="7"/>
      <c r="P1621" s="7"/>
      <c r="Q1621" s="9"/>
      <c r="S1621" s="9"/>
      <c r="T1621" s="8"/>
      <c r="U1621" s="8"/>
      <c r="V1621" s="8"/>
      <c r="W1621" s="9"/>
      <c r="X1621" s="8"/>
      <c r="Y1621" s="209"/>
      <c r="Z1621" s="8"/>
      <c r="AA1621" s="8"/>
      <c r="AB1621" s="8"/>
      <c r="AC1621" s="209"/>
      <c r="AD1621" s="8"/>
      <c r="AE1621" s="8"/>
      <c r="AF1621" s="81"/>
      <c r="AG1621" s="8"/>
      <c r="AH1621" s="8"/>
      <c r="AI1621" s="8"/>
      <c r="AJ1621" s="8"/>
      <c r="AK1621" s="81"/>
      <c r="AL1621" s="183"/>
      <c r="AM1621" s="8"/>
      <c r="AN1621" s="8"/>
      <c r="AO1621" s="8"/>
      <c r="AP1621" s="8"/>
      <c r="AQ1621" s="13"/>
      <c r="AR1621" s="209"/>
      <c r="AS1621" s="82"/>
      <c r="AT1621" s="82"/>
      <c r="AU1621" s="82"/>
      <c r="AV1621" s="82"/>
      <c r="AW1621" s="13"/>
      <c r="AX1621" s="82"/>
      <c r="AY1621" s="8"/>
      <c r="AZ1621" s="213"/>
      <c r="BA1621" s="209"/>
      <c r="BB1621" s="8"/>
      <c r="BC1621" s="8"/>
      <c r="BD1621" s="209"/>
      <c r="BE1621" s="8"/>
      <c r="BF1621" s="82"/>
      <c r="BG1621" s="80"/>
      <c r="BH1621" s="13"/>
      <c r="BI1621" s="7"/>
      <c r="BJ1621" s="12"/>
      <c r="BK1621" s="82"/>
      <c r="BL1621" s="82"/>
      <c r="BM1621" s="209"/>
      <c r="BN1621" s="209"/>
      <c r="BO1621" s="209"/>
      <c r="BP1621" s="8"/>
      <c r="BQ1621" s="8"/>
      <c r="BR1621" s="183"/>
      <c r="BS1621" s="175" t="str">
        <f>_xlfn.LET(_xlpm.vID,$B1621,_xlpm.vName,$C1621,_xlpm.vPort,TRIM($E1621&amp;""),_xlpm.vCountry,TRIM($Q1621&amp;""),_xlpm.vPostal,TRIM($O1621&amp;""),_xlpm.vCityRaw,TRIM($N1621&amp;""),_xlpm.vCity,TRIM(LEFT(_xlpm.vCityRaw,IFERROR(FIND(",",_xlpm.vCityRaw&amp;","),LEN(_xlpm.vCityRaw)+1)-1)),_xlpm.vProv,TRIM($P1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1" s="91" t="str">
        <f>IF(AND(ISBLANK($B1621),ISBLANK($C1621)),"",IF(fund_fx = "USD",_xlfn.XLOOKUP($H1621,fx[currency_code],fx[rate],1), _xlfn.XLOOKUP($H1621,fx[currency_code],fx[rate],1)/_xlfn.XLOOKUP(fund_fx,fx[currency_code],fx[rate],1)))</f>
        <v/>
      </c>
    </row>
    <row r="1622" spans="2:72" ht="13.05" customHeight="1" x14ac:dyDescent="0.3">
      <c r="B1622" s="7"/>
      <c r="C1622" s="7"/>
      <c r="D1622" s="6"/>
      <c r="E1622" s="6"/>
      <c r="F1622" s="8"/>
      <c r="G1622" s="7"/>
      <c r="H1622" s="7"/>
      <c r="J1622" s="7"/>
      <c r="K1622" s="7"/>
      <c r="L1622" s="7"/>
      <c r="M1622" s="7"/>
      <c r="N1622" s="7"/>
      <c r="O1622" s="7"/>
      <c r="P1622" s="7"/>
      <c r="Q1622" s="9"/>
      <c r="S1622" s="9"/>
      <c r="T1622" s="8"/>
      <c r="U1622" s="8"/>
      <c r="V1622" s="8"/>
      <c r="W1622" s="9"/>
      <c r="X1622" s="8"/>
      <c r="Y1622" s="209"/>
      <c r="Z1622" s="8"/>
      <c r="AA1622" s="8"/>
      <c r="AB1622" s="8"/>
      <c r="AC1622" s="209"/>
      <c r="AD1622" s="8"/>
      <c r="AE1622" s="8"/>
      <c r="AF1622" s="81"/>
      <c r="AG1622" s="8"/>
      <c r="AH1622" s="8"/>
      <c r="AI1622" s="8"/>
      <c r="AJ1622" s="8"/>
      <c r="AK1622" s="81"/>
      <c r="AL1622" s="183"/>
      <c r="AM1622" s="8"/>
      <c r="AN1622" s="8"/>
      <c r="AO1622" s="8"/>
      <c r="AP1622" s="8"/>
      <c r="AQ1622" s="13"/>
      <c r="AR1622" s="209"/>
      <c r="AS1622" s="82"/>
      <c r="AT1622" s="82"/>
      <c r="AU1622" s="82"/>
      <c r="AV1622" s="82"/>
      <c r="AW1622" s="13"/>
      <c r="AX1622" s="82"/>
      <c r="AY1622" s="8"/>
      <c r="AZ1622" s="213"/>
      <c r="BA1622" s="209"/>
      <c r="BB1622" s="8"/>
      <c r="BC1622" s="8"/>
      <c r="BD1622" s="209"/>
      <c r="BE1622" s="8"/>
      <c r="BF1622" s="82"/>
      <c r="BG1622" s="80"/>
      <c r="BH1622" s="13"/>
      <c r="BI1622" s="7"/>
      <c r="BJ1622" s="12"/>
      <c r="BK1622" s="82"/>
      <c r="BL1622" s="82"/>
      <c r="BM1622" s="209"/>
      <c r="BN1622" s="209"/>
      <c r="BO1622" s="209"/>
      <c r="BP1622" s="8"/>
      <c r="BQ1622" s="8"/>
      <c r="BR1622" s="183"/>
      <c r="BS1622" s="175" t="str">
        <f>_xlfn.LET(_xlpm.vID,$B1622,_xlpm.vName,$C1622,_xlpm.vPort,TRIM($E1622&amp;""),_xlpm.vCountry,TRIM($Q1622&amp;""),_xlpm.vPostal,TRIM($O1622&amp;""),_xlpm.vCityRaw,TRIM($N1622&amp;""),_xlpm.vCity,TRIM(LEFT(_xlpm.vCityRaw,IFERROR(FIND(",",_xlpm.vCityRaw&amp;","),LEN(_xlpm.vCityRaw)+1)-1)),_xlpm.vProv,TRIM($P1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2" s="91" t="str">
        <f>IF(AND(ISBLANK($B1622),ISBLANK($C1622)),"",IF(fund_fx = "USD",_xlfn.XLOOKUP($H1622,fx[currency_code],fx[rate],1), _xlfn.XLOOKUP($H1622,fx[currency_code],fx[rate],1)/_xlfn.XLOOKUP(fund_fx,fx[currency_code],fx[rate],1)))</f>
        <v/>
      </c>
    </row>
    <row r="1623" spans="2:72" ht="13.05" customHeight="1" x14ac:dyDescent="0.3">
      <c r="B1623" s="7"/>
      <c r="C1623" s="7"/>
      <c r="D1623" s="6"/>
      <c r="E1623" s="6"/>
      <c r="F1623" s="8"/>
      <c r="G1623" s="7"/>
      <c r="H1623" s="7"/>
      <c r="J1623" s="7"/>
      <c r="K1623" s="7"/>
      <c r="L1623" s="7"/>
      <c r="M1623" s="7"/>
      <c r="N1623" s="7"/>
      <c r="O1623" s="7"/>
      <c r="P1623" s="7"/>
      <c r="Q1623" s="9"/>
      <c r="S1623" s="9"/>
      <c r="T1623" s="8"/>
      <c r="U1623" s="8"/>
      <c r="V1623" s="8"/>
      <c r="W1623" s="9"/>
      <c r="X1623" s="8"/>
      <c r="Y1623" s="209"/>
      <c r="Z1623" s="8"/>
      <c r="AA1623" s="8"/>
      <c r="AB1623" s="8"/>
      <c r="AC1623" s="209"/>
      <c r="AD1623" s="8"/>
      <c r="AE1623" s="8"/>
      <c r="AF1623" s="81"/>
      <c r="AG1623" s="8"/>
      <c r="AH1623" s="8"/>
      <c r="AI1623" s="8"/>
      <c r="AJ1623" s="8"/>
      <c r="AK1623" s="81"/>
      <c r="AL1623" s="183"/>
      <c r="AM1623" s="8"/>
      <c r="AN1623" s="8"/>
      <c r="AO1623" s="8"/>
      <c r="AP1623" s="8"/>
      <c r="AQ1623" s="13"/>
      <c r="AR1623" s="209"/>
      <c r="AS1623" s="82"/>
      <c r="AT1623" s="82"/>
      <c r="AU1623" s="82"/>
      <c r="AV1623" s="82"/>
      <c r="AW1623" s="13"/>
      <c r="AX1623" s="82"/>
      <c r="AY1623" s="8"/>
      <c r="AZ1623" s="213"/>
      <c r="BA1623" s="209"/>
      <c r="BB1623" s="8"/>
      <c r="BC1623" s="8"/>
      <c r="BD1623" s="209"/>
      <c r="BE1623" s="8"/>
      <c r="BF1623" s="82"/>
      <c r="BG1623" s="80"/>
      <c r="BH1623" s="13"/>
      <c r="BI1623" s="7"/>
      <c r="BJ1623" s="12"/>
      <c r="BK1623" s="82"/>
      <c r="BL1623" s="82"/>
      <c r="BM1623" s="209"/>
      <c r="BN1623" s="209"/>
      <c r="BO1623" s="209"/>
      <c r="BP1623" s="8"/>
      <c r="BQ1623" s="8"/>
      <c r="BR1623" s="183"/>
      <c r="BS1623" s="175" t="str">
        <f>_xlfn.LET(_xlpm.vID,$B1623,_xlpm.vName,$C1623,_xlpm.vPort,TRIM($E1623&amp;""),_xlpm.vCountry,TRIM($Q1623&amp;""),_xlpm.vPostal,TRIM($O1623&amp;""),_xlpm.vCityRaw,TRIM($N1623&amp;""),_xlpm.vCity,TRIM(LEFT(_xlpm.vCityRaw,IFERROR(FIND(",",_xlpm.vCityRaw&amp;","),LEN(_xlpm.vCityRaw)+1)-1)),_xlpm.vProv,TRIM($P1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3" s="91" t="str">
        <f>IF(AND(ISBLANK($B1623),ISBLANK($C1623)),"",IF(fund_fx = "USD",_xlfn.XLOOKUP($H1623,fx[currency_code],fx[rate],1), _xlfn.XLOOKUP($H1623,fx[currency_code],fx[rate],1)/_xlfn.XLOOKUP(fund_fx,fx[currency_code],fx[rate],1)))</f>
        <v/>
      </c>
    </row>
    <row r="1624" spans="2:72" ht="13.05" customHeight="1" x14ac:dyDescent="0.3">
      <c r="B1624" s="7"/>
      <c r="C1624" s="7"/>
      <c r="D1624" s="6"/>
      <c r="E1624" s="6"/>
      <c r="F1624" s="8"/>
      <c r="G1624" s="7"/>
      <c r="H1624" s="7"/>
      <c r="J1624" s="7"/>
      <c r="K1624" s="7"/>
      <c r="L1624" s="7"/>
      <c r="M1624" s="7"/>
      <c r="N1624" s="7"/>
      <c r="O1624" s="7"/>
      <c r="P1624" s="7"/>
      <c r="Q1624" s="9"/>
      <c r="S1624" s="9"/>
      <c r="T1624" s="8"/>
      <c r="U1624" s="8"/>
      <c r="V1624" s="8"/>
      <c r="W1624" s="9"/>
      <c r="X1624" s="8"/>
      <c r="Y1624" s="209"/>
      <c r="Z1624" s="8"/>
      <c r="AA1624" s="8"/>
      <c r="AB1624" s="8"/>
      <c r="AC1624" s="209"/>
      <c r="AD1624" s="8"/>
      <c r="AE1624" s="8"/>
      <c r="AF1624" s="81"/>
      <c r="AG1624" s="8"/>
      <c r="AH1624" s="8"/>
      <c r="AI1624" s="8"/>
      <c r="AJ1624" s="8"/>
      <c r="AK1624" s="81"/>
      <c r="AL1624" s="183"/>
      <c r="AM1624" s="8"/>
      <c r="AN1624" s="8"/>
      <c r="AO1624" s="8"/>
      <c r="AP1624" s="8"/>
      <c r="AQ1624" s="13"/>
      <c r="AR1624" s="209"/>
      <c r="AS1624" s="82"/>
      <c r="AT1624" s="82"/>
      <c r="AU1624" s="82"/>
      <c r="AV1624" s="82"/>
      <c r="AW1624" s="13"/>
      <c r="AX1624" s="82"/>
      <c r="AY1624" s="8"/>
      <c r="AZ1624" s="213"/>
      <c r="BA1624" s="209"/>
      <c r="BB1624" s="8"/>
      <c r="BC1624" s="8"/>
      <c r="BD1624" s="209"/>
      <c r="BE1624" s="8"/>
      <c r="BF1624" s="82"/>
      <c r="BG1624" s="80"/>
      <c r="BH1624" s="13"/>
      <c r="BI1624" s="7"/>
      <c r="BJ1624" s="12"/>
      <c r="BK1624" s="82"/>
      <c r="BL1624" s="82"/>
      <c r="BM1624" s="209"/>
      <c r="BN1624" s="209"/>
      <c r="BO1624" s="209"/>
      <c r="BP1624" s="8"/>
      <c r="BQ1624" s="8"/>
      <c r="BR1624" s="183"/>
      <c r="BS1624" s="175" t="str">
        <f>_xlfn.LET(_xlpm.vID,$B1624,_xlpm.vName,$C1624,_xlpm.vPort,TRIM($E1624&amp;""),_xlpm.vCountry,TRIM($Q1624&amp;""),_xlpm.vPostal,TRIM($O1624&amp;""),_xlpm.vCityRaw,TRIM($N1624&amp;""),_xlpm.vCity,TRIM(LEFT(_xlpm.vCityRaw,IFERROR(FIND(",",_xlpm.vCityRaw&amp;","),LEN(_xlpm.vCityRaw)+1)-1)),_xlpm.vProv,TRIM($P1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4" s="91" t="str">
        <f>IF(AND(ISBLANK($B1624),ISBLANK($C1624)),"",IF(fund_fx = "USD",_xlfn.XLOOKUP($H1624,fx[currency_code],fx[rate],1), _xlfn.XLOOKUP($H1624,fx[currency_code],fx[rate],1)/_xlfn.XLOOKUP(fund_fx,fx[currency_code],fx[rate],1)))</f>
        <v/>
      </c>
    </row>
    <row r="1625" spans="2:72" ht="13.05" customHeight="1" x14ac:dyDescent="0.3">
      <c r="B1625" s="7"/>
      <c r="C1625" s="7"/>
      <c r="D1625" s="6"/>
      <c r="E1625" s="6"/>
      <c r="F1625" s="8"/>
      <c r="G1625" s="7"/>
      <c r="H1625" s="7"/>
      <c r="J1625" s="7"/>
      <c r="K1625" s="7"/>
      <c r="L1625" s="7"/>
      <c r="M1625" s="7"/>
      <c r="N1625" s="7"/>
      <c r="O1625" s="7"/>
      <c r="P1625" s="7"/>
      <c r="Q1625" s="9"/>
      <c r="S1625" s="9"/>
      <c r="T1625" s="8"/>
      <c r="U1625" s="8"/>
      <c r="V1625" s="8"/>
      <c r="W1625" s="9"/>
      <c r="X1625" s="8"/>
      <c r="Y1625" s="209"/>
      <c r="Z1625" s="8"/>
      <c r="AA1625" s="8"/>
      <c r="AB1625" s="8"/>
      <c r="AC1625" s="209"/>
      <c r="AD1625" s="8"/>
      <c r="AE1625" s="8"/>
      <c r="AF1625" s="81"/>
      <c r="AG1625" s="8"/>
      <c r="AH1625" s="8"/>
      <c r="AI1625" s="8"/>
      <c r="AJ1625" s="8"/>
      <c r="AK1625" s="81"/>
      <c r="AL1625" s="183"/>
      <c r="AM1625" s="8"/>
      <c r="AN1625" s="8"/>
      <c r="AO1625" s="8"/>
      <c r="AP1625" s="8"/>
      <c r="AQ1625" s="13"/>
      <c r="AR1625" s="209"/>
      <c r="AS1625" s="82"/>
      <c r="AT1625" s="82"/>
      <c r="AU1625" s="82"/>
      <c r="AV1625" s="82"/>
      <c r="AW1625" s="13"/>
      <c r="AX1625" s="82"/>
      <c r="AY1625" s="8"/>
      <c r="AZ1625" s="213"/>
      <c r="BA1625" s="209"/>
      <c r="BB1625" s="8"/>
      <c r="BC1625" s="8"/>
      <c r="BD1625" s="209"/>
      <c r="BE1625" s="8"/>
      <c r="BF1625" s="82"/>
      <c r="BG1625" s="80"/>
      <c r="BH1625" s="13"/>
      <c r="BI1625" s="7"/>
      <c r="BJ1625" s="12"/>
      <c r="BK1625" s="82"/>
      <c r="BL1625" s="82"/>
      <c r="BM1625" s="209"/>
      <c r="BN1625" s="209"/>
      <c r="BO1625" s="209"/>
      <c r="BP1625" s="8"/>
      <c r="BQ1625" s="8"/>
      <c r="BR1625" s="183"/>
      <c r="BS1625" s="175" t="str">
        <f>_xlfn.LET(_xlpm.vID,$B1625,_xlpm.vName,$C1625,_xlpm.vPort,TRIM($E1625&amp;""),_xlpm.vCountry,TRIM($Q1625&amp;""),_xlpm.vPostal,TRIM($O1625&amp;""),_xlpm.vCityRaw,TRIM($N1625&amp;""),_xlpm.vCity,TRIM(LEFT(_xlpm.vCityRaw,IFERROR(FIND(",",_xlpm.vCityRaw&amp;","),LEN(_xlpm.vCityRaw)+1)-1)),_xlpm.vProv,TRIM($P1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5" s="91" t="str">
        <f>IF(AND(ISBLANK($B1625),ISBLANK($C1625)),"",IF(fund_fx = "USD",_xlfn.XLOOKUP($H1625,fx[currency_code],fx[rate],1), _xlfn.XLOOKUP($H1625,fx[currency_code],fx[rate],1)/_xlfn.XLOOKUP(fund_fx,fx[currency_code],fx[rate],1)))</f>
        <v/>
      </c>
    </row>
    <row r="1626" spans="2:72" ht="13.05" customHeight="1" x14ac:dyDescent="0.3">
      <c r="B1626" s="7"/>
      <c r="C1626" s="7"/>
      <c r="D1626" s="6"/>
      <c r="E1626" s="6"/>
      <c r="F1626" s="8"/>
      <c r="G1626" s="7"/>
      <c r="H1626" s="7"/>
      <c r="J1626" s="7"/>
      <c r="K1626" s="7"/>
      <c r="L1626" s="7"/>
      <c r="M1626" s="7"/>
      <c r="N1626" s="7"/>
      <c r="O1626" s="7"/>
      <c r="P1626" s="7"/>
      <c r="Q1626" s="9"/>
      <c r="S1626" s="9"/>
      <c r="T1626" s="8"/>
      <c r="U1626" s="8"/>
      <c r="V1626" s="8"/>
      <c r="W1626" s="9"/>
      <c r="X1626" s="8"/>
      <c r="Y1626" s="209"/>
      <c r="Z1626" s="8"/>
      <c r="AA1626" s="8"/>
      <c r="AB1626" s="8"/>
      <c r="AC1626" s="209"/>
      <c r="AD1626" s="8"/>
      <c r="AE1626" s="8"/>
      <c r="AF1626" s="81"/>
      <c r="AG1626" s="8"/>
      <c r="AH1626" s="8"/>
      <c r="AI1626" s="8"/>
      <c r="AJ1626" s="8"/>
      <c r="AK1626" s="81"/>
      <c r="AL1626" s="183"/>
      <c r="AM1626" s="8"/>
      <c r="AN1626" s="8"/>
      <c r="AO1626" s="8"/>
      <c r="AP1626" s="8"/>
      <c r="AQ1626" s="13"/>
      <c r="AR1626" s="209"/>
      <c r="AS1626" s="82"/>
      <c r="AT1626" s="82"/>
      <c r="AU1626" s="82"/>
      <c r="AV1626" s="82"/>
      <c r="AW1626" s="13"/>
      <c r="AX1626" s="82"/>
      <c r="AY1626" s="8"/>
      <c r="AZ1626" s="213"/>
      <c r="BA1626" s="209"/>
      <c r="BB1626" s="8"/>
      <c r="BC1626" s="8"/>
      <c r="BD1626" s="209"/>
      <c r="BE1626" s="8"/>
      <c r="BF1626" s="82"/>
      <c r="BG1626" s="80"/>
      <c r="BH1626" s="13"/>
      <c r="BI1626" s="7"/>
      <c r="BJ1626" s="12"/>
      <c r="BK1626" s="82"/>
      <c r="BL1626" s="82"/>
      <c r="BM1626" s="209"/>
      <c r="BN1626" s="209"/>
      <c r="BO1626" s="209"/>
      <c r="BP1626" s="8"/>
      <c r="BQ1626" s="8"/>
      <c r="BR1626" s="183"/>
      <c r="BS1626" s="175" t="str">
        <f>_xlfn.LET(_xlpm.vID,$B1626,_xlpm.vName,$C1626,_xlpm.vPort,TRIM($E1626&amp;""),_xlpm.vCountry,TRIM($Q1626&amp;""),_xlpm.vPostal,TRIM($O1626&amp;""),_xlpm.vCityRaw,TRIM($N1626&amp;""),_xlpm.vCity,TRIM(LEFT(_xlpm.vCityRaw,IFERROR(FIND(",",_xlpm.vCityRaw&amp;","),LEN(_xlpm.vCityRaw)+1)-1)),_xlpm.vProv,TRIM($P1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6" s="91" t="str">
        <f>IF(AND(ISBLANK($B1626),ISBLANK($C1626)),"",IF(fund_fx = "USD",_xlfn.XLOOKUP($H1626,fx[currency_code],fx[rate],1), _xlfn.XLOOKUP($H1626,fx[currency_code],fx[rate],1)/_xlfn.XLOOKUP(fund_fx,fx[currency_code],fx[rate],1)))</f>
        <v/>
      </c>
    </row>
    <row r="1627" spans="2:72" ht="13.05" customHeight="1" x14ac:dyDescent="0.3">
      <c r="B1627" s="7"/>
      <c r="C1627" s="7"/>
      <c r="D1627" s="6"/>
      <c r="E1627" s="6"/>
      <c r="F1627" s="8"/>
      <c r="G1627" s="7"/>
      <c r="H1627" s="7"/>
      <c r="J1627" s="7"/>
      <c r="K1627" s="7"/>
      <c r="L1627" s="7"/>
      <c r="M1627" s="7"/>
      <c r="N1627" s="7"/>
      <c r="O1627" s="7"/>
      <c r="P1627" s="7"/>
      <c r="Q1627" s="9"/>
      <c r="S1627" s="9"/>
      <c r="T1627" s="8"/>
      <c r="U1627" s="8"/>
      <c r="V1627" s="8"/>
      <c r="W1627" s="9"/>
      <c r="X1627" s="8"/>
      <c r="Y1627" s="209"/>
      <c r="Z1627" s="8"/>
      <c r="AA1627" s="8"/>
      <c r="AB1627" s="8"/>
      <c r="AC1627" s="209"/>
      <c r="AD1627" s="8"/>
      <c r="AE1627" s="8"/>
      <c r="AF1627" s="81"/>
      <c r="AG1627" s="8"/>
      <c r="AH1627" s="8"/>
      <c r="AI1627" s="8"/>
      <c r="AJ1627" s="8"/>
      <c r="AK1627" s="81"/>
      <c r="AL1627" s="183"/>
      <c r="AM1627" s="8"/>
      <c r="AN1627" s="8"/>
      <c r="AO1627" s="8"/>
      <c r="AP1627" s="8"/>
      <c r="AQ1627" s="13"/>
      <c r="AR1627" s="209"/>
      <c r="AS1627" s="82"/>
      <c r="AT1627" s="82"/>
      <c r="AU1627" s="82"/>
      <c r="AV1627" s="82"/>
      <c r="AW1627" s="13"/>
      <c r="AX1627" s="82"/>
      <c r="AY1627" s="8"/>
      <c r="AZ1627" s="213"/>
      <c r="BA1627" s="209"/>
      <c r="BB1627" s="8"/>
      <c r="BC1627" s="8"/>
      <c r="BD1627" s="209"/>
      <c r="BE1627" s="8"/>
      <c r="BF1627" s="82"/>
      <c r="BG1627" s="80"/>
      <c r="BH1627" s="13"/>
      <c r="BI1627" s="7"/>
      <c r="BJ1627" s="12"/>
      <c r="BK1627" s="82"/>
      <c r="BL1627" s="82"/>
      <c r="BM1627" s="209"/>
      <c r="BN1627" s="209"/>
      <c r="BO1627" s="209"/>
      <c r="BP1627" s="8"/>
      <c r="BQ1627" s="8"/>
      <c r="BR1627" s="183"/>
      <c r="BS1627" s="175" t="str">
        <f>_xlfn.LET(_xlpm.vID,$B1627,_xlpm.vName,$C1627,_xlpm.vPort,TRIM($E1627&amp;""),_xlpm.vCountry,TRIM($Q1627&amp;""),_xlpm.vPostal,TRIM($O1627&amp;""),_xlpm.vCityRaw,TRIM($N1627&amp;""),_xlpm.vCity,TRIM(LEFT(_xlpm.vCityRaw,IFERROR(FIND(",",_xlpm.vCityRaw&amp;","),LEN(_xlpm.vCityRaw)+1)-1)),_xlpm.vProv,TRIM($P1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7" s="91" t="str">
        <f>IF(AND(ISBLANK($B1627),ISBLANK($C1627)),"",IF(fund_fx = "USD",_xlfn.XLOOKUP($H1627,fx[currency_code],fx[rate],1), _xlfn.XLOOKUP($H1627,fx[currency_code],fx[rate],1)/_xlfn.XLOOKUP(fund_fx,fx[currency_code],fx[rate],1)))</f>
        <v/>
      </c>
    </row>
    <row r="1628" spans="2:72" ht="13.05" customHeight="1" x14ac:dyDescent="0.3">
      <c r="B1628" s="7"/>
      <c r="C1628" s="7"/>
      <c r="D1628" s="6"/>
      <c r="E1628" s="6"/>
      <c r="F1628" s="8"/>
      <c r="G1628" s="7"/>
      <c r="H1628" s="7"/>
      <c r="J1628" s="7"/>
      <c r="K1628" s="7"/>
      <c r="L1628" s="7"/>
      <c r="M1628" s="7"/>
      <c r="N1628" s="7"/>
      <c r="O1628" s="7"/>
      <c r="P1628" s="7"/>
      <c r="Q1628" s="9"/>
      <c r="S1628" s="9"/>
      <c r="T1628" s="8"/>
      <c r="U1628" s="8"/>
      <c r="V1628" s="8"/>
      <c r="W1628" s="9"/>
      <c r="X1628" s="8"/>
      <c r="Y1628" s="209"/>
      <c r="Z1628" s="8"/>
      <c r="AA1628" s="8"/>
      <c r="AB1628" s="8"/>
      <c r="AC1628" s="209"/>
      <c r="AD1628" s="8"/>
      <c r="AE1628" s="8"/>
      <c r="AF1628" s="81"/>
      <c r="AG1628" s="8"/>
      <c r="AH1628" s="8"/>
      <c r="AI1628" s="8"/>
      <c r="AJ1628" s="8"/>
      <c r="AK1628" s="81"/>
      <c r="AL1628" s="183"/>
      <c r="AM1628" s="8"/>
      <c r="AN1628" s="8"/>
      <c r="AO1628" s="8"/>
      <c r="AP1628" s="8"/>
      <c r="AQ1628" s="13"/>
      <c r="AR1628" s="209"/>
      <c r="AS1628" s="82"/>
      <c r="AT1628" s="82"/>
      <c r="AU1628" s="82"/>
      <c r="AV1628" s="82"/>
      <c r="AW1628" s="13"/>
      <c r="AX1628" s="82"/>
      <c r="AY1628" s="8"/>
      <c r="AZ1628" s="213"/>
      <c r="BA1628" s="209"/>
      <c r="BB1628" s="8"/>
      <c r="BC1628" s="8"/>
      <c r="BD1628" s="209"/>
      <c r="BE1628" s="8"/>
      <c r="BF1628" s="82"/>
      <c r="BG1628" s="80"/>
      <c r="BH1628" s="13"/>
      <c r="BI1628" s="7"/>
      <c r="BJ1628" s="12"/>
      <c r="BK1628" s="82"/>
      <c r="BL1628" s="82"/>
      <c r="BM1628" s="209"/>
      <c r="BN1628" s="209"/>
      <c r="BO1628" s="209"/>
      <c r="BP1628" s="8"/>
      <c r="BQ1628" s="8"/>
      <c r="BR1628" s="183"/>
      <c r="BS1628" s="175" t="str">
        <f>_xlfn.LET(_xlpm.vID,$B1628,_xlpm.vName,$C1628,_xlpm.vPort,TRIM($E1628&amp;""),_xlpm.vCountry,TRIM($Q1628&amp;""),_xlpm.vPostal,TRIM($O1628&amp;""),_xlpm.vCityRaw,TRIM($N1628&amp;""),_xlpm.vCity,TRIM(LEFT(_xlpm.vCityRaw,IFERROR(FIND(",",_xlpm.vCityRaw&amp;","),LEN(_xlpm.vCityRaw)+1)-1)),_xlpm.vProv,TRIM($P1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8" s="91" t="str">
        <f>IF(AND(ISBLANK($B1628),ISBLANK($C1628)),"",IF(fund_fx = "USD",_xlfn.XLOOKUP($H1628,fx[currency_code],fx[rate],1), _xlfn.XLOOKUP($H1628,fx[currency_code],fx[rate],1)/_xlfn.XLOOKUP(fund_fx,fx[currency_code],fx[rate],1)))</f>
        <v/>
      </c>
    </row>
    <row r="1629" spans="2:72" ht="13.05" customHeight="1" x14ac:dyDescent="0.3">
      <c r="B1629" s="7"/>
      <c r="C1629" s="7"/>
      <c r="D1629" s="6"/>
      <c r="E1629" s="6"/>
      <c r="F1629" s="8"/>
      <c r="G1629" s="7"/>
      <c r="H1629" s="7"/>
      <c r="J1629" s="7"/>
      <c r="K1629" s="7"/>
      <c r="L1629" s="7"/>
      <c r="M1629" s="7"/>
      <c r="N1629" s="7"/>
      <c r="O1629" s="7"/>
      <c r="P1629" s="7"/>
      <c r="Q1629" s="9"/>
      <c r="S1629" s="9"/>
      <c r="T1629" s="8"/>
      <c r="U1629" s="8"/>
      <c r="V1629" s="8"/>
      <c r="W1629" s="9"/>
      <c r="X1629" s="8"/>
      <c r="Y1629" s="209"/>
      <c r="Z1629" s="8"/>
      <c r="AA1629" s="8"/>
      <c r="AB1629" s="8"/>
      <c r="AC1629" s="209"/>
      <c r="AD1629" s="8"/>
      <c r="AE1629" s="8"/>
      <c r="AF1629" s="81"/>
      <c r="AG1629" s="8"/>
      <c r="AH1629" s="8"/>
      <c r="AI1629" s="8"/>
      <c r="AJ1629" s="8"/>
      <c r="AK1629" s="81"/>
      <c r="AL1629" s="183"/>
      <c r="AM1629" s="8"/>
      <c r="AN1629" s="8"/>
      <c r="AO1629" s="8"/>
      <c r="AP1629" s="8"/>
      <c r="AQ1629" s="13"/>
      <c r="AR1629" s="209"/>
      <c r="AS1629" s="82"/>
      <c r="AT1629" s="82"/>
      <c r="AU1629" s="82"/>
      <c r="AV1629" s="82"/>
      <c r="AW1629" s="13"/>
      <c r="AX1629" s="82"/>
      <c r="AY1629" s="8"/>
      <c r="AZ1629" s="213"/>
      <c r="BA1629" s="209"/>
      <c r="BB1629" s="8"/>
      <c r="BC1629" s="8"/>
      <c r="BD1629" s="209"/>
      <c r="BE1629" s="8"/>
      <c r="BF1629" s="82"/>
      <c r="BG1629" s="80"/>
      <c r="BH1629" s="13"/>
      <c r="BI1629" s="7"/>
      <c r="BJ1629" s="12"/>
      <c r="BK1629" s="82"/>
      <c r="BL1629" s="82"/>
      <c r="BM1629" s="209"/>
      <c r="BN1629" s="209"/>
      <c r="BO1629" s="209"/>
      <c r="BP1629" s="8"/>
      <c r="BQ1629" s="8"/>
      <c r="BR1629" s="183"/>
      <c r="BS1629" s="175" t="str">
        <f>_xlfn.LET(_xlpm.vID,$B1629,_xlpm.vName,$C1629,_xlpm.vPort,TRIM($E1629&amp;""),_xlpm.vCountry,TRIM($Q1629&amp;""),_xlpm.vPostal,TRIM($O1629&amp;""),_xlpm.vCityRaw,TRIM($N1629&amp;""),_xlpm.vCity,TRIM(LEFT(_xlpm.vCityRaw,IFERROR(FIND(",",_xlpm.vCityRaw&amp;","),LEN(_xlpm.vCityRaw)+1)-1)),_xlpm.vProv,TRIM($P1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9" s="91" t="str">
        <f>IF(AND(ISBLANK($B1629),ISBLANK($C1629)),"",IF(fund_fx = "USD",_xlfn.XLOOKUP($H1629,fx[currency_code],fx[rate],1), _xlfn.XLOOKUP($H1629,fx[currency_code],fx[rate],1)/_xlfn.XLOOKUP(fund_fx,fx[currency_code],fx[rate],1)))</f>
        <v/>
      </c>
    </row>
    <row r="1630" spans="2:72" ht="13.05" customHeight="1" x14ac:dyDescent="0.3">
      <c r="B1630" s="7"/>
      <c r="C1630" s="7"/>
      <c r="D1630" s="6"/>
      <c r="E1630" s="6"/>
      <c r="F1630" s="8"/>
      <c r="G1630" s="7"/>
      <c r="H1630" s="7"/>
      <c r="J1630" s="7"/>
      <c r="K1630" s="7"/>
      <c r="L1630" s="7"/>
      <c r="M1630" s="7"/>
      <c r="N1630" s="7"/>
      <c r="O1630" s="7"/>
      <c r="P1630" s="7"/>
      <c r="Q1630" s="9"/>
      <c r="S1630" s="9"/>
      <c r="T1630" s="8"/>
      <c r="U1630" s="8"/>
      <c r="V1630" s="8"/>
      <c r="W1630" s="9"/>
      <c r="X1630" s="8"/>
      <c r="Y1630" s="209"/>
      <c r="Z1630" s="8"/>
      <c r="AA1630" s="8"/>
      <c r="AB1630" s="8"/>
      <c r="AC1630" s="209"/>
      <c r="AD1630" s="8"/>
      <c r="AE1630" s="8"/>
      <c r="AF1630" s="81"/>
      <c r="AG1630" s="8"/>
      <c r="AH1630" s="8"/>
      <c r="AI1630" s="8"/>
      <c r="AJ1630" s="8"/>
      <c r="AK1630" s="81"/>
      <c r="AL1630" s="183"/>
      <c r="AM1630" s="8"/>
      <c r="AN1630" s="8"/>
      <c r="AO1630" s="8"/>
      <c r="AP1630" s="8"/>
      <c r="AQ1630" s="13"/>
      <c r="AR1630" s="209"/>
      <c r="AS1630" s="82"/>
      <c r="AT1630" s="82"/>
      <c r="AU1630" s="82"/>
      <c r="AV1630" s="82"/>
      <c r="AW1630" s="13"/>
      <c r="AX1630" s="82"/>
      <c r="AY1630" s="8"/>
      <c r="AZ1630" s="213"/>
      <c r="BA1630" s="209"/>
      <c r="BB1630" s="8"/>
      <c r="BC1630" s="8"/>
      <c r="BD1630" s="209"/>
      <c r="BE1630" s="8"/>
      <c r="BF1630" s="82"/>
      <c r="BG1630" s="80"/>
      <c r="BH1630" s="13"/>
      <c r="BI1630" s="7"/>
      <c r="BJ1630" s="12"/>
      <c r="BK1630" s="82"/>
      <c r="BL1630" s="82"/>
      <c r="BM1630" s="209"/>
      <c r="BN1630" s="209"/>
      <c r="BO1630" s="209"/>
      <c r="BP1630" s="8"/>
      <c r="BQ1630" s="8"/>
      <c r="BR1630" s="183"/>
      <c r="BS1630" s="175" t="str">
        <f>_xlfn.LET(_xlpm.vID,$B1630,_xlpm.vName,$C1630,_xlpm.vPort,TRIM($E1630&amp;""),_xlpm.vCountry,TRIM($Q1630&amp;""),_xlpm.vPostal,TRIM($O1630&amp;""),_xlpm.vCityRaw,TRIM($N1630&amp;""),_xlpm.vCity,TRIM(LEFT(_xlpm.vCityRaw,IFERROR(FIND(",",_xlpm.vCityRaw&amp;","),LEN(_xlpm.vCityRaw)+1)-1)),_xlpm.vProv,TRIM($P1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0" s="91" t="str">
        <f>IF(AND(ISBLANK($B1630),ISBLANK($C1630)),"",IF(fund_fx = "USD",_xlfn.XLOOKUP($H1630,fx[currency_code],fx[rate],1), _xlfn.XLOOKUP($H1630,fx[currency_code],fx[rate],1)/_xlfn.XLOOKUP(fund_fx,fx[currency_code],fx[rate],1)))</f>
        <v/>
      </c>
    </row>
    <row r="1631" spans="2:72" ht="13.05" customHeight="1" x14ac:dyDescent="0.3">
      <c r="B1631" s="7"/>
      <c r="C1631" s="7"/>
      <c r="D1631" s="6"/>
      <c r="E1631" s="6"/>
      <c r="F1631" s="8"/>
      <c r="G1631" s="7"/>
      <c r="H1631" s="7"/>
      <c r="J1631" s="7"/>
      <c r="K1631" s="7"/>
      <c r="L1631" s="7"/>
      <c r="M1631" s="7"/>
      <c r="N1631" s="7"/>
      <c r="O1631" s="7"/>
      <c r="P1631" s="7"/>
      <c r="Q1631" s="9"/>
      <c r="S1631" s="9"/>
      <c r="T1631" s="8"/>
      <c r="U1631" s="8"/>
      <c r="V1631" s="8"/>
      <c r="W1631" s="9"/>
      <c r="X1631" s="8"/>
      <c r="Y1631" s="209"/>
      <c r="Z1631" s="8"/>
      <c r="AA1631" s="8"/>
      <c r="AB1631" s="8"/>
      <c r="AC1631" s="209"/>
      <c r="AD1631" s="8"/>
      <c r="AE1631" s="8"/>
      <c r="AF1631" s="81"/>
      <c r="AG1631" s="8"/>
      <c r="AH1631" s="8"/>
      <c r="AI1631" s="8"/>
      <c r="AJ1631" s="8"/>
      <c r="AK1631" s="81"/>
      <c r="AL1631" s="183"/>
      <c r="AM1631" s="8"/>
      <c r="AN1631" s="8"/>
      <c r="AO1631" s="8"/>
      <c r="AP1631" s="8"/>
      <c r="AQ1631" s="13"/>
      <c r="AR1631" s="209"/>
      <c r="AS1631" s="82"/>
      <c r="AT1631" s="82"/>
      <c r="AU1631" s="82"/>
      <c r="AV1631" s="82"/>
      <c r="AW1631" s="13"/>
      <c r="AX1631" s="82"/>
      <c r="AY1631" s="8"/>
      <c r="AZ1631" s="213"/>
      <c r="BA1631" s="209"/>
      <c r="BB1631" s="8"/>
      <c r="BC1631" s="8"/>
      <c r="BD1631" s="209"/>
      <c r="BE1631" s="8"/>
      <c r="BF1631" s="82"/>
      <c r="BG1631" s="80"/>
      <c r="BH1631" s="13"/>
      <c r="BI1631" s="7"/>
      <c r="BJ1631" s="12"/>
      <c r="BK1631" s="82"/>
      <c r="BL1631" s="82"/>
      <c r="BM1631" s="209"/>
      <c r="BN1631" s="209"/>
      <c r="BO1631" s="209"/>
      <c r="BP1631" s="8"/>
      <c r="BQ1631" s="8"/>
      <c r="BR1631" s="183"/>
      <c r="BS1631" s="175" t="str">
        <f>_xlfn.LET(_xlpm.vID,$B1631,_xlpm.vName,$C1631,_xlpm.vPort,TRIM($E1631&amp;""),_xlpm.vCountry,TRIM($Q1631&amp;""),_xlpm.vPostal,TRIM($O1631&amp;""),_xlpm.vCityRaw,TRIM($N1631&amp;""),_xlpm.vCity,TRIM(LEFT(_xlpm.vCityRaw,IFERROR(FIND(",",_xlpm.vCityRaw&amp;","),LEN(_xlpm.vCityRaw)+1)-1)),_xlpm.vProv,TRIM($P1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1" s="91" t="str">
        <f>IF(AND(ISBLANK($B1631),ISBLANK($C1631)),"",IF(fund_fx = "USD",_xlfn.XLOOKUP($H1631,fx[currency_code],fx[rate],1), _xlfn.XLOOKUP($H1631,fx[currency_code],fx[rate],1)/_xlfn.XLOOKUP(fund_fx,fx[currency_code],fx[rate],1)))</f>
        <v/>
      </c>
    </row>
    <row r="1632" spans="2:72" ht="13.05" customHeight="1" x14ac:dyDescent="0.3">
      <c r="B1632" s="7"/>
      <c r="C1632" s="7"/>
      <c r="D1632" s="6"/>
      <c r="E1632" s="6"/>
      <c r="F1632" s="8"/>
      <c r="G1632" s="7"/>
      <c r="H1632" s="7"/>
      <c r="J1632" s="7"/>
      <c r="K1632" s="7"/>
      <c r="L1632" s="7"/>
      <c r="M1632" s="7"/>
      <c r="N1632" s="7"/>
      <c r="O1632" s="7"/>
      <c r="P1632" s="7"/>
      <c r="Q1632" s="9"/>
      <c r="S1632" s="9"/>
      <c r="T1632" s="8"/>
      <c r="U1632" s="8"/>
      <c r="V1632" s="8"/>
      <c r="W1632" s="9"/>
      <c r="X1632" s="8"/>
      <c r="Y1632" s="209"/>
      <c r="Z1632" s="8"/>
      <c r="AA1632" s="8"/>
      <c r="AB1632" s="8"/>
      <c r="AC1632" s="209"/>
      <c r="AD1632" s="8"/>
      <c r="AE1632" s="8"/>
      <c r="AF1632" s="81"/>
      <c r="AG1632" s="8"/>
      <c r="AH1632" s="8"/>
      <c r="AI1632" s="8"/>
      <c r="AJ1632" s="8"/>
      <c r="AK1632" s="81"/>
      <c r="AL1632" s="183"/>
      <c r="AM1632" s="8"/>
      <c r="AN1632" s="8"/>
      <c r="AO1632" s="8"/>
      <c r="AP1632" s="8"/>
      <c r="AQ1632" s="13"/>
      <c r="AR1632" s="209"/>
      <c r="AS1632" s="82"/>
      <c r="AT1632" s="82"/>
      <c r="AU1632" s="82"/>
      <c r="AV1632" s="82"/>
      <c r="AW1632" s="13"/>
      <c r="AX1632" s="82"/>
      <c r="AY1632" s="8"/>
      <c r="AZ1632" s="213"/>
      <c r="BA1632" s="209"/>
      <c r="BB1632" s="8"/>
      <c r="BC1632" s="8"/>
      <c r="BD1632" s="209"/>
      <c r="BE1632" s="8"/>
      <c r="BF1632" s="82"/>
      <c r="BG1632" s="80"/>
      <c r="BH1632" s="13"/>
      <c r="BI1632" s="7"/>
      <c r="BJ1632" s="12"/>
      <c r="BK1632" s="82"/>
      <c r="BL1632" s="82"/>
      <c r="BM1632" s="209"/>
      <c r="BN1632" s="209"/>
      <c r="BO1632" s="209"/>
      <c r="BP1632" s="8"/>
      <c r="BQ1632" s="8"/>
      <c r="BR1632" s="183"/>
      <c r="BS1632" s="175" t="str">
        <f>_xlfn.LET(_xlpm.vID,$B1632,_xlpm.vName,$C1632,_xlpm.vPort,TRIM($E1632&amp;""),_xlpm.vCountry,TRIM($Q1632&amp;""),_xlpm.vPostal,TRIM($O1632&amp;""),_xlpm.vCityRaw,TRIM($N1632&amp;""),_xlpm.vCity,TRIM(LEFT(_xlpm.vCityRaw,IFERROR(FIND(",",_xlpm.vCityRaw&amp;","),LEN(_xlpm.vCityRaw)+1)-1)),_xlpm.vProv,TRIM($P1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2" s="91" t="str">
        <f>IF(AND(ISBLANK($B1632),ISBLANK($C1632)),"",IF(fund_fx = "USD",_xlfn.XLOOKUP($H1632,fx[currency_code],fx[rate],1), _xlfn.XLOOKUP($H1632,fx[currency_code],fx[rate],1)/_xlfn.XLOOKUP(fund_fx,fx[currency_code],fx[rate],1)))</f>
        <v/>
      </c>
    </row>
    <row r="1633" spans="2:72" ht="13.05" customHeight="1" x14ac:dyDescent="0.3">
      <c r="B1633" s="7"/>
      <c r="C1633" s="7"/>
      <c r="D1633" s="6"/>
      <c r="E1633" s="6"/>
      <c r="F1633" s="8"/>
      <c r="G1633" s="7"/>
      <c r="H1633" s="7"/>
      <c r="J1633" s="7"/>
      <c r="K1633" s="7"/>
      <c r="L1633" s="7"/>
      <c r="M1633" s="7"/>
      <c r="N1633" s="7"/>
      <c r="O1633" s="7"/>
      <c r="P1633" s="7"/>
      <c r="Q1633" s="9"/>
      <c r="S1633" s="9"/>
      <c r="T1633" s="8"/>
      <c r="U1633" s="8"/>
      <c r="V1633" s="8"/>
      <c r="W1633" s="9"/>
      <c r="X1633" s="8"/>
      <c r="Y1633" s="209"/>
      <c r="Z1633" s="8"/>
      <c r="AA1633" s="8"/>
      <c r="AB1633" s="8"/>
      <c r="AC1633" s="209"/>
      <c r="AD1633" s="8"/>
      <c r="AE1633" s="8"/>
      <c r="AF1633" s="81"/>
      <c r="AG1633" s="8"/>
      <c r="AH1633" s="8"/>
      <c r="AI1633" s="8"/>
      <c r="AJ1633" s="8"/>
      <c r="AK1633" s="81"/>
      <c r="AL1633" s="183"/>
      <c r="AM1633" s="8"/>
      <c r="AN1633" s="8"/>
      <c r="AO1633" s="8"/>
      <c r="AP1633" s="8"/>
      <c r="AQ1633" s="13"/>
      <c r="AR1633" s="209"/>
      <c r="AS1633" s="82"/>
      <c r="AT1633" s="82"/>
      <c r="AU1633" s="82"/>
      <c r="AV1633" s="82"/>
      <c r="AW1633" s="13"/>
      <c r="AX1633" s="82"/>
      <c r="AY1633" s="8"/>
      <c r="AZ1633" s="213"/>
      <c r="BA1633" s="209"/>
      <c r="BB1633" s="8"/>
      <c r="BC1633" s="8"/>
      <c r="BD1633" s="209"/>
      <c r="BE1633" s="8"/>
      <c r="BF1633" s="82"/>
      <c r="BG1633" s="80"/>
      <c r="BH1633" s="13"/>
      <c r="BI1633" s="7"/>
      <c r="BJ1633" s="12"/>
      <c r="BK1633" s="82"/>
      <c r="BL1633" s="82"/>
      <c r="BM1633" s="209"/>
      <c r="BN1633" s="209"/>
      <c r="BO1633" s="209"/>
      <c r="BP1633" s="8"/>
      <c r="BQ1633" s="8"/>
      <c r="BR1633" s="183"/>
      <c r="BS1633" s="175" t="str">
        <f>_xlfn.LET(_xlpm.vID,$B1633,_xlpm.vName,$C1633,_xlpm.vPort,TRIM($E1633&amp;""),_xlpm.vCountry,TRIM($Q1633&amp;""),_xlpm.vPostal,TRIM($O1633&amp;""),_xlpm.vCityRaw,TRIM($N1633&amp;""),_xlpm.vCity,TRIM(LEFT(_xlpm.vCityRaw,IFERROR(FIND(",",_xlpm.vCityRaw&amp;","),LEN(_xlpm.vCityRaw)+1)-1)),_xlpm.vProv,TRIM($P1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3" s="91" t="str">
        <f>IF(AND(ISBLANK($B1633),ISBLANK($C1633)),"",IF(fund_fx = "USD",_xlfn.XLOOKUP($H1633,fx[currency_code],fx[rate],1), _xlfn.XLOOKUP($H1633,fx[currency_code],fx[rate],1)/_xlfn.XLOOKUP(fund_fx,fx[currency_code],fx[rate],1)))</f>
        <v/>
      </c>
    </row>
    <row r="1634" spans="2:72" ht="13.05" customHeight="1" x14ac:dyDescent="0.3">
      <c r="B1634" s="7"/>
      <c r="C1634" s="7"/>
      <c r="D1634" s="6"/>
      <c r="E1634" s="6"/>
      <c r="F1634" s="8"/>
      <c r="G1634" s="7"/>
      <c r="H1634" s="7"/>
      <c r="J1634" s="7"/>
      <c r="K1634" s="7"/>
      <c r="L1634" s="7"/>
      <c r="M1634" s="7"/>
      <c r="N1634" s="7"/>
      <c r="O1634" s="7"/>
      <c r="P1634" s="7"/>
      <c r="Q1634" s="9"/>
      <c r="S1634" s="9"/>
      <c r="T1634" s="8"/>
      <c r="U1634" s="8"/>
      <c r="V1634" s="8"/>
      <c r="W1634" s="9"/>
      <c r="X1634" s="8"/>
      <c r="Y1634" s="209"/>
      <c r="Z1634" s="8"/>
      <c r="AA1634" s="8"/>
      <c r="AB1634" s="8"/>
      <c r="AC1634" s="209"/>
      <c r="AD1634" s="8"/>
      <c r="AE1634" s="8"/>
      <c r="AF1634" s="81"/>
      <c r="AG1634" s="8"/>
      <c r="AH1634" s="8"/>
      <c r="AI1634" s="8"/>
      <c r="AJ1634" s="8"/>
      <c r="AK1634" s="81"/>
      <c r="AL1634" s="183"/>
      <c r="AM1634" s="8"/>
      <c r="AN1634" s="8"/>
      <c r="AO1634" s="8"/>
      <c r="AP1634" s="8"/>
      <c r="AQ1634" s="13"/>
      <c r="AR1634" s="209"/>
      <c r="AS1634" s="82"/>
      <c r="AT1634" s="82"/>
      <c r="AU1634" s="82"/>
      <c r="AV1634" s="82"/>
      <c r="AW1634" s="13"/>
      <c r="AX1634" s="82"/>
      <c r="AY1634" s="8"/>
      <c r="AZ1634" s="213"/>
      <c r="BA1634" s="209"/>
      <c r="BB1634" s="8"/>
      <c r="BC1634" s="8"/>
      <c r="BD1634" s="209"/>
      <c r="BE1634" s="8"/>
      <c r="BF1634" s="82"/>
      <c r="BG1634" s="80"/>
      <c r="BH1634" s="13"/>
      <c r="BI1634" s="7"/>
      <c r="BJ1634" s="12"/>
      <c r="BK1634" s="82"/>
      <c r="BL1634" s="82"/>
      <c r="BM1634" s="209"/>
      <c r="BN1634" s="209"/>
      <c r="BO1634" s="209"/>
      <c r="BP1634" s="8"/>
      <c r="BQ1634" s="8"/>
      <c r="BR1634" s="183"/>
      <c r="BS1634" s="175" t="str">
        <f>_xlfn.LET(_xlpm.vID,$B1634,_xlpm.vName,$C1634,_xlpm.vPort,TRIM($E1634&amp;""),_xlpm.vCountry,TRIM($Q1634&amp;""),_xlpm.vPostal,TRIM($O1634&amp;""),_xlpm.vCityRaw,TRIM($N1634&amp;""),_xlpm.vCity,TRIM(LEFT(_xlpm.vCityRaw,IFERROR(FIND(",",_xlpm.vCityRaw&amp;","),LEN(_xlpm.vCityRaw)+1)-1)),_xlpm.vProv,TRIM($P1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4" s="91" t="str">
        <f>IF(AND(ISBLANK($B1634),ISBLANK($C1634)),"",IF(fund_fx = "USD",_xlfn.XLOOKUP($H1634,fx[currency_code],fx[rate],1), _xlfn.XLOOKUP($H1634,fx[currency_code],fx[rate],1)/_xlfn.XLOOKUP(fund_fx,fx[currency_code],fx[rate],1)))</f>
        <v/>
      </c>
    </row>
    <row r="1635" spans="2:72" ht="13.05" customHeight="1" x14ac:dyDescent="0.3">
      <c r="B1635" s="7"/>
      <c r="C1635" s="7"/>
      <c r="D1635" s="6"/>
      <c r="E1635" s="6"/>
      <c r="F1635" s="8"/>
      <c r="G1635" s="7"/>
      <c r="H1635" s="7"/>
      <c r="J1635" s="7"/>
      <c r="K1635" s="7"/>
      <c r="L1635" s="7"/>
      <c r="M1635" s="7"/>
      <c r="N1635" s="7"/>
      <c r="O1635" s="7"/>
      <c r="P1635" s="7"/>
      <c r="Q1635" s="9"/>
      <c r="S1635" s="9"/>
      <c r="T1635" s="8"/>
      <c r="U1635" s="8"/>
      <c r="V1635" s="8"/>
      <c r="W1635" s="9"/>
      <c r="X1635" s="8"/>
      <c r="Y1635" s="209"/>
      <c r="Z1635" s="8"/>
      <c r="AA1635" s="8"/>
      <c r="AB1635" s="8"/>
      <c r="AC1635" s="209"/>
      <c r="AD1635" s="8"/>
      <c r="AE1635" s="8"/>
      <c r="AF1635" s="81"/>
      <c r="AG1635" s="8"/>
      <c r="AH1635" s="8"/>
      <c r="AI1635" s="8"/>
      <c r="AJ1635" s="8"/>
      <c r="AK1635" s="81"/>
      <c r="AL1635" s="183"/>
      <c r="AM1635" s="8"/>
      <c r="AN1635" s="8"/>
      <c r="AO1635" s="8"/>
      <c r="AP1635" s="8"/>
      <c r="AQ1635" s="13"/>
      <c r="AR1635" s="209"/>
      <c r="AS1635" s="82"/>
      <c r="AT1635" s="82"/>
      <c r="AU1635" s="82"/>
      <c r="AV1635" s="82"/>
      <c r="AW1635" s="13"/>
      <c r="AX1635" s="82"/>
      <c r="AY1635" s="8"/>
      <c r="AZ1635" s="213"/>
      <c r="BA1635" s="209"/>
      <c r="BB1635" s="8"/>
      <c r="BC1635" s="8"/>
      <c r="BD1635" s="209"/>
      <c r="BE1635" s="8"/>
      <c r="BF1635" s="82"/>
      <c r="BG1635" s="80"/>
      <c r="BH1635" s="13"/>
      <c r="BI1635" s="7"/>
      <c r="BJ1635" s="12"/>
      <c r="BK1635" s="82"/>
      <c r="BL1635" s="82"/>
      <c r="BM1635" s="209"/>
      <c r="BN1635" s="209"/>
      <c r="BO1635" s="209"/>
      <c r="BP1635" s="8"/>
      <c r="BQ1635" s="8"/>
      <c r="BR1635" s="183"/>
      <c r="BS1635" s="175" t="str">
        <f>_xlfn.LET(_xlpm.vID,$B1635,_xlpm.vName,$C1635,_xlpm.vPort,TRIM($E1635&amp;""),_xlpm.vCountry,TRIM($Q1635&amp;""),_xlpm.vPostal,TRIM($O1635&amp;""),_xlpm.vCityRaw,TRIM($N1635&amp;""),_xlpm.vCity,TRIM(LEFT(_xlpm.vCityRaw,IFERROR(FIND(",",_xlpm.vCityRaw&amp;","),LEN(_xlpm.vCityRaw)+1)-1)),_xlpm.vProv,TRIM($P1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5" s="91" t="str">
        <f>IF(AND(ISBLANK($B1635),ISBLANK($C1635)),"",IF(fund_fx = "USD",_xlfn.XLOOKUP($H1635,fx[currency_code],fx[rate],1), _xlfn.XLOOKUP($H1635,fx[currency_code],fx[rate],1)/_xlfn.XLOOKUP(fund_fx,fx[currency_code],fx[rate],1)))</f>
        <v/>
      </c>
    </row>
    <row r="1636" spans="2:72" ht="13.05" customHeight="1" x14ac:dyDescent="0.3">
      <c r="B1636" s="7"/>
      <c r="C1636" s="7"/>
      <c r="D1636" s="6"/>
      <c r="E1636" s="6"/>
      <c r="F1636" s="8"/>
      <c r="G1636" s="7"/>
      <c r="H1636" s="7"/>
      <c r="J1636" s="7"/>
      <c r="K1636" s="7"/>
      <c r="L1636" s="7"/>
      <c r="M1636" s="7"/>
      <c r="N1636" s="7"/>
      <c r="O1636" s="7"/>
      <c r="P1636" s="7"/>
      <c r="Q1636" s="9"/>
      <c r="S1636" s="9"/>
      <c r="T1636" s="8"/>
      <c r="U1636" s="8"/>
      <c r="V1636" s="8"/>
      <c r="W1636" s="9"/>
      <c r="X1636" s="8"/>
      <c r="Y1636" s="209"/>
      <c r="Z1636" s="8"/>
      <c r="AA1636" s="8"/>
      <c r="AB1636" s="8"/>
      <c r="AC1636" s="209"/>
      <c r="AD1636" s="8"/>
      <c r="AE1636" s="8"/>
      <c r="AF1636" s="81"/>
      <c r="AG1636" s="8"/>
      <c r="AH1636" s="8"/>
      <c r="AI1636" s="8"/>
      <c r="AJ1636" s="8"/>
      <c r="AK1636" s="81"/>
      <c r="AL1636" s="183"/>
      <c r="AM1636" s="8"/>
      <c r="AN1636" s="8"/>
      <c r="AO1636" s="8"/>
      <c r="AP1636" s="8"/>
      <c r="AQ1636" s="13"/>
      <c r="AR1636" s="209"/>
      <c r="AS1636" s="82"/>
      <c r="AT1636" s="82"/>
      <c r="AU1636" s="82"/>
      <c r="AV1636" s="82"/>
      <c r="AW1636" s="13"/>
      <c r="AX1636" s="82"/>
      <c r="AY1636" s="8"/>
      <c r="AZ1636" s="213"/>
      <c r="BA1636" s="209"/>
      <c r="BB1636" s="8"/>
      <c r="BC1636" s="8"/>
      <c r="BD1636" s="209"/>
      <c r="BE1636" s="8"/>
      <c r="BF1636" s="82"/>
      <c r="BG1636" s="80"/>
      <c r="BH1636" s="13"/>
      <c r="BI1636" s="7"/>
      <c r="BJ1636" s="12"/>
      <c r="BK1636" s="82"/>
      <c r="BL1636" s="82"/>
      <c r="BM1636" s="209"/>
      <c r="BN1636" s="209"/>
      <c r="BO1636" s="209"/>
      <c r="BP1636" s="8"/>
      <c r="BQ1636" s="8"/>
      <c r="BR1636" s="183"/>
      <c r="BS1636" s="175" t="str">
        <f>_xlfn.LET(_xlpm.vID,$B1636,_xlpm.vName,$C1636,_xlpm.vPort,TRIM($E1636&amp;""),_xlpm.vCountry,TRIM($Q1636&amp;""),_xlpm.vPostal,TRIM($O1636&amp;""),_xlpm.vCityRaw,TRIM($N1636&amp;""),_xlpm.vCity,TRIM(LEFT(_xlpm.vCityRaw,IFERROR(FIND(",",_xlpm.vCityRaw&amp;","),LEN(_xlpm.vCityRaw)+1)-1)),_xlpm.vProv,TRIM($P1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6" s="91" t="str">
        <f>IF(AND(ISBLANK($B1636),ISBLANK($C1636)),"",IF(fund_fx = "USD",_xlfn.XLOOKUP($H1636,fx[currency_code],fx[rate],1), _xlfn.XLOOKUP($H1636,fx[currency_code],fx[rate],1)/_xlfn.XLOOKUP(fund_fx,fx[currency_code],fx[rate],1)))</f>
        <v/>
      </c>
    </row>
    <row r="1637" spans="2:72" ht="13.05" customHeight="1" x14ac:dyDescent="0.3">
      <c r="B1637" s="7"/>
      <c r="C1637" s="7"/>
      <c r="D1637" s="6"/>
      <c r="E1637" s="6"/>
      <c r="F1637" s="8"/>
      <c r="G1637" s="7"/>
      <c r="H1637" s="7"/>
      <c r="J1637" s="7"/>
      <c r="K1637" s="7"/>
      <c r="L1637" s="7"/>
      <c r="M1637" s="7"/>
      <c r="N1637" s="7"/>
      <c r="O1637" s="7"/>
      <c r="P1637" s="7"/>
      <c r="Q1637" s="9"/>
      <c r="S1637" s="9"/>
      <c r="T1637" s="8"/>
      <c r="U1637" s="8"/>
      <c r="V1637" s="8"/>
      <c r="W1637" s="9"/>
      <c r="X1637" s="8"/>
      <c r="Y1637" s="209"/>
      <c r="Z1637" s="8"/>
      <c r="AA1637" s="8"/>
      <c r="AB1637" s="8"/>
      <c r="AC1637" s="209"/>
      <c r="AD1637" s="8"/>
      <c r="AE1637" s="8"/>
      <c r="AF1637" s="81"/>
      <c r="AG1637" s="8"/>
      <c r="AH1637" s="8"/>
      <c r="AI1637" s="8"/>
      <c r="AJ1637" s="8"/>
      <c r="AK1637" s="81"/>
      <c r="AL1637" s="183"/>
      <c r="AM1637" s="8"/>
      <c r="AN1637" s="8"/>
      <c r="AO1637" s="8"/>
      <c r="AP1637" s="8"/>
      <c r="AQ1637" s="13"/>
      <c r="AR1637" s="209"/>
      <c r="AS1637" s="82"/>
      <c r="AT1637" s="82"/>
      <c r="AU1637" s="82"/>
      <c r="AV1637" s="82"/>
      <c r="AW1637" s="13"/>
      <c r="AX1637" s="82"/>
      <c r="AY1637" s="8"/>
      <c r="AZ1637" s="213"/>
      <c r="BA1637" s="209"/>
      <c r="BB1637" s="8"/>
      <c r="BC1637" s="8"/>
      <c r="BD1637" s="209"/>
      <c r="BE1637" s="8"/>
      <c r="BF1637" s="82"/>
      <c r="BG1637" s="80"/>
      <c r="BH1637" s="13"/>
      <c r="BI1637" s="7"/>
      <c r="BJ1637" s="12"/>
      <c r="BK1637" s="82"/>
      <c r="BL1637" s="82"/>
      <c r="BM1637" s="209"/>
      <c r="BN1637" s="209"/>
      <c r="BO1637" s="209"/>
      <c r="BP1637" s="8"/>
      <c r="BQ1637" s="8"/>
      <c r="BR1637" s="183"/>
      <c r="BS1637" s="175" t="str">
        <f>_xlfn.LET(_xlpm.vID,$B1637,_xlpm.vName,$C1637,_xlpm.vPort,TRIM($E1637&amp;""),_xlpm.vCountry,TRIM($Q1637&amp;""),_xlpm.vPostal,TRIM($O1637&amp;""),_xlpm.vCityRaw,TRIM($N1637&amp;""),_xlpm.vCity,TRIM(LEFT(_xlpm.vCityRaw,IFERROR(FIND(",",_xlpm.vCityRaw&amp;","),LEN(_xlpm.vCityRaw)+1)-1)),_xlpm.vProv,TRIM($P1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7" s="91" t="str">
        <f>IF(AND(ISBLANK($B1637),ISBLANK($C1637)),"",IF(fund_fx = "USD",_xlfn.XLOOKUP($H1637,fx[currency_code],fx[rate],1), _xlfn.XLOOKUP($H1637,fx[currency_code],fx[rate],1)/_xlfn.XLOOKUP(fund_fx,fx[currency_code],fx[rate],1)))</f>
        <v/>
      </c>
    </row>
    <row r="1638" spans="2:72" ht="13.05" customHeight="1" x14ac:dyDescent="0.3">
      <c r="B1638" s="7"/>
      <c r="C1638" s="7"/>
      <c r="D1638" s="6"/>
      <c r="E1638" s="6"/>
      <c r="F1638" s="8"/>
      <c r="G1638" s="7"/>
      <c r="H1638" s="7"/>
      <c r="J1638" s="7"/>
      <c r="K1638" s="7"/>
      <c r="L1638" s="7"/>
      <c r="M1638" s="7"/>
      <c r="N1638" s="7"/>
      <c r="O1638" s="7"/>
      <c r="P1638" s="7"/>
      <c r="Q1638" s="9"/>
      <c r="S1638" s="9"/>
      <c r="T1638" s="8"/>
      <c r="U1638" s="8"/>
      <c r="V1638" s="8"/>
      <c r="W1638" s="9"/>
      <c r="X1638" s="8"/>
      <c r="Y1638" s="209"/>
      <c r="Z1638" s="8"/>
      <c r="AA1638" s="8"/>
      <c r="AB1638" s="8"/>
      <c r="AC1638" s="209"/>
      <c r="AD1638" s="8"/>
      <c r="AE1638" s="8"/>
      <c r="AF1638" s="81"/>
      <c r="AG1638" s="8"/>
      <c r="AH1638" s="8"/>
      <c r="AI1638" s="8"/>
      <c r="AJ1638" s="8"/>
      <c r="AK1638" s="81"/>
      <c r="AL1638" s="183"/>
      <c r="AM1638" s="8"/>
      <c r="AN1638" s="8"/>
      <c r="AO1638" s="8"/>
      <c r="AP1638" s="8"/>
      <c r="AQ1638" s="13"/>
      <c r="AR1638" s="209"/>
      <c r="AS1638" s="82"/>
      <c r="AT1638" s="82"/>
      <c r="AU1638" s="82"/>
      <c r="AV1638" s="82"/>
      <c r="AW1638" s="13"/>
      <c r="AX1638" s="82"/>
      <c r="AY1638" s="8"/>
      <c r="AZ1638" s="213"/>
      <c r="BA1638" s="209"/>
      <c r="BB1638" s="8"/>
      <c r="BC1638" s="8"/>
      <c r="BD1638" s="209"/>
      <c r="BE1638" s="8"/>
      <c r="BF1638" s="82"/>
      <c r="BG1638" s="80"/>
      <c r="BH1638" s="13"/>
      <c r="BI1638" s="7"/>
      <c r="BJ1638" s="12"/>
      <c r="BK1638" s="82"/>
      <c r="BL1638" s="82"/>
      <c r="BM1638" s="209"/>
      <c r="BN1638" s="209"/>
      <c r="BO1638" s="209"/>
      <c r="BP1638" s="8"/>
      <c r="BQ1638" s="8"/>
      <c r="BR1638" s="183"/>
      <c r="BS1638" s="175" t="str">
        <f>_xlfn.LET(_xlpm.vID,$B1638,_xlpm.vName,$C1638,_xlpm.vPort,TRIM($E1638&amp;""),_xlpm.vCountry,TRIM($Q1638&amp;""),_xlpm.vPostal,TRIM($O1638&amp;""),_xlpm.vCityRaw,TRIM($N1638&amp;""),_xlpm.vCity,TRIM(LEFT(_xlpm.vCityRaw,IFERROR(FIND(",",_xlpm.vCityRaw&amp;","),LEN(_xlpm.vCityRaw)+1)-1)),_xlpm.vProv,TRIM($P1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8" s="91" t="str">
        <f>IF(AND(ISBLANK($B1638),ISBLANK($C1638)),"",IF(fund_fx = "USD",_xlfn.XLOOKUP($H1638,fx[currency_code],fx[rate],1), _xlfn.XLOOKUP($H1638,fx[currency_code],fx[rate],1)/_xlfn.XLOOKUP(fund_fx,fx[currency_code],fx[rate],1)))</f>
        <v/>
      </c>
    </row>
    <row r="1639" spans="2:72" ht="13.05" customHeight="1" x14ac:dyDescent="0.3">
      <c r="B1639" s="7"/>
      <c r="C1639" s="7"/>
      <c r="D1639" s="6"/>
      <c r="E1639" s="6"/>
      <c r="F1639" s="8"/>
      <c r="G1639" s="7"/>
      <c r="H1639" s="7"/>
      <c r="J1639" s="7"/>
      <c r="K1639" s="7"/>
      <c r="L1639" s="7"/>
      <c r="M1639" s="7"/>
      <c r="N1639" s="7"/>
      <c r="O1639" s="7"/>
      <c r="P1639" s="7"/>
      <c r="Q1639" s="9"/>
      <c r="S1639" s="9"/>
      <c r="T1639" s="8"/>
      <c r="U1639" s="8"/>
      <c r="V1639" s="8"/>
      <c r="W1639" s="9"/>
      <c r="X1639" s="8"/>
      <c r="Y1639" s="209"/>
      <c r="Z1639" s="8"/>
      <c r="AA1639" s="8"/>
      <c r="AB1639" s="8"/>
      <c r="AC1639" s="209"/>
      <c r="AD1639" s="8"/>
      <c r="AE1639" s="8"/>
      <c r="AF1639" s="81"/>
      <c r="AG1639" s="8"/>
      <c r="AH1639" s="8"/>
      <c r="AI1639" s="8"/>
      <c r="AJ1639" s="8"/>
      <c r="AK1639" s="81"/>
      <c r="AL1639" s="183"/>
      <c r="AM1639" s="8"/>
      <c r="AN1639" s="8"/>
      <c r="AO1639" s="8"/>
      <c r="AP1639" s="8"/>
      <c r="AQ1639" s="13"/>
      <c r="AR1639" s="209"/>
      <c r="AS1639" s="82"/>
      <c r="AT1639" s="82"/>
      <c r="AU1639" s="82"/>
      <c r="AV1639" s="82"/>
      <c r="AW1639" s="13"/>
      <c r="AX1639" s="82"/>
      <c r="AY1639" s="8"/>
      <c r="AZ1639" s="213"/>
      <c r="BA1639" s="209"/>
      <c r="BB1639" s="8"/>
      <c r="BC1639" s="8"/>
      <c r="BD1639" s="209"/>
      <c r="BE1639" s="8"/>
      <c r="BF1639" s="82"/>
      <c r="BG1639" s="80"/>
      <c r="BH1639" s="13"/>
      <c r="BI1639" s="7"/>
      <c r="BJ1639" s="12"/>
      <c r="BK1639" s="82"/>
      <c r="BL1639" s="82"/>
      <c r="BM1639" s="209"/>
      <c r="BN1639" s="209"/>
      <c r="BO1639" s="209"/>
      <c r="BP1639" s="8"/>
      <c r="BQ1639" s="8"/>
      <c r="BR1639" s="183"/>
      <c r="BS1639" s="175" t="str">
        <f>_xlfn.LET(_xlpm.vID,$B1639,_xlpm.vName,$C1639,_xlpm.vPort,TRIM($E1639&amp;""),_xlpm.vCountry,TRIM($Q1639&amp;""),_xlpm.vPostal,TRIM($O1639&amp;""),_xlpm.vCityRaw,TRIM($N1639&amp;""),_xlpm.vCity,TRIM(LEFT(_xlpm.vCityRaw,IFERROR(FIND(",",_xlpm.vCityRaw&amp;","),LEN(_xlpm.vCityRaw)+1)-1)),_xlpm.vProv,TRIM($P1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9" s="91" t="str">
        <f>IF(AND(ISBLANK($B1639),ISBLANK($C1639)),"",IF(fund_fx = "USD",_xlfn.XLOOKUP($H1639,fx[currency_code],fx[rate],1), _xlfn.XLOOKUP($H1639,fx[currency_code],fx[rate],1)/_xlfn.XLOOKUP(fund_fx,fx[currency_code],fx[rate],1)))</f>
        <v/>
      </c>
    </row>
    <row r="1640" spans="2:72" ht="13.05" customHeight="1" x14ac:dyDescent="0.3">
      <c r="B1640" s="7"/>
      <c r="C1640" s="7"/>
      <c r="D1640" s="6"/>
      <c r="E1640" s="6"/>
      <c r="F1640" s="8"/>
      <c r="G1640" s="7"/>
      <c r="H1640" s="7"/>
      <c r="J1640" s="7"/>
      <c r="K1640" s="7"/>
      <c r="L1640" s="7"/>
      <c r="M1640" s="7"/>
      <c r="N1640" s="7"/>
      <c r="O1640" s="7"/>
      <c r="P1640" s="7"/>
      <c r="Q1640" s="9"/>
      <c r="S1640" s="9"/>
      <c r="T1640" s="8"/>
      <c r="U1640" s="8"/>
      <c r="V1640" s="8"/>
      <c r="W1640" s="9"/>
      <c r="X1640" s="8"/>
      <c r="Y1640" s="209"/>
      <c r="Z1640" s="8"/>
      <c r="AA1640" s="8"/>
      <c r="AB1640" s="8"/>
      <c r="AC1640" s="209"/>
      <c r="AD1640" s="8"/>
      <c r="AE1640" s="8"/>
      <c r="AF1640" s="81"/>
      <c r="AG1640" s="8"/>
      <c r="AH1640" s="8"/>
      <c r="AI1640" s="8"/>
      <c r="AJ1640" s="8"/>
      <c r="AK1640" s="81"/>
      <c r="AL1640" s="183"/>
      <c r="AM1640" s="8"/>
      <c r="AN1640" s="8"/>
      <c r="AO1640" s="8"/>
      <c r="AP1640" s="8"/>
      <c r="AQ1640" s="13"/>
      <c r="AR1640" s="209"/>
      <c r="AS1640" s="82"/>
      <c r="AT1640" s="82"/>
      <c r="AU1640" s="82"/>
      <c r="AV1640" s="82"/>
      <c r="AW1640" s="13"/>
      <c r="AX1640" s="82"/>
      <c r="AY1640" s="8"/>
      <c r="AZ1640" s="213"/>
      <c r="BA1640" s="209"/>
      <c r="BB1640" s="8"/>
      <c r="BC1640" s="8"/>
      <c r="BD1640" s="209"/>
      <c r="BE1640" s="8"/>
      <c r="BF1640" s="82"/>
      <c r="BG1640" s="80"/>
      <c r="BH1640" s="13"/>
      <c r="BI1640" s="7"/>
      <c r="BJ1640" s="12"/>
      <c r="BK1640" s="82"/>
      <c r="BL1640" s="82"/>
      <c r="BM1640" s="209"/>
      <c r="BN1640" s="209"/>
      <c r="BO1640" s="209"/>
      <c r="BP1640" s="8"/>
      <c r="BQ1640" s="8"/>
      <c r="BR1640" s="183"/>
      <c r="BS1640" s="175" t="str">
        <f>_xlfn.LET(_xlpm.vID,$B1640,_xlpm.vName,$C1640,_xlpm.vPort,TRIM($E1640&amp;""),_xlpm.vCountry,TRIM($Q1640&amp;""),_xlpm.vPostal,TRIM($O1640&amp;""),_xlpm.vCityRaw,TRIM($N1640&amp;""),_xlpm.vCity,TRIM(LEFT(_xlpm.vCityRaw,IFERROR(FIND(",",_xlpm.vCityRaw&amp;","),LEN(_xlpm.vCityRaw)+1)-1)),_xlpm.vProv,TRIM($P1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0" s="91" t="str">
        <f>IF(AND(ISBLANK($B1640),ISBLANK($C1640)),"",IF(fund_fx = "USD",_xlfn.XLOOKUP($H1640,fx[currency_code],fx[rate],1), _xlfn.XLOOKUP($H1640,fx[currency_code],fx[rate],1)/_xlfn.XLOOKUP(fund_fx,fx[currency_code],fx[rate],1)))</f>
        <v/>
      </c>
    </row>
    <row r="1641" spans="2:72" ht="13.05" customHeight="1" x14ac:dyDescent="0.3">
      <c r="B1641" s="7"/>
      <c r="C1641" s="7"/>
      <c r="D1641" s="6"/>
      <c r="E1641" s="6"/>
      <c r="F1641" s="8"/>
      <c r="G1641" s="7"/>
      <c r="H1641" s="7"/>
      <c r="J1641" s="7"/>
      <c r="K1641" s="7"/>
      <c r="L1641" s="7"/>
      <c r="M1641" s="7"/>
      <c r="N1641" s="7"/>
      <c r="O1641" s="7"/>
      <c r="P1641" s="7"/>
      <c r="Q1641" s="9"/>
      <c r="S1641" s="9"/>
      <c r="T1641" s="8"/>
      <c r="U1641" s="8"/>
      <c r="V1641" s="8"/>
      <c r="W1641" s="9"/>
      <c r="X1641" s="8"/>
      <c r="Y1641" s="209"/>
      <c r="Z1641" s="8"/>
      <c r="AA1641" s="8"/>
      <c r="AB1641" s="8"/>
      <c r="AC1641" s="209"/>
      <c r="AD1641" s="8"/>
      <c r="AE1641" s="8"/>
      <c r="AF1641" s="81"/>
      <c r="AG1641" s="8"/>
      <c r="AH1641" s="8"/>
      <c r="AI1641" s="8"/>
      <c r="AJ1641" s="8"/>
      <c r="AK1641" s="81"/>
      <c r="AL1641" s="183"/>
      <c r="AM1641" s="8"/>
      <c r="AN1641" s="8"/>
      <c r="AO1641" s="8"/>
      <c r="AP1641" s="8"/>
      <c r="AQ1641" s="13"/>
      <c r="AR1641" s="209"/>
      <c r="AS1641" s="82"/>
      <c r="AT1641" s="82"/>
      <c r="AU1641" s="82"/>
      <c r="AV1641" s="82"/>
      <c r="AW1641" s="13"/>
      <c r="AX1641" s="82"/>
      <c r="AY1641" s="8"/>
      <c r="AZ1641" s="213"/>
      <c r="BA1641" s="209"/>
      <c r="BB1641" s="8"/>
      <c r="BC1641" s="8"/>
      <c r="BD1641" s="209"/>
      <c r="BE1641" s="8"/>
      <c r="BF1641" s="82"/>
      <c r="BG1641" s="80"/>
      <c r="BH1641" s="13"/>
      <c r="BI1641" s="7"/>
      <c r="BJ1641" s="12"/>
      <c r="BK1641" s="82"/>
      <c r="BL1641" s="82"/>
      <c r="BM1641" s="209"/>
      <c r="BN1641" s="209"/>
      <c r="BO1641" s="209"/>
      <c r="BP1641" s="8"/>
      <c r="BQ1641" s="8"/>
      <c r="BR1641" s="183"/>
      <c r="BS1641" s="175" t="str">
        <f>_xlfn.LET(_xlpm.vID,$B1641,_xlpm.vName,$C1641,_xlpm.vPort,TRIM($E1641&amp;""),_xlpm.vCountry,TRIM($Q1641&amp;""),_xlpm.vPostal,TRIM($O1641&amp;""),_xlpm.vCityRaw,TRIM($N1641&amp;""),_xlpm.vCity,TRIM(LEFT(_xlpm.vCityRaw,IFERROR(FIND(",",_xlpm.vCityRaw&amp;","),LEN(_xlpm.vCityRaw)+1)-1)),_xlpm.vProv,TRIM($P1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1" s="91" t="str">
        <f>IF(AND(ISBLANK($B1641),ISBLANK($C1641)),"",IF(fund_fx = "USD",_xlfn.XLOOKUP($H1641,fx[currency_code],fx[rate],1), _xlfn.XLOOKUP($H1641,fx[currency_code],fx[rate],1)/_xlfn.XLOOKUP(fund_fx,fx[currency_code],fx[rate],1)))</f>
        <v/>
      </c>
    </row>
    <row r="1642" spans="2:72" ht="13.05" customHeight="1" x14ac:dyDescent="0.3">
      <c r="B1642" s="7"/>
      <c r="C1642" s="7"/>
      <c r="D1642" s="6"/>
      <c r="E1642" s="6"/>
      <c r="F1642" s="8"/>
      <c r="G1642" s="7"/>
      <c r="H1642" s="7"/>
      <c r="J1642" s="7"/>
      <c r="K1642" s="7"/>
      <c r="L1642" s="7"/>
      <c r="M1642" s="7"/>
      <c r="N1642" s="7"/>
      <c r="O1642" s="7"/>
      <c r="P1642" s="7"/>
      <c r="Q1642" s="9"/>
      <c r="S1642" s="9"/>
      <c r="T1642" s="8"/>
      <c r="U1642" s="8"/>
      <c r="V1642" s="8"/>
      <c r="W1642" s="9"/>
      <c r="X1642" s="8"/>
      <c r="Y1642" s="209"/>
      <c r="Z1642" s="8"/>
      <c r="AA1642" s="8"/>
      <c r="AB1642" s="8"/>
      <c r="AC1642" s="209"/>
      <c r="AD1642" s="8"/>
      <c r="AE1642" s="8"/>
      <c r="AF1642" s="81"/>
      <c r="AG1642" s="8"/>
      <c r="AH1642" s="8"/>
      <c r="AI1642" s="8"/>
      <c r="AJ1642" s="8"/>
      <c r="AK1642" s="81"/>
      <c r="AL1642" s="183"/>
      <c r="AM1642" s="8"/>
      <c r="AN1642" s="8"/>
      <c r="AO1642" s="8"/>
      <c r="AP1642" s="8"/>
      <c r="AQ1642" s="13"/>
      <c r="AR1642" s="209"/>
      <c r="AS1642" s="82"/>
      <c r="AT1642" s="82"/>
      <c r="AU1642" s="82"/>
      <c r="AV1642" s="82"/>
      <c r="AW1642" s="13"/>
      <c r="AX1642" s="82"/>
      <c r="AY1642" s="8"/>
      <c r="AZ1642" s="213"/>
      <c r="BA1642" s="209"/>
      <c r="BB1642" s="8"/>
      <c r="BC1642" s="8"/>
      <c r="BD1642" s="209"/>
      <c r="BE1642" s="8"/>
      <c r="BF1642" s="82"/>
      <c r="BG1642" s="80"/>
      <c r="BH1642" s="13"/>
      <c r="BI1642" s="7"/>
      <c r="BJ1642" s="12"/>
      <c r="BK1642" s="82"/>
      <c r="BL1642" s="82"/>
      <c r="BM1642" s="209"/>
      <c r="BN1642" s="209"/>
      <c r="BO1642" s="209"/>
      <c r="BP1642" s="8"/>
      <c r="BQ1642" s="8"/>
      <c r="BR1642" s="183"/>
      <c r="BS1642" s="175" t="str">
        <f>_xlfn.LET(_xlpm.vID,$B1642,_xlpm.vName,$C1642,_xlpm.vPort,TRIM($E1642&amp;""),_xlpm.vCountry,TRIM($Q1642&amp;""),_xlpm.vPostal,TRIM($O1642&amp;""),_xlpm.vCityRaw,TRIM($N1642&amp;""),_xlpm.vCity,TRIM(LEFT(_xlpm.vCityRaw,IFERROR(FIND(",",_xlpm.vCityRaw&amp;","),LEN(_xlpm.vCityRaw)+1)-1)),_xlpm.vProv,TRIM($P1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2" s="91" t="str">
        <f>IF(AND(ISBLANK($B1642),ISBLANK($C1642)),"",IF(fund_fx = "USD",_xlfn.XLOOKUP($H1642,fx[currency_code],fx[rate],1), _xlfn.XLOOKUP($H1642,fx[currency_code],fx[rate],1)/_xlfn.XLOOKUP(fund_fx,fx[currency_code],fx[rate],1)))</f>
        <v/>
      </c>
    </row>
    <row r="1643" spans="2:72" ht="13.05" customHeight="1" x14ac:dyDescent="0.3">
      <c r="B1643" s="7"/>
      <c r="C1643" s="7"/>
      <c r="D1643" s="6"/>
      <c r="E1643" s="6"/>
      <c r="F1643" s="8"/>
      <c r="G1643" s="7"/>
      <c r="H1643" s="7"/>
      <c r="J1643" s="7"/>
      <c r="K1643" s="7"/>
      <c r="L1643" s="7"/>
      <c r="M1643" s="7"/>
      <c r="N1643" s="7"/>
      <c r="O1643" s="7"/>
      <c r="P1643" s="7"/>
      <c r="Q1643" s="9"/>
      <c r="S1643" s="9"/>
      <c r="T1643" s="8"/>
      <c r="U1643" s="8"/>
      <c r="V1643" s="8"/>
      <c r="W1643" s="9"/>
      <c r="X1643" s="8"/>
      <c r="Y1643" s="209"/>
      <c r="Z1643" s="8"/>
      <c r="AA1643" s="8"/>
      <c r="AB1643" s="8"/>
      <c r="AC1643" s="209"/>
      <c r="AD1643" s="8"/>
      <c r="AE1643" s="8"/>
      <c r="AF1643" s="81"/>
      <c r="AG1643" s="8"/>
      <c r="AH1643" s="8"/>
      <c r="AI1643" s="8"/>
      <c r="AJ1643" s="8"/>
      <c r="AK1643" s="81"/>
      <c r="AL1643" s="183"/>
      <c r="AM1643" s="8"/>
      <c r="AN1643" s="8"/>
      <c r="AO1643" s="8"/>
      <c r="AP1643" s="8"/>
      <c r="AQ1643" s="13"/>
      <c r="AR1643" s="209"/>
      <c r="AS1643" s="82"/>
      <c r="AT1643" s="82"/>
      <c r="AU1643" s="82"/>
      <c r="AV1643" s="82"/>
      <c r="AW1643" s="13"/>
      <c r="AX1643" s="82"/>
      <c r="AY1643" s="8"/>
      <c r="AZ1643" s="213"/>
      <c r="BA1643" s="209"/>
      <c r="BB1643" s="8"/>
      <c r="BC1643" s="8"/>
      <c r="BD1643" s="209"/>
      <c r="BE1643" s="8"/>
      <c r="BF1643" s="82"/>
      <c r="BG1643" s="80"/>
      <c r="BH1643" s="13"/>
      <c r="BI1643" s="7"/>
      <c r="BJ1643" s="12"/>
      <c r="BK1643" s="82"/>
      <c r="BL1643" s="82"/>
      <c r="BM1643" s="209"/>
      <c r="BN1643" s="209"/>
      <c r="BO1643" s="209"/>
      <c r="BP1643" s="8"/>
      <c r="BQ1643" s="8"/>
      <c r="BR1643" s="183"/>
      <c r="BS1643" s="175" t="str">
        <f>_xlfn.LET(_xlpm.vID,$B1643,_xlpm.vName,$C1643,_xlpm.vPort,TRIM($E1643&amp;""),_xlpm.vCountry,TRIM($Q1643&amp;""),_xlpm.vPostal,TRIM($O1643&amp;""),_xlpm.vCityRaw,TRIM($N1643&amp;""),_xlpm.vCity,TRIM(LEFT(_xlpm.vCityRaw,IFERROR(FIND(",",_xlpm.vCityRaw&amp;","),LEN(_xlpm.vCityRaw)+1)-1)),_xlpm.vProv,TRIM($P1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3" s="91" t="str">
        <f>IF(AND(ISBLANK($B1643),ISBLANK($C1643)),"",IF(fund_fx = "USD",_xlfn.XLOOKUP($H1643,fx[currency_code],fx[rate],1), _xlfn.XLOOKUP($H1643,fx[currency_code],fx[rate],1)/_xlfn.XLOOKUP(fund_fx,fx[currency_code],fx[rate],1)))</f>
        <v/>
      </c>
    </row>
    <row r="1644" spans="2:72" ht="13.05" customHeight="1" x14ac:dyDescent="0.3">
      <c r="B1644" s="7"/>
      <c r="C1644" s="7"/>
      <c r="D1644" s="6"/>
      <c r="E1644" s="6"/>
      <c r="F1644" s="8"/>
      <c r="G1644" s="7"/>
      <c r="H1644" s="7"/>
      <c r="J1644" s="7"/>
      <c r="K1644" s="7"/>
      <c r="L1644" s="7"/>
      <c r="M1644" s="7"/>
      <c r="N1644" s="7"/>
      <c r="O1644" s="7"/>
      <c r="P1644" s="7"/>
      <c r="Q1644" s="9"/>
      <c r="S1644" s="9"/>
      <c r="T1644" s="8"/>
      <c r="U1644" s="8"/>
      <c r="V1644" s="8"/>
      <c r="W1644" s="9"/>
      <c r="X1644" s="8"/>
      <c r="Y1644" s="209"/>
      <c r="Z1644" s="8"/>
      <c r="AA1644" s="8"/>
      <c r="AB1644" s="8"/>
      <c r="AC1644" s="209"/>
      <c r="AD1644" s="8"/>
      <c r="AE1644" s="8"/>
      <c r="AF1644" s="81"/>
      <c r="AG1644" s="8"/>
      <c r="AH1644" s="8"/>
      <c r="AI1644" s="8"/>
      <c r="AJ1644" s="8"/>
      <c r="AK1644" s="81"/>
      <c r="AL1644" s="183"/>
      <c r="AM1644" s="8"/>
      <c r="AN1644" s="8"/>
      <c r="AO1644" s="8"/>
      <c r="AP1644" s="8"/>
      <c r="AQ1644" s="13"/>
      <c r="AR1644" s="209"/>
      <c r="AS1644" s="82"/>
      <c r="AT1644" s="82"/>
      <c r="AU1644" s="82"/>
      <c r="AV1644" s="82"/>
      <c r="AW1644" s="13"/>
      <c r="AX1644" s="82"/>
      <c r="AY1644" s="8"/>
      <c r="AZ1644" s="213"/>
      <c r="BA1644" s="209"/>
      <c r="BB1644" s="8"/>
      <c r="BC1644" s="8"/>
      <c r="BD1644" s="209"/>
      <c r="BE1644" s="8"/>
      <c r="BF1644" s="82"/>
      <c r="BG1644" s="80"/>
      <c r="BH1644" s="13"/>
      <c r="BI1644" s="7"/>
      <c r="BJ1644" s="12"/>
      <c r="BK1644" s="82"/>
      <c r="BL1644" s="82"/>
      <c r="BM1644" s="209"/>
      <c r="BN1644" s="209"/>
      <c r="BO1644" s="209"/>
      <c r="BP1644" s="8"/>
      <c r="BQ1644" s="8"/>
      <c r="BR1644" s="183"/>
      <c r="BS1644" s="175" t="str">
        <f>_xlfn.LET(_xlpm.vID,$B1644,_xlpm.vName,$C1644,_xlpm.vPort,TRIM($E1644&amp;""),_xlpm.vCountry,TRIM($Q1644&amp;""),_xlpm.vPostal,TRIM($O1644&amp;""),_xlpm.vCityRaw,TRIM($N1644&amp;""),_xlpm.vCity,TRIM(LEFT(_xlpm.vCityRaw,IFERROR(FIND(",",_xlpm.vCityRaw&amp;","),LEN(_xlpm.vCityRaw)+1)-1)),_xlpm.vProv,TRIM($P1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4" s="91" t="str">
        <f>IF(AND(ISBLANK($B1644),ISBLANK($C1644)),"",IF(fund_fx = "USD",_xlfn.XLOOKUP($H1644,fx[currency_code],fx[rate],1), _xlfn.XLOOKUP($H1644,fx[currency_code],fx[rate],1)/_xlfn.XLOOKUP(fund_fx,fx[currency_code],fx[rate],1)))</f>
        <v/>
      </c>
    </row>
    <row r="1645" spans="2:72" ht="13.05" customHeight="1" x14ac:dyDescent="0.3">
      <c r="B1645" s="7"/>
      <c r="C1645" s="7"/>
      <c r="D1645" s="6"/>
      <c r="E1645" s="6"/>
      <c r="F1645" s="8"/>
      <c r="G1645" s="7"/>
      <c r="H1645" s="7"/>
      <c r="J1645" s="7"/>
      <c r="K1645" s="7"/>
      <c r="L1645" s="7"/>
      <c r="M1645" s="7"/>
      <c r="N1645" s="7"/>
      <c r="O1645" s="7"/>
      <c r="P1645" s="7"/>
      <c r="Q1645" s="9"/>
      <c r="S1645" s="9"/>
      <c r="T1645" s="8"/>
      <c r="U1645" s="8"/>
      <c r="V1645" s="8"/>
      <c r="W1645" s="9"/>
      <c r="X1645" s="8"/>
      <c r="Y1645" s="209"/>
      <c r="Z1645" s="8"/>
      <c r="AA1645" s="8"/>
      <c r="AB1645" s="8"/>
      <c r="AC1645" s="209"/>
      <c r="AD1645" s="8"/>
      <c r="AE1645" s="8"/>
      <c r="AF1645" s="81"/>
      <c r="AG1645" s="8"/>
      <c r="AH1645" s="8"/>
      <c r="AI1645" s="8"/>
      <c r="AJ1645" s="8"/>
      <c r="AK1645" s="81"/>
      <c r="AL1645" s="183"/>
      <c r="AM1645" s="8"/>
      <c r="AN1645" s="8"/>
      <c r="AO1645" s="8"/>
      <c r="AP1645" s="8"/>
      <c r="AQ1645" s="13"/>
      <c r="AR1645" s="209"/>
      <c r="AS1645" s="82"/>
      <c r="AT1645" s="82"/>
      <c r="AU1645" s="82"/>
      <c r="AV1645" s="82"/>
      <c r="AW1645" s="13"/>
      <c r="AX1645" s="82"/>
      <c r="AY1645" s="8"/>
      <c r="AZ1645" s="213"/>
      <c r="BA1645" s="209"/>
      <c r="BB1645" s="8"/>
      <c r="BC1645" s="8"/>
      <c r="BD1645" s="209"/>
      <c r="BE1645" s="8"/>
      <c r="BF1645" s="82"/>
      <c r="BG1645" s="80"/>
      <c r="BH1645" s="13"/>
      <c r="BI1645" s="7"/>
      <c r="BJ1645" s="12"/>
      <c r="BK1645" s="82"/>
      <c r="BL1645" s="82"/>
      <c r="BM1645" s="209"/>
      <c r="BN1645" s="209"/>
      <c r="BO1645" s="209"/>
      <c r="BP1645" s="8"/>
      <c r="BQ1645" s="8"/>
      <c r="BR1645" s="183"/>
      <c r="BS1645" s="175" t="str">
        <f>_xlfn.LET(_xlpm.vID,$B1645,_xlpm.vName,$C1645,_xlpm.vPort,TRIM($E1645&amp;""),_xlpm.vCountry,TRIM($Q1645&amp;""),_xlpm.vPostal,TRIM($O1645&amp;""),_xlpm.vCityRaw,TRIM($N1645&amp;""),_xlpm.vCity,TRIM(LEFT(_xlpm.vCityRaw,IFERROR(FIND(",",_xlpm.vCityRaw&amp;","),LEN(_xlpm.vCityRaw)+1)-1)),_xlpm.vProv,TRIM($P1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5" s="91" t="str">
        <f>IF(AND(ISBLANK($B1645),ISBLANK($C1645)),"",IF(fund_fx = "USD",_xlfn.XLOOKUP($H1645,fx[currency_code],fx[rate],1), _xlfn.XLOOKUP($H1645,fx[currency_code],fx[rate],1)/_xlfn.XLOOKUP(fund_fx,fx[currency_code],fx[rate],1)))</f>
        <v/>
      </c>
    </row>
    <row r="1646" spans="2:72" ht="13.05" customHeight="1" x14ac:dyDescent="0.3">
      <c r="B1646" s="7"/>
      <c r="C1646" s="7"/>
      <c r="D1646" s="6"/>
      <c r="E1646" s="6"/>
      <c r="F1646" s="8"/>
      <c r="G1646" s="7"/>
      <c r="H1646" s="7"/>
      <c r="J1646" s="7"/>
      <c r="K1646" s="7"/>
      <c r="L1646" s="7"/>
      <c r="M1646" s="7"/>
      <c r="N1646" s="7"/>
      <c r="O1646" s="7"/>
      <c r="P1646" s="7"/>
      <c r="Q1646" s="9"/>
      <c r="S1646" s="9"/>
      <c r="T1646" s="8"/>
      <c r="U1646" s="8"/>
      <c r="V1646" s="8"/>
      <c r="W1646" s="9"/>
      <c r="X1646" s="8"/>
      <c r="Y1646" s="209"/>
      <c r="Z1646" s="8"/>
      <c r="AA1646" s="8"/>
      <c r="AB1646" s="8"/>
      <c r="AC1646" s="209"/>
      <c r="AD1646" s="8"/>
      <c r="AE1646" s="8"/>
      <c r="AF1646" s="81"/>
      <c r="AG1646" s="8"/>
      <c r="AH1646" s="8"/>
      <c r="AI1646" s="8"/>
      <c r="AJ1646" s="8"/>
      <c r="AK1646" s="81"/>
      <c r="AL1646" s="183"/>
      <c r="AM1646" s="8"/>
      <c r="AN1646" s="8"/>
      <c r="AO1646" s="8"/>
      <c r="AP1646" s="8"/>
      <c r="AQ1646" s="13"/>
      <c r="AR1646" s="209"/>
      <c r="AS1646" s="82"/>
      <c r="AT1646" s="82"/>
      <c r="AU1646" s="82"/>
      <c r="AV1646" s="82"/>
      <c r="AW1646" s="13"/>
      <c r="AX1646" s="82"/>
      <c r="AY1646" s="8"/>
      <c r="AZ1646" s="213"/>
      <c r="BA1646" s="209"/>
      <c r="BB1646" s="8"/>
      <c r="BC1646" s="8"/>
      <c r="BD1646" s="209"/>
      <c r="BE1646" s="8"/>
      <c r="BF1646" s="82"/>
      <c r="BG1646" s="80"/>
      <c r="BH1646" s="13"/>
      <c r="BI1646" s="7"/>
      <c r="BJ1646" s="12"/>
      <c r="BK1646" s="82"/>
      <c r="BL1646" s="82"/>
      <c r="BM1646" s="209"/>
      <c r="BN1646" s="209"/>
      <c r="BO1646" s="209"/>
      <c r="BP1646" s="8"/>
      <c r="BQ1646" s="8"/>
      <c r="BR1646" s="183"/>
      <c r="BS1646" s="175" t="str">
        <f>_xlfn.LET(_xlpm.vID,$B1646,_xlpm.vName,$C1646,_xlpm.vPort,TRIM($E1646&amp;""),_xlpm.vCountry,TRIM($Q1646&amp;""),_xlpm.vPostal,TRIM($O1646&amp;""),_xlpm.vCityRaw,TRIM($N1646&amp;""),_xlpm.vCity,TRIM(LEFT(_xlpm.vCityRaw,IFERROR(FIND(",",_xlpm.vCityRaw&amp;","),LEN(_xlpm.vCityRaw)+1)-1)),_xlpm.vProv,TRIM($P1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6" s="91" t="str">
        <f>IF(AND(ISBLANK($B1646),ISBLANK($C1646)),"",IF(fund_fx = "USD",_xlfn.XLOOKUP($H1646,fx[currency_code],fx[rate],1), _xlfn.XLOOKUP($H1646,fx[currency_code],fx[rate],1)/_xlfn.XLOOKUP(fund_fx,fx[currency_code],fx[rate],1)))</f>
        <v/>
      </c>
    </row>
    <row r="1647" spans="2:72" ht="13.05" customHeight="1" x14ac:dyDescent="0.3">
      <c r="B1647" s="7"/>
      <c r="C1647" s="7"/>
      <c r="D1647" s="6"/>
      <c r="E1647" s="6"/>
      <c r="F1647" s="8"/>
      <c r="G1647" s="7"/>
      <c r="H1647" s="7"/>
      <c r="J1647" s="7"/>
      <c r="K1647" s="7"/>
      <c r="L1647" s="7"/>
      <c r="M1647" s="7"/>
      <c r="N1647" s="7"/>
      <c r="O1647" s="7"/>
      <c r="P1647" s="7"/>
      <c r="Q1647" s="9"/>
      <c r="S1647" s="9"/>
      <c r="T1647" s="8"/>
      <c r="U1647" s="8"/>
      <c r="V1647" s="8"/>
      <c r="W1647" s="9"/>
      <c r="X1647" s="8"/>
      <c r="Y1647" s="209"/>
      <c r="Z1647" s="8"/>
      <c r="AA1647" s="8"/>
      <c r="AB1647" s="8"/>
      <c r="AC1647" s="209"/>
      <c r="AD1647" s="8"/>
      <c r="AE1647" s="8"/>
      <c r="AF1647" s="81"/>
      <c r="AG1647" s="8"/>
      <c r="AH1647" s="8"/>
      <c r="AI1647" s="8"/>
      <c r="AJ1647" s="8"/>
      <c r="AK1647" s="81"/>
      <c r="AL1647" s="183"/>
      <c r="AM1647" s="8"/>
      <c r="AN1647" s="8"/>
      <c r="AO1647" s="8"/>
      <c r="AP1647" s="8"/>
      <c r="AQ1647" s="13"/>
      <c r="AR1647" s="209"/>
      <c r="AS1647" s="82"/>
      <c r="AT1647" s="82"/>
      <c r="AU1647" s="82"/>
      <c r="AV1647" s="82"/>
      <c r="AW1647" s="13"/>
      <c r="AX1647" s="82"/>
      <c r="AY1647" s="8"/>
      <c r="AZ1647" s="213"/>
      <c r="BA1647" s="209"/>
      <c r="BB1647" s="8"/>
      <c r="BC1647" s="8"/>
      <c r="BD1647" s="209"/>
      <c r="BE1647" s="8"/>
      <c r="BF1647" s="82"/>
      <c r="BG1647" s="80"/>
      <c r="BH1647" s="13"/>
      <c r="BI1647" s="7"/>
      <c r="BJ1647" s="12"/>
      <c r="BK1647" s="82"/>
      <c r="BL1647" s="82"/>
      <c r="BM1647" s="209"/>
      <c r="BN1647" s="209"/>
      <c r="BO1647" s="209"/>
      <c r="BP1647" s="8"/>
      <c r="BQ1647" s="8"/>
      <c r="BR1647" s="183"/>
      <c r="BS1647" s="175" t="str">
        <f>_xlfn.LET(_xlpm.vID,$B1647,_xlpm.vName,$C1647,_xlpm.vPort,TRIM($E1647&amp;""),_xlpm.vCountry,TRIM($Q1647&amp;""),_xlpm.vPostal,TRIM($O1647&amp;""),_xlpm.vCityRaw,TRIM($N1647&amp;""),_xlpm.vCity,TRIM(LEFT(_xlpm.vCityRaw,IFERROR(FIND(",",_xlpm.vCityRaw&amp;","),LEN(_xlpm.vCityRaw)+1)-1)),_xlpm.vProv,TRIM($P1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7" s="91" t="str">
        <f>IF(AND(ISBLANK($B1647),ISBLANK($C1647)),"",IF(fund_fx = "USD",_xlfn.XLOOKUP($H1647,fx[currency_code],fx[rate],1), _xlfn.XLOOKUP($H1647,fx[currency_code],fx[rate],1)/_xlfn.XLOOKUP(fund_fx,fx[currency_code],fx[rate],1)))</f>
        <v/>
      </c>
    </row>
    <row r="1648" spans="2:72" ht="13.05" customHeight="1" x14ac:dyDescent="0.3">
      <c r="B1648" s="7"/>
      <c r="C1648" s="7"/>
      <c r="D1648" s="6"/>
      <c r="E1648" s="6"/>
      <c r="F1648" s="8"/>
      <c r="G1648" s="7"/>
      <c r="H1648" s="7"/>
      <c r="J1648" s="7"/>
      <c r="K1648" s="7"/>
      <c r="L1648" s="7"/>
      <c r="M1648" s="7"/>
      <c r="N1648" s="7"/>
      <c r="O1648" s="7"/>
      <c r="P1648" s="7"/>
      <c r="Q1648" s="9"/>
      <c r="S1648" s="9"/>
      <c r="T1648" s="8"/>
      <c r="U1648" s="8"/>
      <c r="V1648" s="8"/>
      <c r="W1648" s="9"/>
      <c r="X1648" s="8"/>
      <c r="Y1648" s="209"/>
      <c r="Z1648" s="8"/>
      <c r="AA1648" s="8"/>
      <c r="AB1648" s="8"/>
      <c r="AC1648" s="209"/>
      <c r="AD1648" s="8"/>
      <c r="AE1648" s="8"/>
      <c r="AF1648" s="81"/>
      <c r="AG1648" s="8"/>
      <c r="AH1648" s="8"/>
      <c r="AI1648" s="8"/>
      <c r="AJ1648" s="8"/>
      <c r="AK1648" s="81"/>
      <c r="AL1648" s="183"/>
      <c r="AM1648" s="8"/>
      <c r="AN1648" s="8"/>
      <c r="AO1648" s="8"/>
      <c r="AP1648" s="8"/>
      <c r="AQ1648" s="13"/>
      <c r="AR1648" s="209"/>
      <c r="AS1648" s="82"/>
      <c r="AT1648" s="82"/>
      <c r="AU1648" s="82"/>
      <c r="AV1648" s="82"/>
      <c r="AW1648" s="13"/>
      <c r="AX1648" s="82"/>
      <c r="AY1648" s="8"/>
      <c r="AZ1648" s="213"/>
      <c r="BA1648" s="209"/>
      <c r="BB1648" s="8"/>
      <c r="BC1648" s="8"/>
      <c r="BD1648" s="209"/>
      <c r="BE1648" s="8"/>
      <c r="BF1648" s="82"/>
      <c r="BG1648" s="80"/>
      <c r="BH1648" s="13"/>
      <c r="BI1648" s="7"/>
      <c r="BJ1648" s="12"/>
      <c r="BK1648" s="82"/>
      <c r="BL1648" s="82"/>
      <c r="BM1648" s="209"/>
      <c r="BN1648" s="209"/>
      <c r="BO1648" s="209"/>
      <c r="BP1648" s="8"/>
      <c r="BQ1648" s="8"/>
      <c r="BR1648" s="183"/>
      <c r="BS1648" s="175" t="str">
        <f>_xlfn.LET(_xlpm.vID,$B1648,_xlpm.vName,$C1648,_xlpm.vPort,TRIM($E1648&amp;""),_xlpm.vCountry,TRIM($Q1648&amp;""),_xlpm.vPostal,TRIM($O1648&amp;""),_xlpm.vCityRaw,TRIM($N1648&amp;""),_xlpm.vCity,TRIM(LEFT(_xlpm.vCityRaw,IFERROR(FIND(",",_xlpm.vCityRaw&amp;","),LEN(_xlpm.vCityRaw)+1)-1)),_xlpm.vProv,TRIM($P1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8" s="91" t="str">
        <f>IF(AND(ISBLANK($B1648),ISBLANK($C1648)),"",IF(fund_fx = "USD",_xlfn.XLOOKUP($H1648,fx[currency_code],fx[rate],1), _xlfn.XLOOKUP($H1648,fx[currency_code],fx[rate],1)/_xlfn.XLOOKUP(fund_fx,fx[currency_code],fx[rate],1)))</f>
        <v/>
      </c>
    </row>
    <row r="1649" spans="2:72" ht="13.05" customHeight="1" x14ac:dyDescent="0.3">
      <c r="B1649" s="7"/>
      <c r="C1649" s="7"/>
      <c r="D1649" s="6"/>
      <c r="E1649" s="6"/>
      <c r="F1649" s="8"/>
      <c r="G1649" s="7"/>
      <c r="H1649" s="7"/>
      <c r="J1649" s="7"/>
      <c r="K1649" s="7"/>
      <c r="L1649" s="7"/>
      <c r="M1649" s="7"/>
      <c r="N1649" s="7"/>
      <c r="O1649" s="7"/>
      <c r="P1649" s="7"/>
      <c r="Q1649" s="9"/>
      <c r="S1649" s="9"/>
      <c r="T1649" s="8"/>
      <c r="U1649" s="8"/>
      <c r="V1649" s="8"/>
      <c r="W1649" s="9"/>
      <c r="X1649" s="8"/>
      <c r="Y1649" s="209"/>
      <c r="Z1649" s="8"/>
      <c r="AA1649" s="8"/>
      <c r="AB1649" s="8"/>
      <c r="AC1649" s="209"/>
      <c r="AD1649" s="8"/>
      <c r="AE1649" s="8"/>
      <c r="AF1649" s="81"/>
      <c r="AG1649" s="8"/>
      <c r="AH1649" s="8"/>
      <c r="AI1649" s="8"/>
      <c r="AJ1649" s="8"/>
      <c r="AK1649" s="81"/>
      <c r="AL1649" s="183"/>
      <c r="AM1649" s="8"/>
      <c r="AN1649" s="8"/>
      <c r="AO1649" s="8"/>
      <c r="AP1649" s="8"/>
      <c r="AQ1649" s="13"/>
      <c r="AR1649" s="209"/>
      <c r="AS1649" s="82"/>
      <c r="AT1649" s="82"/>
      <c r="AU1649" s="82"/>
      <c r="AV1649" s="82"/>
      <c r="AW1649" s="13"/>
      <c r="AX1649" s="82"/>
      <c r="AY1649" s="8"/>
      <c r="AZ1649" s="213"/>
      <c r="BA1649" s="209"/>
      <c r="BB1649" s="8"/>
      <c r="BC1649" s="8"/>
      <c r="BD1649" s="209"/>
      <c r="BE1649" s="8"/>
      <c r="BF1649" s="82"/>
      <c r="BG1649" s="80"/>
      <c r="BH1649" s="13"/>
      <c r="BI1649" s="7"/>
      <c r="BJ1649" s="12"/>
      <c r="BK1649" s="82"/>
      <c r="BL1649" s="82"/>
      <c r="BM1649" s="209"/>
      <c r="BN1649" s="209"/>
      <c r="BO1649" s="209"/>
      <c r="BP1649" s="8"/>
      <c r="BQ1649" s="8"/>
      <c r="BR1649" s="183"/>
      <c r="BS1649" s="175" t="str">
        <f>_xlfn.LET(_xlpm.vID,$B1649,_xlpm.vName,$C1649,_xlpm.vPort,TRIM($E1649&amp;""),_xlpm.vCountry,TRIM($Q1649&amp;""),_xlpm.vPostal,TRIM($O1649&amp;""),_xlpm.vCityRaw,TRIM($N1649&amp;""),_xlpm.vCity,TRIM(LEFT(_xlpm.vCityRaw,IFERROR(FIND(",",_xlpm.vCityRaw&amp;","),LEN(_xlpm.vCityRaw)+1)-1)),_xlpm.vProv,TRIM($P1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9" s="91" t="str">
        <f>IF(AND(ISBLANK($B1649),ISBLANK($C1649)),"",IF(fund_fx = "USD",_xlfn.XLOOKUP($H1649,fx[currency_code],fx[rate],1), _xlfn.XLOOKUP($H1649,fx[currency_code],fx[rate],1)/_xlfn.XLOOKUP(fund_fx,fx[currency_code],fx[rate],1)))</f>
        <v/>
      </c>
    </row>
    <row r="1650" spans="2:72" ht="13.05" customHeight="1" x14ac:dyDescent="0.3">
      <c r="B1650" s="7"/>
      <c r="C1650" s="7"/>
      <c r="D1650" s="6"/>
      <c r="E1650" s="6"/>
      <c r="F1650" s="8"/>
      <c r="G1650" s="7"/>
      <c r="H1650" s="7"/>
      <c r="J1650" s="7"/>
      <c r="K1650" s="7"/>
      <c r="L1650" s="7"/>
      <c r="M1650" s="7"/>
      <c r="N1650" s="7"/>
      <c r="O1650" s="7"/>
      <c r="P1650" s="7"/>
      <c r="Q1650" s="9"/>
      <c r="S1650" s="9"/>
      <c r="T1650" s="8"/>
      <c r="U1650" s="8"/>
      <c r="V1650" s="8"/>
      <c r="W1650" s="9"/>
      <c r="X1650" s="8"/>
      <c r="Y1650" s="209"/>
      <c r="Z1650" s="8"/>
      <c r="AA1650" s="8"/>
      <c r="AB1650" s="8"/>
      <c r="AC1650" s="209"/>
      <c r="AD1650" s="8"/>
      <c r="AE1650" s="8"/>
      <c r="AF1650" s="81"/>
      <c r="AG1650" s="8"/>
      <c r="AH1650" s="8"/>
      <c r="AI1650" s="8"/>
      <c r="AJ1650" s="8"/>
      <c r="AK1650" s="81"/>
      <c r="AL1650" s="183"/>
      <c r="AM1650" s="8"/>
      <c r="AN1650" s="8"/>
      <c r="AO1650" s="8"/>
      <c r="AP1650" s="8"/>
      <c r="AQ1650" s="13"/>
      <c r="AR1650" s="209"/>
      <c r="AS1650" s="82"/>
      <c r="AT1650" s="82"/>
      <c r="AU1650" s="82"/>
      <c r="AV1650" s="82"/>
      <c r="AW1650" s="13"/>
      <c r="AX1650" s="82"/>
      <c r="AY1650" s="8"/>
      <c r="AZ1650" s="213"/>
      <c r="BA1650" s="209"/>
      <c r="BB1650" s="8"/>
      <c r="BC1650" s="8"/>
      <c r="BD1650" s="209"/>
      <c r="BE1650" s="8"/>
      <c r="BF1650" s="82"/>
      <c r="BG1650" s="80"/>
      <c r="BH1650" s="13"/>
      <c r="BI1650" s="7"/>
      <c r="BJ1650" s="12"/>
      <c r="BK1650" s="82"/>
      <c r="BL1650" s="82"/>
      <c r="BM1650" s="209"/>
      <c r="BN1650" s="209"/>
      <c r="BO1650" s="209"/>
      <c r="BP1650" s="8"/>
      <c r="BQ1650" s="8"/>
      <c r="BR1650" s="183"/>
      <c r="BS1650" s="175" t="str">
        <f>_xlfn.LET(_xlpm.vID,$B1650,_xlpm.vName,$C1650,_xlpm.vPort,TRIM($E1650&amp;""),_xlpm.vCountry,TRIM($Q1650&amp;""),_xlpm.vPostal,TRIM($O1650&amp;""),_xlpm.vCityRaw,TRIM($N1650&amp;""),_xlpm.vCity,TRIM(LEFT(_xlpm.vCityRaw,IFERROR(FIND(",",_xlpm.vCityRaw&amp;","),LEN(_xlpm.vCityRaw)+1)-1)),_xlpm.vProv,TRIM($P1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0" s="91" t="str">
        <f>IF(AND(ISBLANK($B1650),ISBLANK($C1650)),"",IF(fund_fx = "USD",_xlfn.XLOOKUP($H1650,fx[currency_code],fx[rate],1), _xlfn.XLOOKUP($H1650,fx[currency_code],fx[rate],1)/_xlfn.XLOOKUP(fund_fx,fx[currency_code],fx[rate],1)))</f>
        <v/>
      </c>
    </row>
    <row r="1651" spans="2:72" ht="13.05" customHeight="1" x14ac:dyDescent="0.3">
      <c r="B1651" s="7"/>
      <c r="C1651" s="7"/>
      <c r="D1651" s="6"/>
      <c r="E1651" s="6"/>
      <c r="F1651" s="8"/>
      <c r="G1651" s="7"/>
      <c r="H1651" s="7"/>
      <c r="J1651" s="7"/>
      <c r="K1651" s="7"/>
      <c r="L1651" s="7"/>
      <c r="M1651" s="7"/>
      <c r="N1651" s="7"/>
      <c r="O1651" s="7"/>
      <c r="P1651" s="7"/>
      <c r="Q1651" s="9"/>
      <c r="S1651" s="9"/>
      <c r="T1651" s="8"/>
      <c r="U1651" s="8"/>
      <c r="V1651" s="8"/>
      <c r="W1651" s="9"/>
      <c r="X1651" s="8"/>
      <c r="Y1651" s="209"/>
      <c r="Z1651" s="8"/>
      <c r="AA1651" s="8"/>
      <c r="AB1651" s="8"/>
      <c r="AC1651" s="209"/>
      <c r="AD1651" s="8"/>
      <c r="AE1651" s="8"/>
      <c r="AF1651" s="81"/>
      <c r="AG1651" s="8"/>
      <c r="AH1651" s="8"/>
      <c r="AI1651" s="8"/>
      <c r="AJ1651" s="8"/>
      <c r="AK1651" s="81"/>
      <c r="AL1651" s="183"/>
      <c r="AM1651" s="8"/>
      <c r="AN1651" s="8"/>
      <c r="AO1651" s="8"/>
      <c r="AP1651" s="8"/>
      <c r="AQ1651" s="13"/>
      <c r="AR1651" s="209"/>
      <c r="AS1651" s="82"/>
      <c r="AT1651" s="82"/>
      <c r="AU1651" s="82"/>
      <c r="AV1651" s="82"/>
      <c r="AW1651" s="13"/>
      <c r="AX1651" s="82"/>
      <c r="AY1651" s="8"/>
      <c r="AZ1651" s="213"/>
      <c r="BA1651" s="209"/>
      <c r="BB1651" s="8"/>
      <c r="BC1651" s="8"/>
      <c r="BD1651" s="209"/>
      <c r="BE1651" s="8"/>
      <c r="BF1651" s="82"/>
      <c r="BG1651" s="80"/>
      <c r="BH1651" s="13"/>
      <c r="BI1651" s="7"/>
      <c r="BJ1651" s="12"/>
      <c r="BK1651" s="82"/>
      <c r="BL1651" s="82"/>
      <c r="BM1651" s="209"/>
      <c r="BN1651" s="209"/>
      <c r="BO1651" s="209"/>
      <c r="BP1651" s="8"/>
      <c r="BQ1651" s="8"/>
      <c r="BR1651" s="183"/>
      <c r="BS1651" s="175" t="str">
        <f>_xlfn.LET(_xlpm.vID,$B1651,_xlpm.vName,$C1651,_xlpm.vPort,TRIM($E1651&amp;""),_xlpm.vCountry,TRIM($Q1651&amp;""),_xlpm.vPostal,TRIM($O1651&amp;""),_xlpm.vCityRaw,TRIM($N1651&amp;""),_xlpm.vCity,TRIM(LEFT(_xlpm.vCityRaw,IFERROR(FIND(",",_xlpm.vCityRaw&amp;","),LEN(_xlpm.vCityRaw)+1)-1)),_xlpm.vProv,TRIM($P1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1" s="91" t="str">
        <f>IF(AND(ISBLANK($B1651),ISBLANK($C1651)),"",IF(fund_fx = "USD",_xlfn.XLOOKUP($H1651,fx[currency_code],fx[rate],1), _xlfn.XLOOKUP($H1651,fx[currency_code],fx[rate],1)/_xlfn.XLOOKUP(fund_fx,fx[currency_code],fx[rate],1)))</f>
        <v/>
      </c>
    </row>
    <row r="1652" spans="2:72" ht="13.05" customHeight="1" x14ac:dyDescent="0.3">
      <c r="B1652" s="7"/>
      <c r="C1652" s="7"/>
      <c r="D1652" s="6"/>
      <c r="E1652" s="6"/>
      <c r="F1652" s="8"/>
      <c r="G1652" s="7"/>
      <c r="H1652" s="7"/>
      <c r="J1652" s="7"/>
      <c r="K1652" s="7"/>
      <c r="L1652" s="7"/>
      <c r="M1652" s="7"/>
      <c r="N1652" s="7"/>
      <c r="O1652" s="7"/>
      <c r="P1652" s="7"/>
      <c r="Q1652" s="9"/>
      <c r="S1652" s="9"/>
      <c r="T1652" s="8"/>
      <c r="U1652" s="8"/>
      <c r="V1652" s="8"/>
      <c r="W1652" s="9"/>
      <c r="X1652" s="8"/>
      <c r="Y1652" s="209"/>
      <c r="Z1652" s="8"/>
      <c r="AA1652" s="8"/>
      <c r="AB1652" s="8"/>
      <c r="AC1652" s="209"/>
      <c r="AD1652" s="8"/>
      <c r="AE1652" s="8"/>
      <c r="AF1652" s="81"/>
      <c r="AG1652" s="8"/>
      <c r="AH1652" s="8"/>
      <c r="AI1652" s="8"/>
      <c r="AJ1652" s="8"/>
      <c r="AK1652" s="81"/>
      <c r="AL1652" s="183"/>
      <c r="AM1652" s="8"/>
      <c r="AN1652" s="8"/>
      <c r="AO1652" s="8"/>
      <c r="AP1652" s="8"/>
      <c r="AQ1652" s="13"/>
      <c r="AR1652" s="209"/>
      <c r="AS1652" s="82"/>
      <c r="AT1652" s="82"/>
      <c r="AU1652" s="82"/>
      <c r="AV1652" s="82"/>
      <c r="AW1652" s="13"/>
      <c r="AX1652" s="82"/>
      <c r="AY1652" s="8"/>
      <c r="AZ1652" s="213"/>
      <c r="BA1652" s="209"/>
      <c r="BB1652" s="8"/>
      <c r="BC1652" s="8"/>
      <c r="BD1652" s="209"/>
      <c r="BE1652" s="8"/>
      <c r="BF1652" s="82"/>
      <c r="BG1652" s="80"/>
      <c r="BH1652" s="13"/>
      <c r="BI1652" s="7"/>
      <c r="BJ1652" s="12"/>
      <c r="BK1652" s="82"/>
      <c r="BL1652" s="82"/>
      <c r="BM1652" s="209"/>
      <c r="BN1652" s="209"/>
      <c r="BO1652" s="209"/>
      <c r="BP1652" s="8"/>
      <c r="BQ1652" s="8"/>
      <c r="BR1652" s="183"/>
      <c r="BS1652" s="175" t="str">
        <f>_xlfn.LET(_xlpm.vID,$B1652,_xlpm.vName,$C1652,_xlpm.vPort,TRIM($E1652&amp;""),_xlpm.vCountry,TRIM($Q1652&amp;""),_xlpm.vPostal,TRIM($O1652&amp;""),_xlpm.vCityRaw,TRIM($N1652&amp;""),_xlpm.vCity,TRIM(LEFT(_xlpm.vCityRaw,IFERROR(FIND(",",_xlpm.vCityRaw&amp;","),LEN(_xlpm.vCityRaw)+1)-1)),_xlpm.vProv,TRIM($P1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2" s="91" t="str">
        <f>IF(AND(ISBLANK($B1652),ISBLANK($C1652)),"",IF(fund_fx = "USD",_xlfn.XLOOKUP($H1652,fx[currency_code],fx[rate],1), _xlfn.XLOOKUP($H1652,fx[currency_code],fx[rate],1)/_xlfn.XLOOKUP(fund_fx,fx[currency_code],fx[rate],1)))</f>
        <v/>
      </c>
    </row>
    <row r="1653" spans="2:72" ht="13.05" customHeight="1" x14ac:dyDescent="0.3">
      <c r="B1653" s="7"/>
      <c r="C1653" s="7"/>
      <c r="D1653" s="6"/>
      <c r="E1653" s="6"/>
      <c r="F1653" s="8"/>
      <c r="G1653" s="7"/>
      <c r="H1653" s="7"/>
      <c r="J1653" s="7"/>
      <c r="K1653" s="7"/>
      <c r="L1653" s="7"/>
      <c r="M1653" s="7"/>
      <c r="N1653" s="7"/>
      <c r="O1653" s="7"/>
      <c r="P1653" s="7"/>
      <c r="Q1653" s="9"/>
      <c r="S1653" s="9"/>
      <c r="T1653" s="8"/>
      <c r="U1653" s="8"/>
      <c r="V1653" s="8"/>
      <c r="W1653" s="9"/>
      <c r="X1653" s="8"/>
      <c r="Y1653" s="209"/>
      <c r="Z1653" s="8"/>
      <c r="AA1653" s="8"/>
      <c r="AB1653" s="8"/>
      <c r="AC1653" s="209"/>
      <c r="AD1653" s="8"/>
      <c r="AE1653" s="8"/>
      <c r="AF1653" s="81"/>
      <c r="AG1653" s="8"/>
      <c r="AH1653" s="8"/>
      <c r="AI1653" s="8"/>
      <c r="AJ1653" s="8"/>
      <c r="AK1653" s="81"/>
      <c r="AL1653" s="183"/>
      <c r="AM1653" s="8"/>
      <c r="AN1653" s="8"/>
      <c r="AO1653" s="8"/>
      <c r="AP1653" s="8"/>
      <c r="AQ1653" s="13"/>
      <c r="AR1653" s="209"/>
      <c r="AS1653" s="82"/>
      <c r="AT1653" s="82"/>
      <c r="AU1653" s="82"/>
      <c r="AV1653" s="82"/>
      <c r="AW1653" s="13"/>
      <c r="AX1653" s="82"/>
      <c r="AY1653" s="8"/>
      <c r="AZ1653" s="213"/>
      <c r="BA1653" s="209"/>
      <c r="BB1653" s="8"/>
      <c r="BC1653" s="8"/>
      <c r="BD1653" s="209"/>
      <c r="BE1653" s="8"/>
      <c r="BF1653" s="82"/>
      <c r="BG1653" s="80"/>
      <c r="BH1653" s="13"/>
      <c r="BI1653" s="7"/>
      <c r="BJ1653" s="12"/>
      <c r="BK1653" s="82"/>
      <c r="BL1653" s="82"/>
      <c r="BM1653" s="209"/>
      <c r="BN1653" s="209"/>
      <c r="BO1653" s="209"/>
      <c r="BP1653" s="8"/>
      <c r="BQ1653" s="8"/>
      <c r="BR1653" s="183"/>
      <c r="BS1653" s="175" t="str">
        <f>_xlfn.LET(_xlpm.vID,$B1653,_xlpm.vName,$C1653,_xlpm.vPort,TRIM($E1653&amp;""),_xlpm.vCountry,TRIM($Q1653&amp;""),_xlpm.vPostal,TRIM($O1653&amp;""),_xlpm.vCityRaw,TRIM($N1653&amp;""),_xlpm.vCity,TRIM(LEFT(_xlpm.vCityRaw,IFERROR(FIND(",",_xlpm.vCityRaw&amp;","),LEN(_xlpm.vCityRaw)+1)-1)),_xlpm.vProv,TRIM($P1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3" s="91" t="str">
        <f>IF(AND(ISBLANK($B1653),ISBLANK($C1653)),"",IF(fund_fx = "USD",_xlfn.XLOOKUP($H1653,fx[currency_code],fx[rate],1), _xlfn.XLOOKUP($H1653,fx[currency_code],fx[rate],1)/_xlfn.XLOOKUP(fund_fx,fx[currency_code],fx[rate],1)))</f>
        <v/>
      </c>
    </row>
    <row r="1654" spans="2:72" ht="13.05" customHeight="1" x14ac:dyDescent="0.3">
      <c r="B1654" s="7"/>
      <c r="C1654" s="7"/>
      <c r="D1654" s="6"/>
      <c r="E1654" s="6"/>
      <c r="F1654" s="8"/>
      <c r="G1654" s="7"/>
      <c r="H1654" s="7"/>
      <c r="J1654" s="7"/>
      <c r="K1654" s="7"/>
      <c r="L1654" s="7"/>
      <c r="M1654" s="7"/>
      <c r="N1654" s="7"/>
      <c r="O1654" s="7"/>
      <c r="P1654" s="7"/>
      <c r="Q1654" s="9"/>
      <c r="S1654" s="9"/>
      <c r="T1654" s="8"/>
      <c r="U1654" s="8"/>
      <c r="V1654" s="8"/>
      <c r="W1654" s="9"/>
      <c r="X1654" s="8"/>
      <c r="Y1654" s="209"/>
      <c r="Z1654" s="8"/>
      <c r="AA1654" s="8"/>
      <c r="AB1654" s="8"/>
      <c r="AC1654" s="209"/>
      <c r="AD1654" s="8"/>
      <c r="AE1654" s="8"/>
      <c r="AF1654" s="81"/>
      <c r="AG1654" s="8"/>
      <c r="AH1654" s="8"/>
      <c r="AI1654" s="8"/>
      <c r="AJ1654" s="8"/>
      <c r="AK1654" s="81"/>
      <c r="AL1654" s="183"/>
      <c r="AM1654" s="8"/>
      <c r="AN1654" s="8"/>
      <c r="AO1654" s="8"/>
      <c r="AP1654" s="8"/>
      <c r="AQ1654" s="13"/>
      <c r="AR1654" s="209"/>
      <c r="AS1654" s="82"/>
      <c r="AT1654" s="82"/>
      <c r="AU1654" s="82"/>
      <c r="AV1654" s="82"/>
      <c r="AW1654" s="13"/>
      <c r="AX1654" s="82"/>
      <c r="AY1654" s="8"/>
      <c r="AZ1654" s="213"/>
      <c r="BA1654" s="209"/>
      <c r="BB1654" s="8"/>
      <c r="BC1654" s="8"/>
      <c r="BD1654" s="209"/>
      <c r="BE1654" s="8"/>
      <c r="BF1654" s="82"/>
      <c r="BG1654" s="80"/>
      <c r="BH1654" s="13"/>
      <c r="BI1654" s="7"/>
      <c r="BJ1654" s="12"/>
      <c r="BK1654" s="82"/>
      <c r="BL1654" s="82"/>
      <c r="BM1654" s="209"/>
      <c r="BN1654" s="209"/>
      <c r="BO1654" s="209"/>
      <c r="BP1654" s="8"/>
      <c r="BQ1654" s="8"/>
      <c r="BR1654" s="183"/>
      <c r="BS1654" s="175" t="str">
        <f>_xlfn.LET(_xlpm.vID,$B1654,_xlpm.vName,$C1654,_xlpm.vPort,TRIM($E1654&amp;""),_xlpm.vCountry,TRIM($Q1654&amp;""),_xlpm.vPostal,TRIM($O1654&amp;""),_xlpm.vCityRaw,TRIM($N1654&amp;""),_xlpm.vCity,TRIM(LEFT(_xlpm.vCityRaw,IFERROR(FIND(",",_xlpm.vCityRaw&amp;","),LEN(_xlpm.vCityRaw)+1)-1)),_xlpm.vProv,TRIM($P1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4" s="91" t="str">
        <f>IF(AND(ISBLANK($B1654),ISBLANK($C1654)),"",IF(fund_fx = "USD",_xlfn.XLOOKUP($H1654,fx[currency_code],fx[rate],1), _xlfn.XLOOKUP($H1654,fx[currency_code],fx[rate],1)/_xlfn.XLOOKUP(fund_fx,fx[currency_code],fx[rate],1)))</f>
        <v/>
      </c>
    </row>
    <row r="1655" spans="2:72" ht="13.05" customHeight="1" x14ac:dyDescent="0.3">
      <c r="B1655" s="7"/>
      <c r="C1655" s="7"/>
      <c r="D1655" s="6"/>
      <c r="E1655" s="6"/>
      <c r="F1655" s="8"/>
      <c r="G1655" s="7"/>
      <c r="H1655" s="7"/>
      <c r="J1655" s="7"/>
      <c r="K1655" s="7"/>
      <c r="L1655" s="7"/>
      <c r="M1655" s="7"/>
      <c r="N1655" s="7"/>
      <c r="O1655" s="7"/>
      <c r="P1655" s="7"/>
      <c r="Q1655" s="9"/>
      <c r="S1655" s="9"/>
      <c r="T1655" s="8"/>
      <c r="U1655" s="8"/>
      <c r="V1655" s="8"/>
      <c r="W1655" s="9"/>
      <c r="X1655" s="8"/>
      <c r="Y1655" s="209"/>
      <c r="Z1655" s="8"/>
      <c r="AA1655" s="8"/>
      <c r="AB1655" s="8"/>
      <c r="AC1655" s="209"/>
      <c r="AD1655" s="8"/>
      <c r="AE1655" s="8"/>
      <c r="AF1655" s="81"/>
      <c r="AG1655" s="8"/>
      <c r="AH1655" s="8"/>
      <c r="AI1655" s="8"/>
      <c r="AJ1655" s="8"/>
      <c r="AK1655" s="81"/>
      <c r="AL1655" s="183"/>
      <c r="AM1655" s="8"/>
      <c r="AN1655" s="8"/>
      <c r="AO1655" s="8"/>
      <c r="AP1655" s="8"/>
      <c r="AQ1655" s="13"/>
      <c r="AR1655" s="209"/>
      <c r="AS1655" s="82"/>
      <c r="AT1655" s="82"/>
      <c r="AU1655" s="82"/>
      <c r="AV1655" s="82"/>
      <c r="AW1655" s="13"/>
      <c r="AX1655" s="82"/>
      <c r="AY1655" s="8"/>
      <c r="AZ1655" s="213"/>
      <c r="BA1655" s="209"/>
      <c r="BB1655" s="8"/>
      <c r="BC1655" s="8"/>
      <c r="BD1655" s="209"/>
      <c r="BE1655" s="8"/>
      <c r="BF1655" s="82"/>
      <c r="BG1655" s="80"/>
      <c r="BH1655" s="13"/>
      <c r="BI1655" s="7"/>
      <c r="BJ1655" s="12"/>
      <c r="BK1655" s="82"/>
      <c r="BL1655" s="82"/>
      <c r="BM1655" s="209"/>
      <c r="BN1655" s="209"/>
      <c r="BO1655" s="209"/>
      <c r="BP1655" s="8"/>
      <c r="BQ1655" s="8"/>
      <c r="BR1655" s="183"/>
      <c r="BS1655" s="175" t="str">
        <f>_xlfn.LET(_xlpm.vID,$B1655,_xlpm.vName,$C1655,_xlpm.vPort,TRIM($E1655&amp;""),_xlpm.vCountry,TRIM($Q1655&amp;""),_xlpm.vPostal,TRIM($O1655&amp;""),_xlpm.vCityRaw,TRIM($N1655&amp;""),_xlpm.vCity,TRIM(LEFT(_xlpm.vCityRaw,IFERROR(FIND(",",_xlpm.vCityRaw&amp;","),LEN(_xlpm.vCityRaw)+1)-1)),_xlpm.vProv,TRIM($P1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5" s="91" t="str">
        <f>IF(AND(ISBLANK($B1655),ISBLANK($C1655)),"",IF(fund_fx = "USD",_xlfn.XLOOKUP($H1655,fx[currency_code],fx[rate],1), _xlfn.XLOOKUP($H1655,fx[currency_code],fx[rate],1)/_xlfn.XLOOKUP(fund_fx,fx[currency_code],fx[rate],1)))</f>
        <v/>
      </c>
    </row>
    <row r="1656" spans="2:72" ht="13.05" customHeight="1" x14ac:dyDescent="0.3">
      <c r="B1656" s="7"/>
      <c r="C1656" s="7"/>
      <c r="D1656" s="6"/>
      <c r="E1656" s="6"/>
      <c r="F1656" s="8"/>
      <c r="G1656" s="7"/>
      <c r="H1656" s="7"/>
      <c r="J1656" s="7"/>
      <c r="K1656" s="7"/>
      <c r="L1656" s="7"/>
      <c r="M1656" s="7"/>
      <c r="N1656" s="7"/>
      <c r="O1656" s="7"/>
      <c r="P1656" s="7"/>
      <c r="Q1656" s="9"/>
      <c r="S1656" s="9"/>
      <c r="T1656" s="8"/>
      <c r="U1656" s="8"/>
      <c r="V1656" s="8"/>
      <c r="W1656" s="9"/>
      <c r="X1656" s="8"/>
      <c r="Y1656" s="209"/>
      <c r="Z1656" s="8"/>
      <c r="AA1656" s="8"/>
      <c r="AB1656" s="8"/>
      <c r="AC1656" s="209"/>
      <c r="AD1656" s="8"/>
      <c r="AE1656" s="8"/>
      <c r="AF1656" s="81"/>
      <c r="AG1656" s="8"/>
      <c r="AH1656" s="8"/>
      <c r="AI1656" s="8"/>
      <c r="AJ1656" s="8"/>
      <c r="AK1656" s="81"/>
      <c r="AL1656" s="183"/>
      <c r="AM1656" s="8"/>
      <c r="AN1656" s="8"/>
      <c r="AO1656" s="8"/>
      <c r="AP1656" s="8"/>
      <c r="AQ1656" s="13"/>
      <c r="AR1656" s="209"/>
      <c r="AS1656" s="82"/>
      <c r="AT1656" s="82"/>
      <c r="AU1656" s="82"/>
      <c r="AV1656" s="82"/>
      <c r="AW1656" s="13"/>
      <c r="AX1656" s="82"/>
      <c r="AY1656" s="8"/>
      <c r="AZ1656" s="213"/>
      <c r="BA1656" s="209"/>
      <c r="BB1656" s="8"/>
      <c r="BC1656" s="8"/>
      <c r="BD1656" s="209"/>
      <c r="BE1656" s="8"/>
      <c r="BF1656" s="82"/>
      <c r="BG1656" s="80"/>
      <c r="BH1656" s="13"/>
      <c r="BI1656" s="7"/>
      <c r="BJ1656" s="12"/>
      <c r="BK1656" s="82"/>
      <c r="BL1656" s="82"/>
      <c r="BM1656" s="209"/>
      <c r="BN1656" s="209"/>
      <c r="BO1656" s="209"/>
      <c r="BP1656" s="8"/>
      <c r="BQ1656" s="8"/>
      <c r="BR1656" s="183"/>
      <c r="BS1656" s="175" t="str">
        <f>_xlfn.LET(_xlpm.vID,$B1656,_xlpm.vName,$C1656,_xlpm.vPort,TRIM($E1656&amp;""),_xlpm.vCountry,TRIM($Q1656&amp;""),_xlpm.vPostal,TRIM($O1656&amp;""),_xlpm.vCityRaw,TRIM($N1656&amp;""),_xlpm.vCity,TRIM(LEFT(_xlpm.vCityRaw,IFERROR(FIND(",",_xlpm.vCityRaw&amp;","),LEN(_xlpm.vCityRaw)+1)-1)),_xlpm.vProv,TRIM($P1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6" s="91" t="str">
        <f>IF(AND(ISBLANK($B1656),ISBLANK($C1656)),"",IF(fund_fx = "USD",_xlfn.XLOOKUP($H1656,fx[currency_code],fx[rate],1), _xlfn.XLOOKUP($H1656,fx[currency_code],fx[rate],1)/_xlfn.XLOOKUP(fund_fx,fx[currency_code],fx[rate],1)))</f>
        <v/>
      </c>
    </row>
    <row r="1657" spans="2:72" ht="13.05" customHeight="1" x14ac:dyDescent="0.3">
      <c r="B1657" s="7"/>
      <c r="C1657" s="7"/>
      <c r="D1657" s="6"/>
      <c r="E1657" s="6"/>
      <c r="F1657" s="8"/>
      <c r="G1657" s="7"/>
      <c r="H1657" s="7"/>
      <c r="J1657" s="7"/>
      <c r="K1657" s="7"/>
      <c r="L1657" s="7"/>
      <c r="M1657" s="7"/>
      <c r="N1657" s="7"/>
      <c r="O1657" s="7"/>
      <c r="P1657" s="7"/>
      <c r="Q1657" s="9"/>
      <c r="S1657" s="9"/>
      <c r="T1657" s="8"/>
      <c r="U1657" s="8"/>
      <c r="V1657" s="8"/>
      <c r="W1657" s="9"/>
      <c r="X1657" s="8"/>
      <c r="Y1657" s="209"/>
      <c r="Z1657" s="8"/>
      <c r="AA1657" s="8"/>
      <c r="AB1657" s="8"/>
      <c r="AC1657" s="209"/>
      <c r="AD1657" s="8"/>
      <c r="AE1657" s="8"/>
      <c r="AF1657" s="81"/>
      <c r="AG1657" s="8"/>
      <c r="AH1657" s="8"/>
      <c r="AI1657" s="8"/>
      <c r="AJ1657" s="8"/>
      <c r="AK1657" s="81"/>
      <c r="AL1657" s="183"/>
      <c r="AM1657" s="8"/>
      <c r="AN1657" s="8"/>
      <c r="AO1657" s="8"/>
      <c r="AP1657" s="8"/>
      <c r="AQ1657" s="13"/>
      <c r="AR1657" s="209"/>
      <c r="AS1657" s="82"/>
      <c r="AT1657" s="82"/>
      <c r="AU1657" s="82"/>
      <c r="AV1657" s="82"/>
      <c r="AW1657" s="13"/>
      <c r="AX1657" s="82"/>
      <c r="AY1657" s="8"/>
      <c r="AZ1657" s="213"/>
      <c r="BA1657" s="209"/>
      <c r="BB1657" s="8"/>
      <c r="BC1657" s="8"/>
      <c r="BD1657" s="209"/>
      <c r="BE1657" s="8"/>
      <c r="BF1657" s="82"/>
      <c r="BG1657" s="80"/>
      <c r="BH1657" s="13"/>
      <c r="BI1657" s="7"/>
      <c r="BJ1657" s="12"/>
      <c r="BK1657" s="82"/>
      <c r="BL1657" s="82"/>
      <c r="BM1657" s="209"/>
      <c r="BN1657" s="209"/>
      <c r="BO1657" s="209"/>
      <c r="BP1657" s="8"/>
      <c r="BQ1657" s="8"/>
      <c r="BR1657" s="183"/>
      <c r="BS1657" s="175" t="str">
        <f>_xlfn.LET(_xlpm.vID,$B1657,_xlpm.vName,$C1657,_xlpm.vPort,TRIM($E1657&amp;""),_xlpm.vCountry,TRIM($Q1657&amp;""),_xlpm.vPostal,TRIM($O1657&amp;""),_xlpm.vCityRaw,TRIM($N1657&amp;""),_xlpm.vCity,TRIM(LEFT(_xlpm.vCityRaw,IFERROR(FIND(",",_xlpm.vCityRaw&amp;","),LEN(_xlpm.vCityRaw)+1)-1)),_xlpm.vProv,TRIM($P1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7" s="91" t="str">
        <f>IF(AND(ISBLANK($B1657),ISBLANK($C1657)),"",IF(fund_fx = "USD",_xlfn.XLOOKUP($H1657,fx[currency_code],fx[rate],1), _xlfn.XLOOKUP($H1657,fx[currency_code],fx[rate],1)/_xlfn.XLOOKUP(fund_fx,fx[currency_code],fx[rate],1)))</f>
        <v/>
      </c>
    </row>
    <row r="1658" spans="2:72" ht="13.05" customHeight="1" x14ac:dyDescent="0.3">
      <c r="B1658" s="7"/>
      <c r="C1658" s="7"/>
      <c r="D1658" s="6"/>
      <c r="E1658" s="6"/>
      <c r="F1658" s="8"/>
      <c r="G1658" s="7"/>
      <c r="H1658" s="7"/>
      <c r="J1658" s="7"/>
      <c r="K1658" s="7"/>
      <c r="L1658" s="7"/>
      <c r="M1658" s="7"/>
      <c r="N1658" s="7"/>
      <c r="O1658" s="7"/>
      <c r="P1658" s="7"/>
      <c r="Q1658" s="9"/>
      <c r="S1658" s="9"/>
      <c r="T1658" s="8"/>
      <c r="U1658" s="8"/>
      <c r="V1658" s="8"/>
      <c r="W1658" s="9"/>
      <c r="X1658" s="8"/>
      <c r="Y1658" s="209"/>
      <c r="Z1658" s="8"/>
      <c r="AA1658" s="8"/>
      <c r="AB1658" s="8"/>
      <c r="AC1658" s="209"/>
      <c r="AD1658" s="8"/>
      <c r="AE1658" s="8"/>
      <c r="AF1658" s="81"/>
      <c r="AG1658" s="8"/>
      <c r="AH1658" s="8"/>
      <c r="AI1658" s="8"/>
      <c r="AJ1658" s="8"/>
      <c r="AK1658" s="81"/>
      <c r="AL1658" s="183"/>
      <c r="AM1658" s="8"/>
      <c r="AN1658" s="8"/>
      <c r="AO1658" s="8"/>
      <c r="AP1658" s="8"/>
      <c r="AQ1658" s="13"/>
      <c r="AR1658" s="209"/>
      <c r="AS1658" s="82"/>
      <c r="AT1658" s="82"/>
      <c r="AU1658" s="82"/>
      <c r="AV1658" s="82"/>
      <c r="AW1658" s="13"/>
      <c r="AX1658" s="82"/>
      <c r="AY1658" s="8"/>
      <c r="AZ1658" s="213"/>
      <c r="BA1658" s="209"/>
      <c r="BB1658" s="8"/>
      <c r="BC1658" s="8"/>
      <c r="BD1658" s="209"/>
      <c r="BE1658" s="8"/>
      <c r="BF1658" s="82"/>
      <c r="BG1658" s="80"/>
      <c r="BH1658" s="13"/>
      <c r="BI1658" s="7"/>
      <c r="BJ1658" s="12"/>
      <c r="BK1658" s="82"/>
      <c r="BL1658" s="82"/>
      <c r="BM1658" s="209"/>
      <c r="BN1658" s="209"/>
      <c r="BO1658" s="209"/>
      <c r="BP1658" s="8"/>
      <c r="BQ1658" s="8"/>
      <c r="BR1658" s="183"/>
      <c r="BS1658" s="175" t="str">
        <f>_xlfn.LET(_xlpm.vID,$B1658,_xlpm.vName,$C1658,_xlpm.vPort,TRIM($E1658&amp;""),_xlpm.vCountry,TRIM($Q1658&amp;""),_xlpm.vPostal,TRIM($O1658&amp;""),_xlpm.vCityRaw,TRIM($N1658&amp;""),_xlpm.vCity,TRIM(LEFT(_xlpm.vCityRaw,IFERROR(FIND(",",_xlpm.vCityRaw&amp;","),LEN(_xlpm.vCityRaw)+1)-1)),_xlpm.vProv,TRIM($P1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8" s="91" t="str">
        <f>IF(AND(ISBLANK($B1658),ISBLANK($C1658)),"",IF(fund_fx = "USD",_xlfn.XLOOKUP($H1658,fx[currency_code],fx[rate],1), _xlfn.XLOOKUP($H1658,fx[currency_code],fx[rate],1)/_xlfn.XLOOKUP(fund_fx,fx[currency_code],fx[rate],1)))</f>
        <v/>
      </c>
    </row>
    <row r="1659" spans="2:72" ht="13.05" customHeight="1" x14ac:dyDescent="0.3">
      <c r="B1659" s="7"/>
      <c r="C1659" s="7"/>
      <c r="D1659" s="6"/>
      <c r="E1659" s="6"/>
      <c r="F1659" s="8"/>
      <c r="G1659" s="7"/>
      <c r="H1659" s="7"/>
      <c r="J1659" s="7"/>
      <c r="K1659" s="7"/>
      <c r="L1659" s="7"/>
      <c r="M1659" s="7"/>
      <c r="N1659" s="7"/>
      <c r="O1659" s="7"/>
      <c r="P1659" s="7"/>
      <c r="Q1659" s="9"/>
      <c r="S1659" s="9"/>
      <c r="T1659" s="8"/>
      <c r="U1659" s="8"/>
      <c r="V1659" s="8"/>
      <c r="W1659" s="9"/>
      <c r="X1659" s="8"/>
      <c r="Y1659" s="209"/>
      <c r="Z1659" s="8"/>
      <c r="AA1659" s="8"/>
      <c r="AB1659" s="8"/>
      <c r="AC1659" s="209"/>
      <c r="AD1659" s="8"/>
      <c r="AE1659" s="8"/>
      <c r="AF1659" s="81"/>
      <c r="AG1659" s="8"/>
      <c r="AH1659" s="8"/>
      <c r="AI1659" s="8"/>
      <c r="AJ1659" s="8"/>
      <c r="AK1659" s="81"/>
      <c r="AL1659" s="183"/>
      <c r="AM1659" s="8"/>
      <c r="AN1659" s="8"/>
      <c r="AO1659" s="8"/>
      <c r="AP1659" s="8"/>
      <c r="AQ1659" s="13"/>
      <c r="AR1659" s="209"/>
      <c r="AS1659" s="82"/>
      <c r="AT1659" s="82"/>
      <c r="AU1659" s="82"/>
      <c r="AV1659" s="82"/>
      <c r="AW1659" s="13"/>
      <c r="AX1659" s="82"/>
      <c r="AY1659" s="8"/>
      <c r="AZ1659" s="213"/>
      <c r="BA1659" s="209"/>
      <c r="BB1659" s="8"/>
      <c r="BC1659" s="8"/>
      <c r="BD1659" s="209"/>
      <c r="BE1659" s="8"/>
      <c r="BF1659" s="82"/>
      <c r="BG1659" s="80"/>
      <c r="BH1659" s="13"/>
      <c r="BI1659" s="7"/>
      <c r="BJ1659" s="12"/>
      <c r="BK1659" s="82"/>
      <c r="BL1659" s="82"/>
      <c r="BM1659" s="209"/>
      <c r="BN1659" s="209"/>
      <c r="BO1659" s="209"/>
      <c r="BP1659" s="8"/>
      <c r="BQ1659" s="8"/>
      <c r="BR1659" s="183"/>
      <c r="BS1659" s="175" t="str">
        <f>_xlfn.LET(_xlpm.vID,$B1659,_xlpm.vName,$C1659,_xlpm.vPort,TRIM($E1659&amp;""),_xlpm.vCountry,TRIM($Q1659&amp;""),_xlpm.vPostal,TRIM($O1659&amp;""),_xlpm.vCityRaw,TRIM($N1659&amp;""),_xlpm.vCity,TRIM(LEFT(_xlpm.vCityRaw,IFERROR(FIND(",",_xlpm.vCityRaw&amp;","),LEN(_xlpm.vCityRaw)+1)-1)),_xlpm.vProv,TRIM($P1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9" s="91" t="str">
        <f>IF(AND(ISBLANK($B1659),ISBLANK($C1659)),"",IF(fund_fx = "USD",_xlfn.XLOOKUP($H1659,fx[currency_code],fx[rate],1), _xlfn.XLOOKUP($H1659,fx[currency_code],fx[rate],1)/_xlfn.XLOOKUP(fund_fx,fx[currency_code],fx[rate],1)))</f>
        <v/>
      </c>
    </row>
    <row r="1660" spans="2:72" ht="13.05" customHeight="1" x14ac:dyDescent="0.3">
      <c r="B1660" s="7"/>
      <c r="C1660" s="7"/>
      <c r="D1660" s="6"/>
      <c r="E1660" s="6"/>
      <c r="F1660" s="8"/>
      <c r="G1660" s="7"/>
      <c r="H1660" s="7"/>
      <c r="J1660" s="7"/>
      <c r="K1660" s="7"/>
      <c r="L1660" s="7"/>
      <c r="M1660" s="7"/>
      <c r="N1660" s="7"/>
      <c r="O1660" s="7"/>
      <c r="P1660" s="7"/>
      <c r="Q1660" s="9"/>
      <c r="S1660" s="9"/>
      <c r="T1660" s="8"/>
      <c r="U1660" s="8"/>
      <c r="V1660" s="8"/>
      <c r="W1660" s="9"/>
      <c r="X1660" s="8"/>
      <c r="Y1660" s="209"/>
      <c r="Z1660" s="8"/>
      <c r="AA1660" s="8"/>
      <c r="AB1660" s="8"/>
      <c r="AC1660" s="209"/>
      <c r="AD1660" s="8"/>
      <c r="AE1660" s="8"/>
      <c r="AF1660" s="81"/>
      <c r="AG1660" s="8"/>
      <c r="AH1660" s="8"/>
      <c r="AI1660" s="8"/>
      <c r="AJ1660" s="8"/>
      <c r="AK1660" s="81"/>
      <c r="AL1660" s="183"/>
      <c r="AM1660" s="8"/>
      <c r="AN1660" s="8"/>
      <c r="AO1660" s="8"/>
      <c r="AP1660" s="8"/>
      <c r="AQ1660" s="13"/>
      <c r="AR1660" s="209"/>
      <c r="AS1660" s="82"/>
      <c r="AT1660" s="82"/>
      <c r="AU1660" s="82"/>
      <c r="AV1660" s="82"/>
      <c r="AW1660" s="13"/>
      <c r="AX1660" s="82"/>
      <c r="AY1660" s="8"/>
      <c r="AZ1660" s="213"/>
      <c r="BA1660" s="209"/>
      <c r="BB1660" s="8"/>
      <c r="BC1660" s="8"/>
      <c r="BD1660" s="209"/>
      <c r="BE1660" s="8"/>
      <c r="BF1660" s="82"/>
      <c r="BG1660" s="80"/>
      <c r="BH1660" s="13"/>
      <c r="BI1660" s="7"/>
      <c r="BJ1660" s="12"/>
      <c r="BK1660" s="82"/>
      <c r="BL1660" s="82"/>
      <c r="BM1660" s="209"/>
      <c r="BN1660" s="209"/>
      <c r="BO1660" s="209"/>
      <c r="BP1660" s="8"/>
      <c r="BQ1660" s="8"/>
      <c r="BR1660" s="183"/>
      <c r="BS1660" s="175" t="str">
        <f>_xlfn.LET(_xlpm.vID,$B1660,_xlpm.vName,$C1660,_xlpm.vPort,TRIM($E1660&amp;""),_xlpm.vCountry,TRIM($Q1660&amp;""),_xlpm.vPostal,TRIM($O1660&amp;""),_xlpm.vCityRaw,TRIM($N1660&amp;""),_xlpm.vCity,TRIM(LEFT(_xlpm.vCityRaw,IFERROR(FIND(",",_xlpm.vCityRaw&amp;","),LEN(_xlpm.vCityRaw)+1)-1)),_xlpm.vProv,TRIM($P1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0" s="91" t="str">
        <f>IF(AND(ISBLANK($B1660),ISBLANK($C1660)),"",IF(fund_fx = "USD",_xlfn.XLOOKUP($H1660,fx[currency_code],fx[rate],1), _xlfn.XLOOKUP($H1660,fx[currency_code],fx[rate],1)/_xlfn.XLOOKUP(fund_fx,fx[currency_code],fx[rate],1)))</f>
        <v/>
      </c>
    </row>
    <row r="1661" spans="2:72" ht="13.05" customHeight="1" x14ac:dyDescent="0.3">
      <c r="B1661" s="7"/>
      <c r="C1661" s="7"/>
      <c r="D1661" s="6"/>
      <c r="E1661" s="6"/>
      <c r="F1661" s="8"/>
      <c r="G1661" s="7"/>
      <c r="H1661" s="7"/>
      <c r="J1661" s="7"/>
      <c r="K1661" s="7"/>
      <c r="L1661" s="7"/>
      <c r="M1661" s="7"/>
      <c r="N1661" s="7"/>
      <c r="O1661" s="7"/>
      <c r="P1661" s="7"/>
      <c r="Q1661" s="9"/>
      <c r="S1661" s="9"/>
      <c r="T1661" s="8"/>
      <c r="U1661" s="8"/>
      <c r="V1661" s="8"/>
      <c r="W1661" s="9"/>
      <c r="X1661" s="8"/>
      <c r="Y1661" s="209"/>
      <c r="Z1661" s="8"/>
      <c r="AA1661" s="8"/>
      <c r="AB1661" s="8"/>
      <c r="AC1661" s="209"/>
      <c r="AD1661" s="8"/>
      <c r="AE1661" s="8"/>
      <c r="AF1661" s="81"/>
      <c r="AG1661" s="8"/>
      <c r="AH1661" s="8"/>
      <c r="AI1661" s="8"/>
      <c r="AJ1661" s="8"/>
      <c r="AK1661" s="81"/>
      <c r="AL1661" s="183"/>
      <c r="AM1661" s="8"/>
      <c r="AN1661" s="8"/>
      <c r="AO1661" s="8"/>
      <c r="AP1661" s="8"/>
      <c r="AQ1661" s="13"/>
      <c r="AR1661" s="209"/>
      <c r="AS1661" s="82"/>
      <c r="AT1661" s="82"/>
      <c r="AU1661" s="82"/>
      <c r="AV1661" s="82"/>
      <c r="AW1661" s="13"/>
      <c r="AX1661" s="82"/>
      <c r="AY1661" s="8"/>
      <c r="AZ1661" s="213"/>
      <c r="BA1661" s="209"/>
      <c r="BB1661" s="8"/>
      <c r="BC1661" s="8"/>
      <c r="BD1661" s="209"/>
      <c r="BE1661" s="8"/>
      <c r="BF1661" s="82"/>
      <c r="BG1661" s="80"/>
      <c r="BH1661" s="13"/>
      <c r="BI1661" s="7"/>
      <c r="BJ1661" s="12"/>
      <c r="BK1661" s="82"/>
      <c r="BL1661" s="82"/>
      <c r="BM1661" s="209"/>
      <c r="BN1661" s="209"/>
      <c r="BO1661" s="209"/>
      <c r="BP1661" s="8"/>
      <c r="BQ1661" s="8"/>
      <c r="BR1661" s="183"/>
      <c r="BS1661" s="175" t="str">
        <f>_xlfn.LET(_xlpm.vID,$B1661,_xlpm.vName,$C1661,_xlpm.vPort,TRIM($E1661&amp;""),_xlpm.vCountry,TRIM($Q1661&amp;""),_xlpm.vPostal,TRIM($O1661&amp;""),_xlpm.vCityRaw,TRIM($N1661&amp;""),_xlpm.vCity,TRIM(LEFT(_xlpm.vCityRaw,IFERROR(FIND(",",_xlpm.vCityRaw&amp;","),LEN(_xlpm.vCityRaw)+1)-1)),_xlpm.vProv,TRIM($P1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1" s="91" t="str">
        <f>IF(AND(ISBLANK($B1661),ISBLANK($C1661)),"",IF(fund_fx = "USD",_xlfn.XLOOKUP($H1661,fx[currency_code],fx[rate],1), _xlfn.XLOOKUP($H1661,fx[currency_code],fx[rate],1)/_xlfn.XLOOKUP(fund_fx,fx[currency_code],fx[rate],1)))</f>
        <v/>
      </c>
    </row>
    <row r="1662" spans="2:72" ht="13.05" customHeight="1" x14ac:dyDescent="0.3">
      <c r="B1662" s="7"/>
      <c r="C1662" s="7"/>
      <c r="D1662" s="6"/>
      <c r="E1662" s="6"/>
      <c r="F1662" s="8"/>
      <c r="G1662" s="7"/>
      <c r="H1662" s="7"/>
      <c r="J1662" s="7"/>
      <c r="K1662" s="7"/>
      <c r="L1662" s="7"/>
      <c r="M1662" s="7"/>
      <c r="N1662" s="7"/>
      <c r="O1662" s="7"/>
      <c r="P1662" s="7"/>
      <c r="Q1662" s="9"/>
      <c r="S1662" s="9"/>
      <c r="T1662" s="8"/>
      <c r="U1662" s="8"/>
      <c r="V1662" s="8"/>
      <c r="W1662" s="9"/>
      <c r="X1662" s="8"/>
      <c r="Y1662" s="209"/>
      <c r="Z1662" s="8"/>
      <c r="AA1662" s="8"/>
      <c r="AB1662" s="8"/>
      <c r="AC1662" s="209"/>
      <c r="AD1662" s="8"/>
      <c r="AE1662" s="8"/>
      <c r="AF1662" s="81"/>
      <c r="AG1662" s="8"/>
      <c r="AH1662" s="8"/>
      <c r="AI1662" s="8"/>
      <c r="AJ1662" s="8"/>
      <c r="AK1662" s="81"/>
      <c r="AL1662" s="183"/>
      <c r="AM1662" s="8"/>
      <c r="AN1662" s="8"/>
      <c r="AO1662" s="8"/>
      <c r="AP1662" s="8"/>
      <c r="AQ1662" s="13"/>
      <c r="AR1662" s="209"/>
      <c r="AS1662" s="82"/>
      <c r="AT1662" s="82"/>
      <c r="AU1662" s="82"/>
      <c r="AV1662" s="82"/>
      <c r="AW1662" s="13"/>
      <c r="AX1662" s="82"/>
      <c r="AY1662" s="8"/>
      <c r="AZ1662" s="213"/>
      <c r="BA1662" s="209"/>
      <c r="BB1662" s="8"/>
      <c r="BC1662" s="8"/>
      <c r="BD1662" s="209"/>
      <c r="BE1662" s="8"/>
      <c r="BF1662" s="82"/>
      <c r="BG1662" s="80"/>
      <c r="BH1662" s="13"/>
      <c r="BI1662" s="7"/>
      <c r="BJ1662" s="12"/>
      <c r="BK1662" s="82"/>
      <c r="BL1662" s="82"/>
      <c r="BM1662" s="209"/>
      <c r="BN1662" s="209"/>
      <c r="BO1662" s="209"/>
      <c r="BP1662" s="8"/>
      <c r="BQ1662" s="8"/>
      <c r="BR1662" s="183"/>
      <c r="BS1662" s="175" t="str">
        <f>_xlfn.LET(_xlpm.vID,$B1662,_xlpm.vName,$C1662,_xlpm.vPort,TRIM($E1662&amp;""),_xlpm.vCountry,TRIM($Q1662&amp;""),_xlpm.vPostal,TRIM($O1662&amp;""),_xlpm.vCityRaw,TRIM($N1662&amp;""),_xlpm.vCity,TRIM(LEFT(_xlpm.vCityRaw,IFERROR(FIND(",",_xlpm.vCityRaw&amp;","),LEN(_xlpm.vCityRaw)+1)-1)),_xlpm.vProv,TRIM($P1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2" s="91" t="str">
        <f>IF(AND(ISBLANK($B1662),ISBLANK($C1662)),"",IF(fund_fx = "USD",_xlfn.XLOOKUP($H1662,fx[currency_code],fx[rate],1), _xlfn.XLOOKUP($H1662,fx[currency_code],fx[rate],1)/_xlfn.XLOOKUP(fund_fx,fx[currency_code],fx[rate],1)))</f>
        <v/>
      </c>
    </row>
    <row r="1663" spans="2:72" ht="13.05" customHeight="1" x14ac:dyDescent="0.3">
      <c r="B1663" s="7"/>
      <c r="C1663" s="7"/>
      <c r="D1663" s="6"/>
      <c r="E1663" s="6"/>
      <c r="F1663" s="8"/>
      <c r="G1663" s="7"/>
      <c r="H1663" s="7"/>
      <c r="J1663" s="7"/>
      <c r="K1663" s="7"/>
      <c r="L1663" s="7"/>
      <c r="M1663" s="7"/>
      <c r="N1663" s="7"/>
      <c r="O1663" s="7"/>
      <c r="P1663" s="7"/>
      <c r="Q1663" s="9"/>
      <c r="S1663" s="9"/>
      <c r="T1663" s="8"/>
      <c r="U1663" s="8"/>
      <c r="V1663" s="8"/>
      <c r="W1663" s="9"/>
      <c r="X1663" s="8"/>
      <c r="Y1663" s="209"/>
      <c r="Z1663" s="8"/>
      <c r="AA1663" s="8"/>
      <c r="AB1663" s="8"/>
      <c r="AC1663" s="209"/>
      <c r="AD1663" s="8"/>
      <c r="AE1663" s="8"/>
      <c r="AF1663" s="81"/>
      <c r="AG1663" s="8"/>
      <c r="AH1663" s="8"/>
      <c r="AI1663" s="8"/>
      <c r="AJ1663" s="8"/>
      <c r="AK1663" s="81"/>
      <c r="AL1663" s="183"/>
      <c r="AM1663" s="8"/>
      <c r="AN1663" s="8"/>
      <c r="AO1663" s="8"/>
      <c r="AP1663" s="8"/>
      <c r="AQ1663" s="13"/>
      <c r="AR1663" s="209"/>
      <c r="AS1663" s="82"/>
      <c r="AT1663" s="82"/>
      <c r="AU1663" s="82"/>
      <c r="AV1663" s="82"/>
      <c r="AW1663" s="13"/>
      <c r="AX1663" s="82"/>
      <c r="AY1663" s="8"/>
      <c r="AZ1663" s="213"/>
      <c r="BA1663" s="209"/>
      <c r="BB1663" s="8"/>
      <c r="BC1663" s="8"/>
      <c r="BD1663" s="209"/>
      <c r="BE1663" s="8"/>
      <c r="BF1663" s="82"/>
      <c r="BG1663" s="80"/>
      <c r="BH1663" s="13"/>
      <c r="BI1663" s="7"/>
      <c r="BJ1663" s="12"/>
      <c r="BK1663" s="82"/>
      <c r="BL1663" s="82"/>
      <c r="BM1663" s="209"/>
      <c r="BN1663" s="209"/>
      <c r="BO1663" s="209"/>
      <c r="BP1663" s="8"/>
      <c r="BQ1663" s="8"/>
      <c r="BR1663" s="183"/>
      <c r="BS1663" s="175" t="str">
        <f>_xlfn.LET(_xlpm.vID,$B1663,_xlpm.vName,$C1663,_xlpm.vPort,TRIM($E1663&amp;""),_xlpm.vCountry,TRIM($Q1663&amp;""),_xlpm.vPostal,TRIM($O1663&amp;""),_xlpm.vCityRaw,TRIM($N1663&amp;""),_xlpm.vCity,TRIM(LEFT(_xlpm.vCityRaw,IFERROR(FIND(",",_xlpm.vCityRaw&amp;","),LEN(_xlpm.vCityRaw)+1)-1)),_xlpm.vProv,TRIM($P1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3" s="91" t="str">
        <f>IF(AND(ISBLANK($B1663),ISBLANK($C1663)),"",IF(fund_fx = "USD",_xlfn.XLOOKUP($H1663,fx[currency_code],fx[rate],1), _xlfn.XLOOKUP($H1663,fx[currency_code],fx[rate],1)/_xlfn.XLOOKUP(fund_fx,fx[currency_code],fx[rate],1)))</f>
        <v/>
      </c>
    </row>
    <row r="1664" spans="2:72" ht="13.05" customHeight="1" x14ac:dyDescent="0.3">
      <c r="B1664" s="7"/>
      <c r="C1664" s="7"/>
      <c r="D1664" s="6"/>
      <c r="E1664" s="6"/>
      <c r="F1664" s="8"/>
      <c r="G1664" s="7"/>
      <c r="H1664" s="7"/>
      <c r="J1664" s="7"/>
      <c r="K1664" s="7"/>
      <c r="L1664" s="7"/>
      <c r="M1664" s="7"/>
      <c r="N1664" s="7"/>
      <c r="O1664" s="7"/>
      <c r="P1664" s="7"/>
      <c r="Q1664" s="9"/>
      <c r="S1664" s="9"/>
      <c r="T1664" s="8"/>
      <c r="U1664" s="8"/>
      <c r="V1664" s="8"/>
      <c r="W1664" s="9"/>
      <c r="X1664" s="8"/>
      <c r="Y1664" s="209"/>
      <c r="Z1664" s="8"/>
      <c r="AA1664" s="8"/>
      <c r="AB1664" s="8"/>
      <c r="AC1664" s="209"/>
      <c r="AD1664" s="8"/>
      <c r="AE1664" s="8"/>
      <c r="AF1664" s="81"/>
      <c r="AG1664" s="8"/>
      <c r="AH1664" s="8"/>
      <c r="AI1664" s="8"/>
      <c r="AJ1664" s="8"/>
      <c r="AK1664" s="81"/>
      <c r="AL1664" s="183"/>
      <c r="AM1664" s="8"/>
      <c r="AN1664" s="8"/>
      <c r="AO1664" s="8"/>
      <c r="AP1664" s="8"/>
      <c r="AQ1664" s="13"/>
      <c r="AR1664" s="209"/>
      <c r="AS1664" s="82"/>
      <c r="AT1664" s="82"/>
      <c r="AU1664" s="82"/>
      <c r="AV1664" s="82"/>
      <c r="AW1664" s="13"/>
      <c r="AX1664" s="82"/>
      <c r="AY1664" s="8"/>
      <c r="AZ1664" s="213"/>
      <c r="BA1664" s="209"/>
      <c r="BB1664" s="8"/>
      <c r="BC1664" s="8"/>
      <c r="BD1664" s="209"/>
      <c r="BE1664" s="8"/>
      <c r="BF1664" s="82"/>
      <c r="BG1664" s="80"/>
      <c r="BH1664" s="13"/>
      <c r="BI1664" s="7"/>
      <c r="BJ1664" s="12"/>
      <c r="BK1664" s="82"/>
      <c r="BL1664" s="82"/>
      <c r="BM1664" s="209"/>
      <c r="BN1664" s="209"/>
      <c r="BO1664" s="209"/>
      <c r="BP1664" s="8"/>
      <c r="BQ1664" s="8"/>
      <c r="BR1664" s="183"/>
      <c r="BS1664" s="175" t="str">
        <f>_xlfn.LET(_xlpm.vID,$B1664,_xlpm.vName,$C1664,_xlpm.vPort,TRIM($E1664&amp;""),_xlpm.vCountry,TRIM($Q1664&amp;""),_xlpm.vPostal,TRIM($O1664&amp;""),_xlpm.vCityRaw,TRIM($N1664&amp;""),_xlpm.vCity,TRIM(LEFT(_xlpm.vCityRaw,IFERROR(FIND(",",_xlpm.vCityRaw&amp;","),LEN(_xlpm.vCityRaw)+1)-1)),_xlpm.vProv,TRIM($P1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4" s="91" t="str">
        <f>IF(AND(ISBLANK($B1664),ISBLANK($C1664)),"",IF(fund_fx = "USD",_xlfn.XLOOKUP($H1664,fx[currency_code],fx[rate],1), _xlfn.XLOOKUP($H1664,fx[currency_code],fx[rate],1)/_xlfn.XLOOKUP(fund_fx,fx[currency_code],fx[rate],1)))</f>
        <v/>
      </c>
    </row>
    <row r="1665" spans="2:72" ht="13.05" customHeight="1" x14ac:dyDescent="0.3">
      <c r="B1665" s="7"/>
      <c r="C1665" s="7"/>
      <c r="D1665" s="6"/>
      <c r="E1665" s="6"/>
      <c r="F1665" s="8"/>
      <c r="G1665" s="7"/>
      <c r="H1665" s="7"/>
      <c r="J1665" s="7"/>
      <c r="K1665" s="7"/>
      <c r="L1665" s="7"/>
      <c r="M1665" s="7"/>
      <c r="N1665" s="7"/>
      <c r="O1665" s="7"/>
      <c r="P1665" s="7"/>
      <c r="Q1665" s="9"/>
      <c r="S1665" s="9"/>
      <c r="T1665" s="8"/>
      <c r="U1665" s="8"/>
      <c r="V1665" s="8"/>
      <c r="W1665" s="9"/>
      <c r="X1665" s="8"/>
      <c r="Y1665" s="209"/>
      <c r="Z1665" s="8"/>
      <c r="AA1665" s="8"/>
      <c r="AB1665" s="8"/>
      <c r="AC1665" s="209"/>
      <c r="AD1665" s="8"/>
      <c r="AE1665" s="8"/>
      <c r="AF1665" s="81"/>
      <c r="AG1665" s="8"/>
      <c r="AH1665" s="8"/>
      <c r="AI1665" s="8"/>
      <c r="AJ1665" s="8"/>
      <c r="AK1665" s="81"/>
      <c r="AL1665" s="183"/>
      <c r="AM1665" s="8"/>
      <c r="AN1665" s="8"/>
      <c r="AO1665" s="8"/>
      <c r="AP1665" s="8"/>
      <c r="AQ1665" s="13"/>
      <c r="AR1665" s="209"/>
      <c r="AS1665" s="82"/>
      <c r="AT1665" s="82"/>
      <c r="AU1665" s="82"/>
      <c r="AV1665" s="82"/>
      <c r="AW1665" s="13"/>
      <c r="AX1665" s="82"/>
      <c r="AY1665" s="8"/>
      <c r="AZ1665" s="213"/>
      <c r="BA1665" s="209"/>
      <c r="BB1665" s="8"/>
      <c r="BC1665" s="8"/>
      <c r="BD1665" s="209"/>
      <c r="BE1665" s="8"/>
      <c r="BF1665" s="82"/>
      <c r="BG1665" s="80"/>
      <c r="BH1665" s="13"/>
      <c r="BI1665" s="7"/>
      <c r="BJ1665" s="12"/>
      <c r="BK1665" s="82"/>
      <c r="BL1665" s="82"/>
      <c r="BM1665" s="209"/>
      <c r="BN1665" s="209"/>
      <c r="BO1665" s="209"/>
      <c r="BP1665" s="8"/>
      <c r="BQ1665" s="8"/>
      <c r="BR1665" s="183"/>
      <c r="BS1665" s="175" t="str">
        <f>_xlfn.LET(_xlpm.vID,$B1665,_xlpm.vName,$C1665,_xlpm.vPort,TRIM($E1665&amp;""),_xlpm.vCountry,TRIM($Q1665&amp;""),_xlpm.vPostal,TRIM($O1665&amp;""),_xlpm.vCityRaw,TRIM($N1665&amp;""),_xlpm.vCity,TRIM(LEFT(_xlpm.vCityRaw,IFERROR(FIND(",",_xlpm.vCityRaw&amp;","),LEN(_xlpm.vCityRaw)+1)-1)),_xlpm.vProv,TRIM($P1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5" s="91" t="str">
        <f>IF(AND(ISBLANK($B1665),ISBLANK($C1665)),"",IF(fund_fx = "USD",_xlfn.XLOOKUP($H1665,fx[currency_code],fx[rate],1), _xlfn.XLOOKUP($H1665,fx[currency_code],fx[rate],1)/_xlfn.XLOOKUP(fund_fx,fx[currency_code],fx[rate],1)))</f>
        <v/>
      </c>
    </row>
    <row r="1666" spans="2:72" ht="13.05" customHeight="1" x14ac:dyDescent="0.3">
      <c r="B1666" s="7"/>
      <c r="C1666" s="7"/>
      <c r="D1666" s="6"/>
      <c r="E1666" s="6"/>
      <c r="F1666" s="8"/>
      <c r="G1666" s="7"/>
      <c r="H1666" s="7"/>
      <c r="J1666" s="7"/>
      <c r="K1666" s="7"/>
      <c r="L1666" s="7"/>
      <c r="M1666" s="7"/>
      <c r="N1666" s="7"/>
      <c r="O1666" s="7"/>
      <c r="P1666" s="7"/>
      <c r="Q1666" s="9"/>
      <c r="S1666" s="9"/>
      <c r="T1666" s="8"/>
      <c r="U1666" s="8"/>
      <c r="V1666" s="8"/>
      <c r="W1666" s="9"/>
      <c r="X1666" s="8"/>
      <c r="Y1666" s="209"/>
      <c r="Z1666" s="8"/>
      <c r="AA1666" s="8"/>
      <c r="AB1666" s="8"/>
      <c r="AC1666" s="209"/>
      <c r="AD1666" s="8"/>
      <c r="AE1666" s="8"/>
      <c r="AF1666" s="81"/>
      <c r="AG1666" s="8"/>
      <c r="AH1666" s="8"/>
      <c r="AI1666" s="8"/>
      <c r="AJ1666" s="8"/>
      <c r="AK1666" s="81"/>
      <c r="AL1666" s="183"/>
      <c r="AM1666" s="8"/>
      <c r="AN1666" s="8"/>
      <c r="AO1666" s="8"/>
      <c r="AP1666" s="8"/>
      <c r="AQ1666" s="13"/>
      <c r="AR1666" s="209"/>
      <c r="AS1666" s="82"/>
      <c r="AT1666" s="82"/>
      <c r="AU1666" s="82"/>
      <c r="AV1666" s="82"/>
      <c r="AW1666" s="13"/>
      <c r="AX1666" s="82"/>
      <c r="AY1666" s="8"/>
      <c r="AZ1666" s="213"/>
      <c r="BA1666" s="209"/>
      <c r="BB1666" s="8"/>
      <c r="BC1666" s="8"/>
      <c r="BD1666" s="209"/>
      <c r="BE1666" s="8"/>
      <c r="BF1666" s="82"/>
      <c r="BG1666" s="80"/>
      <c r="BH1666" s="13"/>
      <c r="BI1666" s="7"/>
      <c r="BJ1666" s="12"/>
      <c r="BK1666" s="82"/>
      <c r="BL1666" s="82"/>
      <c r="BM1666" s="209"/>
      <c r="BN1666" s="209"/>
      <c r="BO1666" s="209"/>
      <c r="BP1666" s="8"/>
      <c r="BQ1666" s="8"/>
      <c r="BR1666" s="183"/>
      <c r="BS1666" s="175" t="str">
        <f>_xlfn.LET(_xlpm.vID,$B1666,_xlpm.vName,$C1666,_xlpm.vPort,TRIM($E1666&amp;""),_xlpm.vCountry,TRIM($Q1666&amp;""),_xlpm.vPostal,TRIM($O1666&amp;""),_xlpm.vCityRaw,TRIM($N1666&amp;""),_xlpm.vCity,TRIM(LEFT(_xlpm.vCityRaw,IFERROR(FIND(",",_xlpm.vCityRaw&amp;","),LEN(_xlpm.vCityRaw)+1)-1)),_xlpm.vProv,TRIM($P1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6" s="91" t="str">
        <f>IF(AND(ISBLANK($B1666),ISBLANK($C1666)),"",IF(fund_fx = "USD",_xlfn.XLOOKUP($H1666,fx[currency_code],fx[rate],1), _xlfn.XLOOKUP($H1666,fx[currency_code],fx[rate],1)/_xlfn.XLOOKUP(fund_fx,fx[currency_code],fx[rate],1)))</f>
        <v/>
      </c>
    </row>
    <row r="1667" spans="2:72" ht="13.05" customHeight="1" x14ac:dyDescent="0.3">
      <c r="B1667" s="7"/>
      <c r="C1667" s="7"/>
      <c r="D1667" s="6"/>
      <c r="E1667" s="6"/>
      <c r="F1667" s="8"/>
      <c r="G1667" s="7"/>
      <c r="H1667" s="7"/>
      <c r="J1667" s="7"/>
      <c r="K1667" s="7"/>
      <c r="L1667" s="7"/>
      <c r="M1667" s="7"/>
      <c r="N1667" s="7"/>
      <c r="O1667" s="7"/>
      <c r="P1667" s="7"/>
      <c r="Q1667" s="9"/>
      <c r="S1667" s="9"/>
      <c r="T1667" s="8"/>
      <c r="U1667" s="8"/>
      <c r="V1667" s="8"/>
      <c r="W1667" s="9"/>
      <c r="X1667" s="8"/>
      <c r="Y1667" s="209"/>
      <c r="Z1667" s="8"/>
      <c r="AA1667" s="8"/>
      <c r="AB1667" s="8"/>
      <c r="AC1667" s="209"/>
      <c r="AD1667" s="8"/>
      <c r="AE1667" s="8"/>
      <c r="AF1667" s="81"/>
      <c r="AG1667" s="8"/>
      <c r="AH1667" s="8"/>
      <c r="AI1667" s="8"/>
      <c r="AJ1667" s="8"/>
      <c r="AK1667" s="81"/>
      <c r="AL1667" s="183"/>
      <c r="AM1667" s="8"/>
      <c r="AN1667" s="8"/>
      <c r="AO1667" s="8"/>
      <c r="AP1667" s="8"/>
      <c r="AQ1667" s="13"/>
      <c r="AR1667" s="209"/>
      <c r="AS1667" s="82"/>
      <c r="AT1667" s="82"/>
      <c r="AU1667" s="82"/>
      <c r="AV1667" s="82"/>
      <c r="AW1667" s="13"/>
      <c r="AX1667" s="82"/>
      <c r="AY1667" s="8"/>
      <c r="AZ1667" s="213"/>
      <c r="BA1667" s="209"/>
      <c r="BB1667" s="8"/>
      <c r="BC1667" s="8"/>
      <c r="BD1667" s="209"/>
      <c r="BE1667" s="8"/>
      <c r="BF1667" s="82"/>
      <c r="BG1667" s="80"/>
      <c r="BH1667" s="13"/>
      <c r="BI1667" s="7"/>
      <c r="BJ1667" s="12"/>
      <c r="BK1667" s="82"/>
      <c r="BL1667" s="82"/>
      <c r="BM1667" s="209"/>
      <c r="BN1667" s="209"/>
      <c r="BO1667" s="209"/>
      <c r="BP1667" s="8"/>
      <c r="BQ1667" s="8"/>
      <c r="BR1667" s="183"/>
      <c r="BS1667" s="175" t="str">
        <f>_xlfn.LET(_xlpm.vID,$B1667,_xlpm.vName,$C1667,_xlpm.vPort,TRIM($E1667&amp;""),_xlpm.vCountry,TRIM($Q1667&amp;""),_xlpm.vPostal,TRIM($O1667&amp;""),_xlpm.vCityRaw,TRIM($N1667&amp;""),_xlpm.vCity,TRIM(LEFT(_xlpm.vCityRaw,IFERROR(FIND(",",_xlpm.vCityRaw&amp;","),LEN(_xlpm.vCityRaw)+1)-1)),_xlpm.vProv,TRIM($P1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7" s="91" t="str">
        <f>IF(AND(ISBLANK($B1667),ISBLANK($C1667)),"",IF(fund_fx = "USD",_xlfn.XLOOKUP($H1667,fx[currency_code],fx[rate],1), _xlfn.XLOOKUP($H1667,fx[currency_code],fx[rate],1)/_xlfn.XLOOKUP(fund_fx,fx[currency_code],fx[rate],1)))</f>
        <v/>
      </c>
    </row>
    <row r="1668" spans="2:72" ht="13.05" customHeight="1" x14ac:dyDescent="0.3">
      <c r="B1668" s="7"/>
      <c r="C1668" s="7"/>
      <c r="D1668" s="6"/>
      <c r="E1668" s="6"/>
      <c r="F1668" s="8"/>
      <c r="G1668" s="7"/>
      <c r="H1668" s="7"/>
      <c r="J1668" s="7"/>
      <c r="K1668" s="7"/>
      <c r="L1668" s="7"/>
      <c r="M1668" s="7"/>
      <c r="N1668" s="7"/>
      <c r="O1668" s="7"/>
      <c r="P1668" s="7"/>
      <c r="Q1668" s="9"/>
      <c r="S1668" s="9"/>
      <c r="T1668" s="8"/>
      <c r="U1668" s="8"/>
      <c r="V1668" s="8"/>
      <c r="W1668" s="9"/>
      <c r="X1668" s="8"/>
      <c r="Y1668" s="209"/>
      <c r="Z1668" s="8"/>
      <c r="AA1668" s="8"/>
      <c r="AB1668" s="8"/>
      <c r="AC1668" s="209"/>
      <c r="AD1668" s="8"/>
      <c r="AE1668" s="8"/>
      <c r="AF1668" s="81"/>
      <c r="AG1668" s="8"/>
      <c r="AH1668" s="8"/>
      <c r="AI1668" s="8"/>
      <c r="AJ1668" s="8"/>
      <c r="AK1668" s="81"/>
      <c r="AL1668" s="183"/>
      <c r="AM1668" s="8"/>
      <c r="AN1668" s="8"/>
      <c r="AO1668" s="8"/>
      <c r="AP1668" s="8"/>
      <c r="AQ1668" s="13"/>
      <c r="AR1668" s="209"/>
      <c r="AS1668" s="82"/>
      <c r="AT1668" s="82"/>
      <c r="AU1668" s="82"/>
      <c r="AV1668" s="82"/>
      <c r="AW1668" s="13"/>
      <c r="AX1668" s="82"/>
      <c r="AY1668" s="8"/>
      <c r="AZ1668" s="213"/>
      <c r="BA1668" s="209"/>
      <c r="BB1668" s="8"/>
      <c r="BC1668" s="8"/>
      <c r="BD1668" s="209"/>
      <c r="BE1668" s="8"/>
      <c r="BF1668" s="82"/>
      <c r="BG1668" s="80"/>
      <c r="BH1668" s="13"/>
      <c r="BI1668" s="7"/>
      <c r="BJ1668" s="12"/>
      <c r="BK1668" s="82"/>
      <c r="BL1668" s="82"/>
      <c r="BM1668" s="209"/>
      <c r="BN1668" s="209"/>
      <c r="BO1668" s="209"/>
      <c r="BP1668" s="8"/>
      <c r="BQ1668" s="8"/>
      <c r="BR1668" s="183"/>
      <c r="BS1668" s="175" t="str">
        <f>_xlfn.LET(_xlpm.vID,$B1668,_xlpm.vName,$C1668,_xlpm.vPort,TRIM($E1668&amp;""),_xlpm.vCountry,TRIM($Q1668&amp;""),_xlpm.vPostal,TRIM($O1668&amp;""),_xlpm.vCityRaw,TRIM($N1668&amp;""),_xlpm.vCity,TRIM(LEFT(_xlpm.vCityRaw,IFERROR(FIND(",",_xlpm.vCityRaw&amp;","),LEN(_xlpm.vCityRaw)+1)-1)),_xlpm.vProv,TRIM($P1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8" s="91" t="str">
        <f>IF(AND(ISBLANK($B1668),ISBLANK($C1668)),"",IF(fund_fx = "USD",_xlfn.XLOOKUP($H1668,fx[currency_code],fx[rate],1), _xlfn.XLOOKUP($H1668,fx[currency_code],fx[rate],1)/_xlfn.XLOOKUP(fund_fx,fx[currency_code],fx[rate],1)))</f>
        <v/>
      </c>
    </row>
    <row r="1669" spans="2:72" ht="13.05" customHeight="1" x14ac:dyDescent="0.3">
      <c r="B1669" s="7"/>
      <c r="C1669" s="7"/>
      <c r="D1669" s="6"/>
      <c r="E1669" s="6"/>
      <c r="F1669" s="8"/>
      <c r="G1669" s="7"/>
      <c r="H1669" s="7"/>
      <c r="J1669" s="7"/>
      <c r="K1669" s="7"/>
      <c r="L1669" s="7"/>
      <c r="M1669" s="7"/>
      <c r="N1669" s="7"/>
      <c r="O1669" s="7"/>
      <c r="P1669" s="7"/>
      <c r="Q1669" s="9"/>
      <c r="S1669" s="9"/>
      <c r="T1669" s="8"/>
      <c r="U1669" s="8"/>
      <c r="V1669" s="8"/>
      <c r="W1669" s="9"/>
      <c r="X1669" s="8"/>
      <c r="Y1669" s="209"/>
      <c r="Z1669" s="8"/>
      <c r="AA1669" s="8"/>
      <c r="AB1669" s="8"/>
      <c r="AC1669" s="209"/>
      <c r="AD1669" s="8"/>
      <c r="AE1669" s="8"/>
      <c r="AF1669" s="81"/>
      <c r="AG1669" s="8"/>
      <c r="AH1669" s="8"/>
      <c r="AI1669" s="8"/>
      <c r="AJ1669" s="8"/>
      <c r="AK1669" s="81"/>
      <c r="AL1669" s="183"/>
      <c r="AM1669" s="8"/>
      <c r="AN1669" s="8"/>
      <c r="AO1669" s="8"/>
      <c r="AP1669" s="8"/>
      <c r="AQ1669" s="13"/>
      <c r="AR1669" s="209"/>
      <c r="AS1669" s="82"/>
      <c r="AT1669" s="82"/>
      <c r="AU1669" s="82"/>
      <c r="AV1669" s="82"/>
      <c r="AW1669" s="13"/>
      <c r="AX1669" s="82"/>
      <c r="AY1669" s="8"/>
      <c r="AZ1669" s="213"/>
      <c r="BA1669" s="209"/>
      <c r="BB1669" s="8"/>
      <c r="BC1669" s="8"/>
      <c r="BD1669" s="209"/>
      <c r="BE1669" s="8"/>
      <c r="BF1669" s="82"/>
      <c r="BG1669" s="80"/>
      <c r="BH1669" s="13"/>
      <c r="BI1669" s="7"/>
      <c r="BJ1669" s="12"/>
      <c r="BK1669" s="82"/>
      <c r="BL1669" s="82"/>
      <c r="BM1669" s="209"/>
      <c r="BN1669" s="209"/>
      <c r="BO1669" s="209"/>
      <c r="BP1669" s="8"/>
      <c r="BQ1669" s="8"/>
      <c r="BR1669" s="183"/>
      <c r="BS1669" s="175" t="str">
        <f>_xlfn.LET(_xlpm.vID,$B1669,_xlpm.vName,$C1669,_xlpm.vPort,TRIM($E1669&amp;""),_xlpm.vCountry,TRIM($Q1669&amp;""),_xlpm.vPostal,TRIM($O1669&amp;""),_xlpm.vCityRaw,TRIM($N1669&amp;""),_xlpm.vCity,TRIM(LEFT(_xlpm.vCityRaw,IFERROR(FIND(",",_xlpm.vCityRaw&amp;","),LEN(_xlpm.vCityRaw)+1)-1)),_xlpm.vProv,TRIM($P1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9" s="91" t="str">
        <f>IF(AND(ISBLANK($B1669),ISBLANK($C1669)),"",IF(fund_fx = "USD",_xlfn.XLOOKUP($H1669,fx[currency_code],fx[rate],1), _xlfn.XLOOKUP($H1669,fx[currency_code],fx[rate],1)/_xlfn.XLOOKUP(fund_fx,fx[currency_code],fx[rate],1)))</f>
        <v/>
      </c>
    </row>
    <row r="1670" spans="2:72" ht="13.05" customHeight="1" x14ac:dyDescent="0.3">
      <c r="B1670" s="7"/>
      <c r="C1670" s="7"/>
      <c r="D1670" s="6"/>
      <c r="E1670" s="6"/>
      <c r="F1670" s="8"/>
      <c r="G1670" s="7"/>
      <c r="H1670" s="7"/>
      <c r="J1670" s="7"/>
      <c r="K1670" s="7"/>
      <c r="L1670" s="7"/>
      <c r="M1670" s="7"/>
      <c r="N1670" s="7"/>
      <c r="O1670" s="7"/>
      <c r="P1670" s="7"/>
      <c r="Q1670" s="9"/>
      <c r="S1670" s="9"/>
      <c r="T1670" s="8"/>
      <c r="U1670" s="8"/>
      <c r="V1670" s="8"/>
      <c r="W1670" s="9"/>
      <c r="X1670" s="8"/>
      <c r="Y1670" s="209"/>
      <c r="Z1670" s="8"/>
      <c r="AA1670" s="8"/>
      <c r="AB1670" s="8"/>
      <c r="AC1670" s="209"/>
      <c r="AD1670" s="8"/>
      <c r="AE1670" s="8"/>
      <c r="AF1670" s="81"/>
      <c r="AG1670" s="8"/>
      <c r="AH1670" s="8"/>
      <c r="AI1670" s="8"/>
      <c r="AJ1670" s="8"/>
      <c r="AK1670" s="81"/>
      <c r="AL1670" s="183"/>
      <c r="AM1670" s="8"/>
      <c r="AN1670" s="8"/>
      <c r="AO1670" s="8"/>
      <c r="AP1670" s="8"/>
      <c r="AQ1670" s="13"/>
      <c r="AR1670" s="209"/>
      <c r="AS1670" s="82"/>
      <c r="AT1670" s="82"/>
      <c r="AU1670" s="82"/>
      <c r="AV1670" s="82"/>
      <c r="AW1670" s="13"/>
      <c r="AX1670" s="82"/>
      <c r="AY1670" s="8"/>
      <c r="AZ1670" s="213"/>
      <c r="BA1670" s="209"/>
      <c r="BB1670" s="8"/>
      <c r="BC1670" s="8"/>
      <c r="BD1670" s="209"/>
      <c r="BE1670" s="8"/>
      <c r="BF1670" s="82"/>
      <c r="BG1670" s="80"/>
      <c r="BH1670" s="13"/>
      <c r="BI1670" s="7"/>
      <c r="BJ1670" s="12"/>
      <c r="BK1670" s="82"/>
      <c r="BL1670" s="82"/>
      <c r="BM1670" s="209"/>
      <c r="BN1670" s="209"/>
      <c r="BO1670" s="209"/>
      <c r="BP1670" s="8"/>
      <c r="BQ1670" s="8"/>
      <c r="BR1670" s="183"/>
      <c r="BS1670" s="175" t="str">
        <f>_xlfn.LET(_xlpm.vID,$B1670,_xlpm.vName,$C1670,_xlpm.vPort,TRIM($E1670&amp;""),_xlpm.vCountry,TRIM($Q1670&amp;""),_xlpm.vPostal,TRIM($O1670&amp;""),_xlpm.vCityRaw,TRIM($N1670&amp;""),_xlpm.vCity,TRIM(LEFT(_xlpm.vCityRaw,IFERROR(FIND(",",_xlpm.vCityRaw&amp;","),LEN(_xlpm.vCityRaw)+1)-1)),_xlpm.vProv,TRIM($P1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0" s="91" t="str">
        <f>IF(AND(ISBLANK($B1670),ISBLANK($C1670)),"",IF(fund_fx = "USD",_xlfn.XLOOKUP($H1670,fx[currency_code],fx[rate],1), _xlfn.XLOOKUP($H1670,fx[currency_code],fx[rate],1)/_xlfn.XLOOKUP(fund_fx,fx[currency_code],fx[rate],1)))</f>
        <v/>
      </c>
    </row>
    <row r="1671" spans="2:72" ht="13.05" customHeight="1" x14ac:dyDescent="0.3">
      <c r="B1671" s="7"/>
      <c r="C1671" s="7"/>
      <c r="D1671" s="6"/>
      <c r="E1671" s="6"/>
      <c r="F1671" s="8"/>
      <c r="G1671" s="7"/>
      <c r="H1671" s="7"/>
      <c r="J1671" s="7"/>
      <c r="K1671" s="7"/>
      <c r="L1671" s="7"/>
      <c r="M1671" s="7"/>
      <c r="N1671" s="7"/>
      <c r="O1671" s="7"/>
      <c r="P1671" s="7"/>
      <c r="Q1671" s="9"/>
      <c r="S1671" s="9"/>
      <c r="T1671" s="8"/>
      <c r="U1671" s="8"/>
      <c r="V1671" s="8"/>
      <c r="W1671" s="9"/>
      <c r="X1671" s="8"/>
      <c r="Y1671" s="209"/>
      <c r="Z1671" s="8"/>
      <c r="AA1671" s="8"/>
      <c r="AB1671" s="8"/>
      <c r="AC1671" s="209"/>
      <c r="AD1671" s="8"/>
      <c r="AE1671" s="8"/>
      <c r="AF1671" s="81"/>
      <c r="AG1671" s="8"/>
      <c r="AH1671" s="8"/>
      <c r="AI1671" s="8"/>
      <c r="AJ1671" s="8"/>
      <c r="AK1671" s="81"/>
      <c r="AL1671" s="183"/>
      <c r="AM1671" s="8"/>
      <c r="AN1671" s="8"/>
      <c r="AO1671" s="8"/>
      <c r="AP1671" s="8"/>
      <c r="AQ1671" s="13"/>
      <c r="AR1671" s="209"/>
      <c r="AS1671" s="82"/>
      <c r="AT1671" s="82"/>
      <c r="AU1671" s="82"/>
      <c r="AV1671" s="82"/>
      <c r="AW1671" s="13"/>
      <c r="AX1671" s="82"/>
      <c r="AY1671" s="8"/>
      <c r="AZ1671" s="213"/>
      <c r="BA1671" s="209"/>
      <c r="BB1671" s="8"/>
      <c r="BC1671" s="8"/>
      <c r="BD1671" s="209"/>
      <c r="BE1671" s="8"/>
      <c r="BF1671" s="82"/>
      <c r="BG1671" s="80"/>
      <c r="BH1671" s="13"/>
      <c r="BI1671" s="7"/>
      <c r="BJ1671" s="12"/>
      <c r="BK1671" s="82"/>
      <c r="BL1671" s="82"/>
      <c r="BM1671" s="209"/>
      <c r="BN1671" s="209"/>
      <c r="BO1671" s="209"/>
      <c r="BP1671" s="8"/>
      <c r="BQ1671" s="8"/>
      <c r="BR1671" s="183"/>
      <c r="BS1671" s="175" t="str">
        <f>_xlfn.LET(_xlpm.vID,$B1671,_xlpm.vName,$C1671,_xlpm.vPort,TRIM($E1671&amp;""),_xlpm.vCountry,TRIM($Q1671&amp;""),_xlpm.vPostal,TRIM($O1671&amp;""),_xlpm.vCityRaw,TRIM($N1671&amp;""),_xlpm.vCity,TRIM(LEFT(_xlpm.vCityRaw,IFERROR(FIND(",",_xlpm.vCityRaw&amp;","),LEN(_xlpm.vCityRaw)+1)-1)),_xlpm.vProv,TRIM($P1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1" s="91" t="str">
        <f>IF(AND(ISBLANK($B1671),ISBLANK($C1671)),"",IF(fund_fx = "USD",_xlfn.XLOOKUP($H1671,fx[currency_code],fx[rate],1), _xlfn.XLOOKUP($H1671,fx[currency_code],fx[rate],1)/_xlfn.XLOOKUP(fund_fx,fx[currency_code],fx[rate],1)))</f>
        <v/>
      </c>
    </row>
    <row r="1672" spans="2:72" ht="13.05" customHeight="1" x14ac:dyDescent="0.3">
      <c r="B1672" s="7"/>
      <c r="C1672" s="7"/>
      <c r="D1672" s="6"/>
      <c r="E1672" s="6"/>
      <c r="F1672" s="8"/>
      <c r="G1672" s="7"/>
      <c r="H1672" s="7"/>
      <c r="J1672" s="7"/>
      <c r="K1672" s="7"/>
      <c r="L1672" s="7"/>
      <c r="M1672" s="7"/>
      <c r="N1672" s="7"/>
      <c r="O1672" s="7"/>
      <c r="P1672" s="7"/>
      <c r="Q1672" s="9"/>
      <c r="S1672" s="9"/>
      <c r="T1672" s="8"/>
      <c r="U1672" s="8"/>
      <c r="V1672" s="8"/>
      <c r="W1672" s="9"/>
      <c r="X1672" s="8"/>
      <c r="Y1672" s="209"/>
      <c r="Z1672" s="8"/>
      <c r="AA1672" s="8"/>
      <c r="AB1672" s="8"/>
      <c r="AC1672" s="209"/>
      <c r="AD1672" s="8"/>
      <c r="AE1672" s="8"/>
      <c r="AF1672" s="81"/>
      <c r="AG1672" s="8"/>
      <c r="AH1672" s="8"/>
      <c r="AI1672" s="8"/>
      <c r="AJ1672" s="8"/>
      <c r="AK1672" s="81"/>
      <c r="AL1672" s="183"/>
      <c r="AM1672" s="8"/>
      <c r="AN1672" s="8"/>
      <c r="AO1672" s="8"/>
      <c r="AP1672" s="8"/>
      <c r="AQ1672" s="13"/>
      <c r="AR1672" s="209"/>
      <c r="AS1672" s="82"/>
      <c r="AT1672" s="82"/>
      <c r="AU1672" s="82"/>
      <c r="AV1672" s="82"/>
      <c r="AW1672" s="13"/>
      <c r="AX1672" s="82"/>
      <c r="AY1672" s="8"/>
      <c r="AZ1672" s="213"/>
      <c r="BA1672" s="209"/>
      <c r="BB1672" s="8"/>
      <c r="BC1672" s="8"/>
      <c r="BD1672" s="209"/>
      <c r="BE1672" s="8"/>
      <c r="BF1672" s="82"/>
      <c r="BG1672" s="80"/>
      <c r="BH1672" s="13"/>
      <c r="BI1672" s="7"/>
      <c r="BJ1672" s="12"/>
      <c r="BK1672" s="82"/>
      <c r="BL1672" s="82"/>
      <c r="BM1672" s="209"/>
      <c r="BN1672" s="209"/>
      <c r="BO1672" s="209"/>
      <c r="BP1672" s="8"/>
      <c r="BQ1672" s="8"/>
      <c r="BR1672" s="183"/>
      <c r="BS1672" s="175" t="str">
        <f>_xlfn.LET(_xlpm.vID,$B1672,_xlpm.vName,$C1672,_xlpm.vPort,TRIM($E1672&amp;""),_xlpm.vCountry,TRIM($Q1672&amp;""),_xlpm.vPostal,TRIM($O1672&amp;""),_xlpm.vCityRaw,TRIM($N1672&amp;""),_xlpm.vCity,TRIM(LEFT(_xlpm.vCityRaw,IFERROR(FIND(",",_xlpm.vCityRaw&amp;","),LEN(_xlpm.vCityRaw)+1)-1)),_xlpm.vProv,TRIM($P1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2" s="91" t="str">
        <f>IF(AND(ISBLANK($B1672),ISBLANK($C1672)),"",IF(fund_fx = "USD",_xlfn.XLOOKUP($H1672,fx[currency_code],fx[rate],1), _xlfn.XLOOKUP($H1672,fx[currency_code],fx[rate],1)/_xlfn.XLOOKUP(fund_fx,fx[currency_code],fx[rate],1)))</f>
        <v/>
      </c>
    </row>
    <row r="1673" spans="2:72" ht="13.05" customHeight="1" x14ac:dyDescent="0.3">
      <c r="B1673" s="7"/>
      <c r="C1673" s="7"/>
      <c r="D1673" s="6"/>
      <c r="E1673" s="6"/>
      <c r="F1673" s="8"/>
      <c r="G1673" s="7"/>
      <c r="H1673" s="7"/>
      <c r="J1673" s="7"/>
      <c r="K1673" s="7"/>
      <c r="L1673" s="7"/>
      <c r="M1673" s="7"/>
      <c r="N1673" s="7"/>
      <c r="O1673" s="7"/>
      <c r="P1673" s="7"/>
      <c r="Q1673" s="9"/>
      <c r="S1673" s="9"/>
      <c r="T1673" s="8"/>
      <c r="U1673" s="8"/>
      <c r="V1673" s="8"/>
      <c r="W1673" s="9"/>
      <c r="X1673" s="8"/>
      <c r="Y1673" s="209"/>
      <c r="Z1673" s="8"/>
      <c r="AA1673" s="8"/>
      <c r="AB1673" s="8"/>
      <c r="AC1673" s="209"/>
      <c r="AD1673" s="8"/>
      <c r="AE1673" s="8"/>
      <c r="AF1673" s="81"/>
      <c r="AG1673" s="8"/>
      <c r="AH1673" s="8"/>
      <c r="AI1673" s="8"/>
      <c r="AJ1673" s="8"/>
      <c r="AK1673" s="81"/>
      <c r="AL1673" s="183"/>
      <c r="AM1673" s="8"/>
      <c r="AN1673" s="8"/>
      <c r="AO1673" s="8"/>
      <c r="AP1673" s="8"/>
      <c r="AQ1673" s="13"/>
      <c r="AR1673" s="209"/>
      <c r="AS1673" s="82"/>
      <c r="AT1673" s="82"/>
      <c r="AU1673" s="82"/>
      <c r="AV1673" s="82"/>
      <c r="AW1673" s="13"/>
      <c r="AX1673" s="82"/>
      <c r="AY1673" s="8"/>
      <c r="AZ1673" s="213"/>
      <c r="BA1673" s="209"/>
      <c r="BB1673" s="8"/>
      <c r="BC1673" s="8"/>
      <c r="BD1673" s="209"/>
      <c r="BE1673" s="8"/>
      <c r="BF1673" s="82"/>
      <c r="BG1673" s="80"/>
      <c r="BH1673" s="13"/>
      <c r="BI1673" s="7"/>
      <c r="BJ1673" s="12"/>
      <c r="BK1673" s="82"/>
      <c r="BL1673" s="82"/>
      <c r="BM1673" s="209"/>
      <c r="BN1673" s="209"/>
      <c r="BO1673" s="209"/>
      <c r="BP1673" s="8"/>
      <c r="BQ1673" s="8"/>
      <c r="BR1673" s="183"/>
      <c r="BS1673" s="175" t="str">
        <f>_xlfn.LET(_xlpm.vID,$B1673,_xlpm.vName,$C1673,_xlpm.vPort,TRIM($E1673&amp;""),_xlpm.vCountry,TRIM($Q1673&amp;""),_xlpm.vPostal,TRIM($O1673&amp;""),_xlpm.vCityRaw,TRIM($N1673&amp;""),_xlpm.vCity,TRIM(LEFT(_xlpm.vCityRaw,IFERROR(FIND(",",_xlpm.vCityRaw&amp;","),LEN(_xlpm.vCityRaw)+1)-1)),_xlpm.vProv,TRIM($P1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3" s="91" t="str">
        <f>IF(AND(ISBLANK($B1673),ISBLANK($C1673)),"",IF(fund_fx = "USD",_xlfn.XLOOKUP($H1673,fx[currency_code],fx[rate],1), _xlfn.XLOOKUP($H1673,fx[currency_code],fx[rate],1)/_xlfn.XLOOKUP(fund_fx,fx[currency_code],fx[rate],1)))</f>
        <v/>
      </c>
    </row>
    <row r="1674" spans="2:72" ht="13.05" customHeight="1" x14ac:dyDescent="0.3">
      <c r="B1674" s="7"/>
      <c r="C1674" s="7"/>
      <c r="D1674" s="6"/>
      <c r="E1674" s="6"/>
      <c r="F1674" s="8"/>
      <c r="G1674" s="7"/>
      <c r="H1674" s="7"/>
      <c r="J1674" s="7"/>
      <c r="K1674" s="7"/>
      <c r="L1674" s="7"/>
      <c r="M1674" s="7"/>
      <c r="N1674" s="7"/>
      <c r="O1674" s="7"/>
      <c r="P1674" s="7"/>
      <c r="Q1674" s="9"/>
      <c r="S1674" s="9"/>
      <c r="T1674" s="8"/>
      <c r="U1674" s="8"/>
      <c r="V1674" s="8"/>
      <c r="W1674" s="9"/>
      <c r="X1674" s="8"/>
      <c r="Y1674" s="209"/>
      <c r="Z1674" s="8"/>
      <c r="AA1674" s="8"/>
      <c r="AB1674" s="8"/>
      <c r="AC1674" s="209"/>
      <c r="AD1674" s="8"/>
      <c r="AE1674" s="8"/>
      <c r="AF1674" s="81"/>
      <c r="AG1674" s="8"/>
      <c r="AH1674" s="8"/>
      <c r="AI1674" s="8"/>
      <c r="AJ1674" s="8"/>
      <c r="AK1674" s="81"/>
      <c r="AL1674" s="183"/>
      <c r="AM1674" s="8"/>
      <c r="AN1674" s="8"/>
      <c r="AO1674" s="8"/>
      <c r="AP1674" s="8"/>
      <c r="AQ1674" s="13"/>
      <c r="AR1674" s="209"/>
      <c r="AS1674" s="82"/>
      <c r="AT1674" s="82"/>
      <c r="AU1674" s="82"/>
      <c r="AV1674" s="82"/>
      <c r="AW1674" s="13"/>
      <c r="AX1674" s="82"/>
      <c r="AY1674" s="8"/>
      <c r="AZ1674" s="213"/>
      <c r="BA1674" s="209"/>
      <c r="BB1674" s="8"/>
      <c r="BC1674" s="8"/>
      <c r="BD1674" s="209"/>
      <c r="BE1674" s="8"/>
      <c r="BF1674" s="82"/>
      <c r="BG1674" s="80"/>
      <c r="BH1674" s="13"/>
      <c r="BI1674" s="7"/>
      <c r="BJ1674" s="12"/>
      <c r="BK1674" s="82"/>
      <c r="BL1674" s="82"/>
      <c r="BM1674" s="209"/>
      <c r="BN1674" s="209"/>
      <c r="BO1674" s="209"/>
      <c r="BP1674" s="8"/>
      <c r="BQ1674" s="8"/>
      <c r="BR1674" s="183"/>
      <c r="BS1674" s="175" t="str">
        <f>_xlfn.LET(_xlpm.vID,$B1674,_xlpm.vName,$C1674,_xlpm.vPort,TRIM($E1674&amp;""),_xlpm.vCountry,TRIM($Q1674&amp;""),_xlpm.vPostal,TRIM($O1674&amp;""),_xlpm.vCityRaw,TRIM($N1674&amp;""),_xlpm.vCity,TRIM(LEFT(_xlpm.vCityRaw,IFERROR(FIND(",",_xlpm.vCityRaw&amp;","),LEN(_xlpm.vCityRaw)+1)-1)),_xlpm.vProv,TRIM($P1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4" s="91" t="str">
        <f>IF(AND(ISBLANK($B1674),ISBLANK($C1674)),"",IF(fund_fx = "USD",_xlfn.XLOOKUP($H1674,fx[currency_code],fx[rate],1), _xlfn.XLOOKUP($H1674,fx[currency_code],fx[rate],1)/_xlfn.XLOOKUP(fund_fx,fx[currency_code],fx[rate],1)))</f>
        <v/>
      </c>
    </row>
    <row r="1675" spans="2:72" ht="13.05" customHeight="1" x14ac:dyDescent="0.3">
      <c r="B1675" s="7"/>
      <c r="C1675" s="7"/>
      <c r="D1675" s="6"/>
      <c r="E1675" s="6"/>
      <c r="F1675" s="8"/>
      <c r="G1675" s="7"/>
      <c r="H1675" s="7"/>
      <c r="J1675" s="7"/>
      <c r="K1675" s="7"/>
      <c r="L1675" s="7"/>
      <c r="M1675" s="7"/>
      <c r="N1675" s="7"/>
      <c r="O1675" s="7"/>
      <c r="P1675" s="7"/>
      <c r="Q1675" s="9"/>
      <c r="S1675" s="9"/>
      <c r="T1675" s="8"/>
      <c r="U1675" s="8"/>
      <c r="V1675" s="8"/>
      <c r="W1675" s="9"/>
      <c r="X1675" s="8"/>
      <c r="Y1675" s="209"/>
      <c r="Z1675" s="8"/>
      <c r="AA1675" s="8"/>
      <c r="AB1675" s="8"/>
      <c r="AC1675" s="209"/>
      <c r="AD1675" s="8"/>
      <c r="AE1675" s="8"/>
      <c r="AF1675" s="81"/>
      <c r="AG1675" s="8"/>
      <c r="AH1675" s="8"/>
      <c r="AI1675" s="8"/>
      <c r="AJ1675" s="8"/>
      <c r="AK1675" s="81"/>
      <c r="AL1675" s="183"/>
      <c r="AM1675" s="8"/>
      <c r="AN1675" s="8"/>
      <c r="AO1675" s="8"/>
      <c r="AP1675" s="8"/>
      <c r="AQ1675" s="13"/>
      <c r="AR1675" s="209"/>
      <c r="AS1675" s="82"/>
      <c r="AT1675" s="82"/>
      <c r="AU1675" s="82"/>
      <c r="AV1675" s="82"/>
      <c r="AW1675" s="13"/>
      <c r="AX1675" s="82"/>
      <c r="AY1675" s="8"/>
      <c r="AZ1675" s="213"/>
      <c r="BA1675" s="209"/>
      <c r="BB1675" s="8"/>
      <c r="BC1675" s="8"/>
      <c r="BD1675" s="209"/>
      <c r="BE1675" s="8"/>
      <c r="BF1675" s="82"/>
      <c r="BG1675" s="80"/>
      <c r="BH1675" s="13"/>
      <c r="BI1675" s="7"/>
      <c r="BJ1675" s="12"/>
      <c r="BK1675" s="82"/>
      <c r="BL1675" s="82"/>
      <c r="BM1675" s="209"/>
      <c r="BN1675" s="209"/>
      <c r="BO1675" s="209"/>
      <c r="BP1675" s="8"/>
      <c r="BQ1675" s="8"/>
      <c r="BR1675" s="183"/>
      <c r="BS1675" s="175" t="str">
        <f>_xlfn.LET(_xlpm.vID,$B1675,_xlpm.vName,$C1675,_xlpm.vPort,TRIM($E1675&amp;""),_xlpm.vCountry,TRIM($Q1675&amp;""),_xlpm.vPostal,TRIM($O1675&amp;""),_xlpm.vCityRaw,TRIM($N1675&amp;""),_xlpm.vCity,TRIM(LEFT(_xlpm.vCityRaw,IFERROR(FIND(",",_xlpm.vCityRaw&amp;","),LEN(_xlpm.vCityRaw)+1)-1)),_xlpm.vProv,TRIM($P1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5" s="91" t="str">
        <f>IF(AND(ISBLANK($B1675),ISBLANK($C1675)),"",IF(fund_fx = "USD",_xlfn.XLOOKUP($H1675,fx[currency_code],fx[rate],1), _xlfn.XLOOKUP($H1675,fx[currency_code],fx[rate],1)/_xlfn.XLOOKUP(fund_fx,fx[currency_code],fx[rate],1)))</f>
        <v/>
      </c>
    </row>
    <row r="1676" spans="2:72" ht="13.05" customHeight="1" x14ac:dyDescent="0.3">
      <c r="B1676" s="7"/>
      <c r="C1676" s="7"/>
      <c r="D1676" s="6"/>
      <c r="E1676" s="6"/>
      <c r="F1676" s="8"/>
      <c r="G1676" s="7"/>
      <c r="H1676" s="7"/>
      <c r="J1676" s="7"/>
      <c r="K1676" s="7"/>
      <c r="L1676" s="7"/>
      <c r="M1676" s="7"/>
      <c r="N1676" s="7"/>
      <c r="O1676" s="7"/>
      <c r="P1676" s="7"/>
      <c r="Q1676" s="9"/>
      <c r="S1676" s="9"/>
      <c r="T1676" s="8"/>
      <c r="U1676" s="8"/>
      <c r="V1676" s="8"/>
      <c r="W1676" s="9"/>
      <c r="X1676" s="8"/>
      <c r="Y1676" s="209"/>
      <c r="Z1676" s="8"/>
      <c r="AA1676" s="8"/>
      <c r="AB1676" s="8"/>
      <c r="AC1676" s="209"/>
      <c r="AD1676" s="8"/>
      <c r="AE1676" s="8"/>
      <c r="AF1676" s="81"/>
      <c r="AG1676" s="8"/>
      <c r="AH1676" s="8"/>
      <c r="AI1676" s="8"/>
      <c r="AJ1676" s="8"/>
      <c r="AK1676" s="81"/>
      <c r="AL1676" s="183"/>
      <c r="AM1676" s="8"/>
      <c r="AN1676" s="8"/>
      <c r="AO1676" s="8"/>
      <c r="AP1676" s="8"/>
      <c r="AQ1676" s="13"/>
      <c r="AR1676" s="209"/>
      <c r="AS1676" s="82"/>
      <c r="AT1676" s="82"/>
      <c r="AU1676" s="82"/>
      <c r="AV1676" s="82"/>
      <c r="AW1676" s="13"/>
      <c r="AX1676" s="82"/>
      <c r="AY1676" s="8"/>
      <c r="AZ1676" s="213"/>
      <c r="BA1676" s="209"/>
      <c r="BB1676" s="8"/>
      <c r="BC1676" s="8"/>
      <c r="BD1676" s="209"/>
      <c r="BE1676" s="8"/>
      <c r="BF1676" s="82"/>
      <c r="BG1676" s="80"/>
      <c r="BH1676" s="13"/>
      <c r="BI1676" s="7"/>
      <c r="BJ1676" s="12"/>
      <c r="BK1676" s="82"/>
      <c r="BL1676" s="82"/>
      <c r="BM1676" s="209"/>
      <c r="BN1676" s="209"/>
      <c r="BO1676" s="209"/>
      <c r="BP1676" s="8"/>
      <c r="BQ1676" s="8"/>
      <c r="BR1676" s="183"/>
      <c r="BS1676" s="175" t="str">
        <f>_xlfn.LET(_xlpm.vID,$B1676,_xlpm.vName,$C1676,_xlpm.vPort,TRIM($E1676&amp;""),_xlpm.vCountry,TRIM($Q1676&amp;""),_xlpm.vPostal,TRIM($O1676&amp;""),_xlpm.vCityRaw,TRIM($N1676&amp;""),_xlpm.vCity,TRIM(LEFT(_xlpm.vCityRaw,IFERROR(FIND(",",_xlpm.vCityRaw&amp;","),LEN(_xlpm.vCityRaw)+1)-1)),_xlpm.vProv,TRIM($P1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6" s="91" t="str">
        <f>IF(AND(ISBLANK($B1676),ISBLANK($C1676)),"",IF(fund_fx = "USD",_xlfn.XLOOKUP($H1676,fx[currency_code],fx[rate],1), _xlfn.XLOOKUP($H1676,fx[currency_code],fx[rate],1)/_xlfn.XLOOKUP(fund_fx,fx[currency_code],fx[rate],1)))</f>
        <v/>
      </c>
    </row>
    <row r="1677" spans="2:72" ht="13.05" customHeight="1" x14ac:dyDescent="0.3">
      <c r="B1677" s="7"/>
      <c r="C1677" s="7"/>
      <c r="D1677" s="6"/>
      <c r="E1677" s="6"/>
      <c r="F1677" s="8"/>
      <c r="G1677" s="7"/>
      <c r="H1677" s="7"/>
      <c r="J1677" s="7"/>
      <c r="K1677" s="7"/>
      <c r="L1677" s="7"/>
      <c r="M1677" s="7"/>
      <c r="N1677" s="7"/>
      <c r="O1677" s="7"/>
      <c r="P1677" s="7"/>
      <c r="Q1677" s="9"/>
      <c r="S1677" s="9"/>
      <c r="T1677" s="8"/>
      <c r="U1677" s="8"/>
      <c r="V1677" s="8"/>
      <c r="W1677" s="9"/>
      <c r="X1677" s="8"/>
      <c r="Y1677" s="209"/>
      <c r="Z1677" s="8"/>
      <c r="AA1677" s="8"/>
      <c r="AB1677" s="8"/>
      <c r="AC1677" s="209"/>
      <c r="AD1677" s="8"/>
      <c r="AE1677" s="8"/>
      <c r="AF1677" s="81"/>
      <c r="AG1677" s="8"/>
      <c r="AH1677" s="8"/>
      <c r="AI1677" s="8"/>
      <c r="AJ1677" s="8"/>
      <c r="AK1677" s="81"/>
      <c r="AL1677" s="183"/>
      <c r="AM1677" s="8"/>
      <c r="AN1677" s="8"/>
      <c r="AO1677" s="8"/>
      <c r="AP1677" s="8"/>
      <c r="AQ1677" s="13"/>
      <c r="AR1677" s="209"/>
      <c r="AS1677" s="82"/>
      <c r="AT1677" s="82"/>
      <c r="AU1677" s="82"/>
      <c r="AV1677" s="82"/>
      <c r="AW1677" s="13"/>
      <c r="AX1677" s="82"/>
      <c r="AY1677" s="8"/>
      <c r="AZ1677" s="213"/>
      <c r="BA1677" s="209"/>
      <c r="BB1677" s="8"/>
      <c r="BC1677" s="8"/>
      <c r="BD1677" s="209"/>
      <c r="BE1677" s="8"/>
      <c r="BF1677" s="82"/>
      <c r="BG1677" s="80"/>
      <c r="BH1677" s="13"/>
      <c r="BI1677" s="7"/>
      <c r="BJ1677" s="12"/>
      <c r="BK1677" s="82"/>
      <c r="BL1677" s="82"/>
      <c r="BM1677" s="209"/>
      <c r="BN1677" s="209"/>
      <c r="BO1677" s="209"/>
      <c r="BP1677" s="8"/>
      <c r="BQ1677" s="8"/>
      <c r="BR1677" s="183"/>
      <c r="BS1677" s="175" t="str">
        <f>_xlfn.LET(_xlpm.vID,$B1677,_xlpm.vName,$C1677,_xlpm.vPort,TRIM($E1677&amp;""),_xlpm.vCountry,TRIM($Q1677&amp;""),_xlpm.vPostal,TRIM($O1677&amp;""),_xlpm.vCityRaw,TRIM($N1677&amp;""),_xlpm.vCity,TRIM(LEFT(_xlpm.vCityRaw,IFERROR(FIND(",",_xlpm.vCityRaw&amp;","),LEN(_xlpm.vCityRaw)+1)-1)),_xlpm.vProv,TRIM($P1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7" s="91" t="str">
        <f>IF(AND(ISBLANK($B1677),ISBLANK($C1677)),"",IF(fund_fx = "USD",_xlfn.XLOOKUP($H1677,fx[currency_code],fx[rate],1), _xlfn.XLOOKUP($H1677,fx[currency_code],fx[rate],1)/_xlfn.XLOOKUP(fund_fx,fx[currency_code],fx[rate],1)))</f>
        <v/>
      </c>
    </row>
    <row r="1678" spans="2:72" ht="13.05" customHeight="1" x14ac:dyDescent="0.3">
      <c r="B1678" s="7"/>
      <c r="C1678" s="7"/>
      <c r="D1678" s="6"/>
      <c r="E1678" s="6"/>
      <c r="F1678" s="8"/>
      <c r="G1678" s="7"/>
      <c r="H1678" s="7"/>
      <c r="J1678" s="7"/>
      <c r="K1678" s="7"/>
      <c r="L1678" s="7"/>
      <c r="M1678" s="7"/>
      <c r="N1678" s="7"/>
      <c r="O1678" s="7"/>
      <c r="P1678" s="7"/>
      <c r="Q1678" s="9"/>
      <c r="S1678" s="9"/>
      <c r="T1678" s="8"/>
      <c r="U1678" s="8"/>
      <c r="V1678" s="8"/>
      <c r="W1678" s="9"/>
      <c r="X1678" s="8"/>
      <c r="Y1678" s="209"/>
      <c r="Z1678" s="8"/>
      <c r="AA1678" s="8"/>
      <c r="AB1678" s="8"/>
      <c r="AC1678" s="209"/>
      <c r="AD1678" s="8"/>
      <c r="AE1678" s="8"/>
      <c r="AF1678" s="81"/>
      <c r="AG1678" s="8"/>
      <c r="AH1678" s="8"/>
      <c r="AI1678" s="8"/>
      <c r="AJ1678" s="8"/>
      <c r="AK1678" s="81"/>
      <c r="AL1678" s="183"/>
      <c r="AM1678" s="8"/>
      <c r="AN1678" s="8"/>
      <c r="AO1678" s="8"/>
      <c r="AP1678" s="8"/>
      <c r="AQ1678" s="13"/>
      <c r="AR1678" s="209"/>
      <c r="AS1678" s="82"/>
      <c r="AT1678" s="82"/>
      <c r="AU1678" s="82"/>
      <c r="AV1678" s="82"/>
      <c r="AW1678" s="13"/>
      <c r="AX1678" s="82"/>
      <c r="AY1678" s="8"/>
      <c r="AZ1678" s="213"/>
      <c r="BA1678" s="209"/>
      <c r="BB1678" s="8"/>
      <c r="BC1678" s="8"/>
      <c r="BD1678" s="209"/>
      <c r="BE1678" s="8"/>
      <c r="BF1678" s="82"/>
      <c r="BG1678" s="80"/>
      <c r="BH1678" s="13"/>
      <c r="BI1678" s="7"/>
      <c r="BJ1678" s="12"/>
      <c r="BK1678" s="82"/>
      <c r="BL1678" s="82"/>
      <c r="BM1678" s="209"/>
      <c r="BN1678" s="209"/>
      <c r="BO1678" s="209"/>
      <c r="BP1678" s="8"/>
      <c r="BQ1678" s="8"/>
      <c r="BR1678" s="183"/>
      <c r="BS1678" s="175" t="str">
        <f>_xlfn.LET(_xlpm.vID,$B1678,_xlpm.vName,$C1678,_xlpm.vPort,TRIM($E1678&amp;""),_xlpm.vCountry,TRIM($Q1678&amp;""),_xlpm.vPostal,TRIM($O1678&amp;""),_xlpm.vCityRaw,TRIM($N1678&amp;""),_xlpm.vCity,TRIM(LEFT(_xlpm.vCityRaw,IFERROR(FIND(",",_xlpm.vCityRaw&amp;","),LEN(_xlpm.vCityRaw)+1)-1)),_xlpm.vProv,TRIM($P1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8" s="91" t="str">
        <f>IF(AND(ISBLANK($B1678),ISBLANK($C1678)),"",IF(fund_fx = "USD",_xlfn.XLOOKUP($H1678,fx[currency_code],fx[rate],1), _xlfn.XLOOKUP($H1678,fx[currency_code],fx[rate],1)/_xlfn.XLOOKUP(fund_fx,fx[currency_code],fx[rate],1)))</f>
        <v/>
      </c>
    </row>
    <row r="1679" spans="2:72" ht="13.05" customHeight="1" x14ac:dyDescent="0.3">
      <c r="B1679" s="7"/>
      <c r="C1679" s="7"/>
      <c r="D1679" s="6"/>
      <c r="E1679" s="6"/>
      <c r="F1679" s="8"/>
      <c r="G1679" s="7"/>
      <c r="H1679" s="7"/>
      <c r="J1679" s="7"/>
      <c r="K1679" s="7"/>
      <c r="L1679" s="7"/>
      <c r="M1679" s="7"/>
      <c r="N1679" s="7"/>
      <c r="O1679" s="7"/>
      <c r="P1679" s="7"/>
      <c r="Q1679" s="9"/>
      <c r="S1679" s="9"/>
      <c r="T1679" s="8"/>
      <c r="U1679" s="8"/>
      <c r="V1679" s="8"/>
      <c r="W1679" s="9"/>
      <c r="X1679" s="8"/>
      <c r="Y1679" s="209"/>
      <c r="Z1679" s="8"/>
      <c r="AA1679" s="8"/>
      <c r="AB1679" s="8"/>
      <c r="AC1679" s="209"/>
      <c r="AD1679" s="8"/>
      <c r="AE1679" s="8"/>
      <c r="AF1679" s="81"/>
      <c r="AG1679" s="8"/>
      <c r="AH1679" s="8"/>
      <c r="AI1679" s="8"/>
      <c r="AJ1679" s="8"/>
      <c r="AK1679" s="81"/>
      <c r="AL1679" s="183"/>
      <c r="AM1679" s="8"/>
      <c r="AN1679" s="8"/>
      <c r="AO1679" s="8"/>
      <c r="AP1679" s="8"/>
      <c r="AQ1679" s="13"/>
      <c r="AR1679" s="209"/>
      <c r="AS1679" s="82"/>
      <c r="AT1679" s="82"/>
      <c r="AU1679" s="82"/>
      <c r="AV1679" s="82"/>
      <c r="AW1679" s="13"/>
      <c r="AX1679" s="82"/>
      <c r="AY1679" s="8"/>
      <c r="AZ1679" s="213"/>
      <c r="BA1679" s="209"/>
      <c r="BB1679" s="8"/>
      <c r="BC1679" s="8"/>
      <c r="BD1679" s="209"/>
      <c r="BE1679" s="8"/>
      <c r="BF1679" s="82"/>
      <c r="BG1679" s="80"/>
      <c r="BH1679" s="13"/>
      <c r="BI1679" s="7"/>
      <c r="BJ1679" s="12"/>
      <c r="BK1679" s="82"/>
      <c r="BL1679" s="82"/>
      <c r="BM1679" s="209"/>
      <c r="BN1679" s="209"/>
      <c r="BO1679" s="209"/>
      <c r="BP1679" s="8"/>
      <c r="BQ1679" s="8"/>
      <c r="BR1679" s="183"/>
      <c r="BS1679" s="175" t="str">
        <f>_xlfn.LET(_xlpm.vID,$B1679,_xlpm.vName,$C1679,_xlpm.vPort,TRIM($E1679&amp;""),_xlpm.vCountry,TRIM($Q1679&amp;""),_xlpm.vPostal,TRIM($O1679&amp;""),_xlpm.vCityRaw,TRIM($N1679&amp;""),_xlpm.vCity,TRIM(LEFT(_xlpm.vCityRaw,IFERROR(FIND(",",_xlpm.vCityRaw&amp;","),LEN(_xlpm.vCityRaw)+1)-1)),_xlpm.vProv,TRIM($P1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9" s="91" t="str">
        <f>IF(AND(ISBLANK($B1679),ISBLANK($C1679)),"",IF(fund_fx = "USD",_xlfn.XLOOKUP($H1679,fx[currency_code],fx[rate],1), _xlfn.XLOOKUP($H1679,fx[currency_code],fx[rate],1)/_xlfn.XLOOKUP(fund_fx,fx[currency_code],fx[rate],1)))</f>
        <v/>
      </c>
    </row>
    <row r="1680" spans="2:72" ht="13.05" customHeight="1" x14ac:dyDescent="0.3">
      <c r="B1680" s="7"/>
      <c r="C1680" s="7"/>
      <c r="D1680" s="6"/>
      <c r="E1680" s="6"/>
      <c r="F1680" s="8"/>
      <c r="G1680" s="7"/>
      <c r="H1680" s="7"/>
      <c r="J1680" s="7"/>
      <c r="K1680" s="7"/>
      <c r="L1680" s="7"/>
      <c r="M1680" s="7"/>
      <c r="N1680" s="7"/>
      <c r="O1680" s="7"/>
      <c r="P1680" s="7"/>
      <c r="Q1680" s="9"/>
      <c r="S1680" s="9"/>
      <c r="T1680" s="8"/>
      <c r="U1680" s="8"/>
      <c r="V1680" s="8"/>
      <c r="W1680" s="9"/>
      <c r="X1680" s="8"/>
      <c r="Y1680" s="209"/>
      <c r="Z1680" s="8"/>
      <c r="AA1680" s="8"/>
      <c r="AB1680" s="8"/>
      <c r="AC1680" s="209"/>
      <c r="AD1680" s="8"/>
      <c r="AE1680" s="8"/>
      <c r="AF1680" s="81"/>
      <c r="AG1680" s="8"/>
      <c r="AH1680" s="8"/>
      <c r="AI1680" s="8"/>
      <c r="AJ1680" s="8"/>
      <c r="AK1680" s="81"/>
      <c r="AL1680" s="183"/>
      <c r="AM1680" s="8"/>
      <c r="AN1680" s="8"/>
      <c r="AO1680" s="8"/>
      <c r="AP1680" s="8"/>
      <c r="AQ1680" s="13"/>
      <c r="AR1680" s="209"/>
      <c r="AS1680" s="82"/>
      <c r="AT1680" s="82"/>
      <c r="AU1680" s="82"/>
      <c r="AV1680" s="82"/>
      <c r="AW1680" s="13"/>
      <c r="AX1680" s="82"/>
      <c r="AY1680" s="8"/>
      <c r="AZ1680" s="213"/>
      <c r="BA1680" s="209"/>
      <c r="BB1680" s="8"/>
      <c r="BC1680" s="8"/>
      <c r="BD1680" s="209"/>
      <c r="BE1680" s="8"/>
      <c r="BF1680" s="82"/>
      <c r="BG1680" s="80"/>
      <c r="BH1680" s="13"/>
      <c r="BI1680" s="7"/>
      <c r="BJ1680" s="12"/>
      <c r="BK1680" s="82"/>
      <c r="BL1680" s="82"/>
      <c r="BM1680" s="209"/>
      <c r="BN1680" s="209"/>
      <c r="BO1680" s="209"/>
      <c r="BP1680" s="8"/>
      <c r="BQ1680" s="8"/>
      <c r="BR1680" s="183"/>
      <c r="BS1680" s="175" t="str">
        <f>_xlfn.LET(_xlpm.vID,$B1680,_xlpm.vName,$C1680,_xlpm.vPort,TRIM($E1680&amp;""),_xlpm.vCountry,TRIM($Q1680&amp;""),_xlpm.vPostal,TRIM($O1680&amp;""),_xlpm.vCityRaw,TRIM($N1680&amp;""),_xlpm.vCity,TRIM(LEFT(_xlpm.vCityRaw,IFERROR(FIND(",",_xlpm.vCityRaw&amp;","),LEN(_xlpm.vCityRaw)+1)-1)),_xlpm.vProv,TRIM($P1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0" s="91" t="str">
        <f>IF(AND(ISBLANK($B1680),ISBLANK($C1680)),"",IF(fund_fx = "USD",_xlfn.XLOOKUP($H1680,fx[currency_code],fx[rate],1), _xlfn.XLOOKUP($H1680,fx[currency_code],fx[rate],1)/_xlfn.XLOOKUP(fund_fx,fx[currency_code],fx[rate],1)))</f>
        <v/>
      </c>
    </row>
    <row r="1681" spans="2:72" ht="13.05" customHeight="1" x14ac:dyDescent="0.3">
      <c r="B1681" s="7"/>
      <c r="C1681" s="7"/>
      <c r="D1681" s="6"/>
      <c r="E1681" s="6"/>
      <c r="F1681" s="8"/>
      <c r="G1681" s="7"/>
      <c r="H1681" s="7"/>
      <c r="J1681" s="7"/>
      <c r="K1681" s="7"/>
      <c r="L1681" s="7"/>
      <c r="M1681" s="7"/>
      <c r="N1681" s="7"/>
      <c r="O1681" s="7"/>
      <c r="P1681" s="7"/>
      <c r="Q1681" s="9"/>
      <c r="S1681" s="9"/>
      <c r="T1681" s="8"/>
      <c r="U1681" s="8"/>
      <c r="V1681" s="8"/>
      <c r="W1681" s="9"/>
      <c r="X1681" s="8"/>
      <c r="Y1681" s="209"/>
      <c r="Z1681" s="8"/>
      <c r="AA1681" s="8"/>
      <c r="AB1681" s="8"/>
      <c r="AC1681" s="209"/>
      <c r="AD1681" s="8"/>
      <c r="AE1681" s="8"/>
      <c r="AF1681" s="81"/>
      <c r="AG1681" s="8"/>
      <c r="AH1681" s="8"/>
      <c r="AI1681" s="8"/>
      <c r="AJ1681" s="8"/>
      <c r="AK1681" s="81"/>
      <c r="AL1681" s="183"/>
      <c r="AM1681" s="8"/>
      <c r="AN1681" s="8"/>
      <c r="AO1681" s="8"/>
      <c r="AP1681" s="8"/>
      <c r="AQ1681" s="13"/>
      <c r="AR1681" s="209"/>
      <c r="AS1681" s="82"/>
      <c r="AT1681" s="82"/>
      <c r="AU1681" s="82"/>
      <c r="AV1681" s="82"/>
      <c r="AW1681" s="13"/>
      <c r="AX1681" s="82"/>
      <c r="AY1681" s="8"/>
      <c r="AZ1681" s="213"/>
      <c r="BA1681" s="209"/>
      <c r="BB1681" s="8"/>
      <c r="BC1681" s="8"/>
      <c r="BD1681" s="209"/>
      <c r="BE1681" s="8"/>
      <c r="BF1681" s="82"/>
      <c r="BG1681" s="80"/>
      <c r="BH1681" s="13"/>
      <c r="BI1681" s="7"/>
      <c r="BJ1681" s="12"/>
      <c r="BK1681" s="82"/>
      <c r="BL1681" s="82"/>
      <c r="BM1681" s="209"/>
      <c r="BN1681" s="209"/>
      <c r="BO1681" s="209"/>
      <c r="BP1681" s="8"/>
      <c r="BQ1681" s="8"/>
      <c r="BR1681" s="183"/>
      <c r="BS1681" s="175" t="str">
        <f>_xlfn.LET(_xlpm.vID,$B1681,_xlpm.vName,$C1681,_xlpm.vPort,TRIM($E1681&amp;""),_xlpm.vCountry,TRIM($Q1681&amp;""),_xlpm.vPostal,TRIM($O1681&amp;""),_xlpm.vCityRaw,TRIM($N1681&amp;""),_xlpm.vCity,TRIM(LEFT(_xlpm.vCityRaw,IFERROR(FIND(",",_xlpm.vCityRaw&amp;","),LEN(_xlpm.vCityRaw)+1)-1)),_xlpm.vProv,TRIM($P1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1" s="91" t="str">
        <f>IF(AND(ISBLANK($B1681),ISBLANK($C1681)),"",IF(fund_fx = "USD",_xlfn.XLOOKUP($H1681,fx[currency_code],fx[rate],1), _xlfn.XLOOKUP($H1681,fx[currency_code],fx[rate],1)/_xlfn.XLOOKUP(fund_fx,fx[currency_code],fx[rate],1)))</f>
        <v/>
      </c>
    </row>
    <row r="1682" spans="2:72" ht="13.05" customHeight="1" x14ac:dyDescent="0.3">
      <c r="B1682" s="7"/>
      <c r="C1682" s="7"/>
      <c r="D1682" s="6"/>
      <c r="E1682" s="6"/>
      <c r="F1682" s="8"/>
      <c r="G1682" s="7"/>
      <c r="H1682" s="7"/>
      <c r="J1682" s="7"/>
      <c r="K1682" s="7"/>
      <c r="L1682" s="7"/>
      <c r="M1682" s="7"/>
      <c r="N1682" s="7"/>
      <c r="O1682" s="7"/>
      <c r="P1682" s="7"/>
      <c r="Q1682" s="9"/>
      <c r="S1682" s="9"/>
      <c r="T1682" s="8"/>
      <c r="U1682" s="8"/>
      <c r="V1682" s="8"/>
      <c r="W1682" s="9"/>
      <c r="X1682" s="8"/>
      <c r="Y1682" s="209"/>
      <c r="Z1682" s="8"/>
      <c r="AA1682" s="8"/>
      <c r="AB1682" s="8"/>
      <c r="AC1682" s="209"/>
      <c r="AD1682" s="8"/>
      <c r="AE1682" s="8"/>
      <c r="AF1682" s="81"/>
      <c r="AG1682" s="8"/>
      <c r="AH1682" s="8"/>
      <c r="AI1682" s="8"/>
      <c r="AJ1682" s="8"/>
      <c r="AK1682" s="81"/>
      <c r="AL1682" s="183"/>
      <c r="AM1682" s="8"/>
      <c r="AN1682" s="8"/>
      <c r="AO1682" s="8"/>
      <c r="AP1682" s="8"/>
      <c r="AQ1682" s="13"/>
      <c r="AR1682" s="209"/>
      <c r="AS1682" s="82"/>
      <c r="AT1682" s="82"/>
      <c r="AU1682" s="82"/>
      <c r="AV1682" s="82"/>
      <c r="AW1682" s="13"/>
      <c r="AX1682" s="82"/>
      <c r="AY1682" s="8"/>
      <c r="AZ1682" s="213"/>
      <c r="BA1682" s="209"/>
      <c r="BB1682" s="8"/>
      <c r="BC1682" s="8"/>
      <c r="BD1682" s="209"/>
      <c r="BE1682" s="8"/>
      <c r="BF1682" s="82"/>
      <c r="BG1682" s="80"/>
      <c r="BH1682" s="13"/>
      <c r="BI1682" s="7"/>
      <c r="BJ1682" s="12"/>
      <c r="BK1682" s="82"/>
      <c r="BL1682" s="82"/>
      <c r="BM1682" s="209"/>
      <c r="BN1682" s="209"/>
      <c r="BO1682" s="209"/>
      <c r="BP1682" s="8"/>
      <c r="BQ1682" s="8"/>
      <c r="BR1682" s="183"/>
      <c r="BS1682" s="175" t="str">
        <f>_xlfn.LET(_xlpm.vID,$B1682,_xlpm.vName,$C1682,_xlpm.vPort,TRIM($E1682&amp;""),_xlpm.vCountry,TRIM($Q1682&amp;""),_xlpm.vPostal,TRIM($O1682&amp;""),_xlpm.vCityRaw,TRIM($N1682&amp;""),_xlpm.vCity,TRIM(LEFT(_xlpm.vCityRaw,IFERROR(FIND(",",_xlpm.vCityRaw&amp;","),LEN(_xlpm.vCityRaw)+1)-1)),_xlpm.vProv,TRIM($P1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2" s="91" t="str">
        <f>IF(AND(ISBLANK($B1682),ISBLANK($C1682)),"",IF(fund_fx = "USD",_xlfn.XLOOKUP($H1682,fx[currency_code],fx[rate],1), _xlfn.XLOOKUP($H1682,fx[currency_code],fx[rate],1)/_xlfn.XLOOKUP(fund_fx,fx[currency_code],fx[rate],1)))</f>
        <v/>
      </c>
    </row>
    <row r="1683" spans="2:72" ht="13.05" customHeight="1" x14ac:dyDescent="0.3">
      <c r="B1683" s="7"/>
      <c r="C1683" s="7"/>
      <c r="D1683" s="6"/>
      <c r="E1683" s="6"/>
      <c r="F1683" s="8"/>
      <c r="G1683" s="7"/>
      <c r="H1683" s="7"/>
      <c r="J1683" s="7"/>
      <c r="K1683" s="7"/>
      <c r="L1683" s="7"/>
      <c r="M1683" s="7"/>
      <c r="N1683" s="7"/>
      <c r="O1683" s="7"/>
      <c r="P1683" s="7"/>
      <c r="Q1683" s="9"/>
      <c r="S1683" s="9"/>
      <c r="T1683" s="8"/>
      <c r="U1683" s="8"/>
      <c r="V1683" s="8"/>
      <c r="W1683" s="9"/>
      <c r="X1683" s="8"/>
      <c r="Y1683" s="209"/>
      <c r="Z1683" s="8"/>
      <c r="AA1683" s="8"/>
      <c r="AB1683" s="8"/>
      <c r="AC1683" s="209"/>
      <c r="AD1683" s="8"/>
      <c r="AE1683" s="8"/>
      <c r="AF1683" s="81"/>
      <c r="AG1683" s="8"/>
      <c r="AH1683" s="8"/>
      <c r="AI1683" s="8"/>
      <c r="AJ1683" s="8"/>
      <c r="AK1683" s="81"/>
      <c r="AL1683" s="183"/>
      <c r="AM1683" s="8"/>
      <c r="AN1683" s="8"/>
      <c r="AO1683" s="8"/>
      <c r="AP1683" s="8"/>
      <c r="AQ1683" s="13"/>
      <c r="AR1683" s="209"/>
      <c r="AS1683" s="82"/>
      <c r="AT1683" s="82"/>
      <c r="AU1683" s="82"/>
      <c r="AV1683" s="82"/>
      <c r="AW1683" s="13"/>
      <c r="AX1683" s="82"/>
      <c r="AY1683" s="8"/>
      <c r="AZ1683" s="213"/>
      <c r="BA1683" s="209"/>
      <c r="BB1683" s="8"/>
      <c r="BC1683" s="8"/>
      <c r="BD1683" s="209"/>
      <c r="BE1683" s="8"/>
      <c r="BF1683" s="82"/>
      <c r="BG1683" s="80"/>
      <c r="BH1683" s="13"/>
      <c r="BI1683" s="7"/>
      <c r="BJ1683" s="12"/>
      <c r="BK1683" s="82"/>
      <c r="BL1683" s="82"/>
      <c r="BM1683" s="209"/>
      <c r="BN1683" s="209"/>
      <c r="BO1683" s="209"/>
      <c r="BP1683" s="8"/>
      <c r="BQ1683" s="8"/>
      <c r="BR1683" s="183"/>
      <c r="BS1683" s="175" t="str">
        <f>_xlfn.LET(_xlpm.vID,$B1683,_xlpm.vName,$C1683,_xlpm.vPort,TRIM($E1683&amp;""),_xlpm.vCountry,TRIM($Q1683&amp;""),_xlpm.vPostal,TRIM($O1683&amp;""),_xlpm.vCityRaw,TRIM($N1683&amp;""),_xlpm.vCity,TRIM(LEFT(_xlpm.vCityRaw,IFERROR(FIND(",",_xlpm.vCityRaw&amp;","),LEN(_xlpm.vCityRaw)+1)-1)),_xlpm.vProv,TRIM($P1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3" s="91" t="str">
        <f>IF(AND(ISBLANK($B1683),ISBLANK($C1683)),"",IF(fund_fx = "USD",_xlfn.XLOOKUP($H1683,fx[currency_code],fx[rate],1), _xlfn.XLOOKUP($H1683,fx[currency_code],fx[rate],1)/_xlfn.XLOOKUP(fund_fx,fx[currency_code],fx[rate],1)))</f>
        <v/>
      </c>
    </row>
    <row r="1684" spans="2:72" ht="13.05" customHeight="1" x14ac:dyDescent="0.3">
      <c r="B1684" s="7"/>
      <c r="C1684" s="7"/>
      <c r="D1684" s="6"/>
      <c r="E1684" s="6"/>
      <c r="F1684" s="8"/>
      <c r="G1684" s="7"/>
      <c r="H1684" s="7"/>
      <c r="J1684" s="7"/>
      <c r="K1684" s="7"/>
      <c r="L1684" s="7"/>
      <c r="M1684" s="7"/>
      <c r="N1684" s="7"/>
      <c r="O1684" s="7"/>
      <c r="P1684" s="7"/>
      <c r="Q1684" s="9"/>
      <c r="S1684" s="9"/>
      <c r="T1684" s="8"/>
      <c r="U1684" s="8"/>
      <c r="V1684" s="8"/>
      <c r="W1684" s="9"/>
      <c r="X1684" s="8"/>
      <c r="Y1684" s="209"/>
      <c r="Z1684" s="8"/>
      <c r="AA1684" s="8"/>
      <c r="AB1684" s="8"/>
      <c r="AC1684" s="209"/>
      <c r="AD1684" s="8"/>
      <c r="AE1684" s="8"/>
      <c r="AF1684" s="81"/>
      <c r="AG1684" s="8"/>
      <c r="AH1684" s="8"/>
      <c r="AI1684" s="8"/>
      <c r="AJ1684" s="8"/>
      <c r="AK1684" s="81"/>
      <c r="AL1684" s="183"/>
      <c r="AM1684" s="8"/>
      <c r="AN1684" s="8"/>
      <c r="AO1684" s="8"/>
      <c r="AP1684" s="8"/>
      <c r="AQ1684" s="13"/>
      <c r="AR1684" s="209"/>
      <c r="AS1684" s="82"/>
      <c r="AT1684" s="82"/>
      <c r="AU1684" s="82"/>
      <c r="AV1684" s="82"/>
      <c r="AW1684" s="13"/>
      <c r="AX1684" s="82"/>
      <c r="AY1684" s="8"/>
      <c r="AZ1684" s="213"/>
      <c r="BA1684" s="209"/>
      <c r="BB1684" s="8"/>
      <c r="BC1684" s="8"/>
      <c r="BD1684" s="209"/>
      <c r="BE1684" s="8"/>
      <c r="BF1684" s="82"/>
      <c r="BG1684" s="80"/>
      <c r="BH1684" s="13"/>
      <c r="BI1684" s="7"/>
      <c r="BJ1684" s="12"/>
      <c r="BK1684" s="82"/>
      <c r="BL1684" s="82"/>
      <c r="BM1684" s="209"/>
      <c r="BN1684" s="209"/>
      <c r="BO1684" s="209"/>
      <c r="BP1684" s="8"/>
      <c r="BQ1684" s="8"/>
      <c r="BR1684" s="183"/>
      <c r="BS1684" s="175" t="str">
        <f>_xlfn.LET(_xlpm.vID,$B1684,_xlpm.vName,$C1684,_xlpm.vPort,TRIM($E1684&amp;""),_xlpm.vCountry,TRIM($Q1684&amp;""),_xlpm.vPostal,TRIM($O1684&amp;""),_xlpm.vCityRaw,TRIM($N1684&amp;""),_xlpm.vCity,TRIM(LEFT(_xlpm.vCityRaw,IFERROR(FIND(",",_xlpm.vCityRaw&amp;","),LEN(_xlpm.vCityRaw)+1)-1)),_xlpm.vProv,TRIM($P1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4" s="91" t="str">
        <f>IF(AND(ISBLANK($B1684),ISBLANK($C1684)),"",IF(fund_fx = "USD",_xlfn.XLOOKUP($H1684,fx[currency_code],fx[rate],1), _xlfn.XLOOKUP($H1684,fx[currency_code],fx[rate],1)/_xlfn.XLOOKUP(fund_fx,fx[currency_code],fx[rate],1)))</f>
        <v/>
      </c>
    </row>
    <row r="1685" spans="2:72" ht="13.05" customHeight="1" x14ac:dyDescent="0.3">
      <c r="B1685" s="7"/>
      <c r="C1685" s="7"/>
      <c r="D1685" s="6"/>
      <c r="E1685" s="6"/>
      <c r="F1685" s="8"/>
      <c r="G1685" s="7"/>
      <c r="H1685" s="7"/>
      <c r="J1685" s="7"/>
      <c r="K1685" s="7"/>
      <c r="L1685" s="7"/>
      <c r="M1685" s="7"/>
      <c r="N1685" s="7"/>
      <c r="O1685" s="7"/>
      <c r="P1685" s="7"/>
      <c r="Q1685" s="9"/>
      <c r="S1685" s="9"/>
      <c r="T1685" s="8"/>
      <c r="U1685" s="8"/>
      <c r="V1685" s="8"/>
      <c r="W1685" s="9"/>
      <c r="X1685" s="8"/>
      <c r="Y1685" s="209"/>
      <c r="Z1685" s="8"/>
      <c r="AA1685" s="8"/>
      <c r="AB1685" s="8"/>
      <c r="AC1685" s="209"/>
      <c r="AD1685" s="8"/>
      <c r="AE1685" s="8"/>
      <c r="AF1685" s="81"/>
      <c r="AG1685" s="8"/>
      <c r="AH1685" s="8"/>
      <c r="AI1685" s="8"/>
      <c r="AJ1685" s="8"/>
      <c r="AK1685" s="81"/>
      <c r="AL1685" s="183"/>
      <c r="AM1685" s="8"/>
      <c r="AN1685" s="8"/>
      <c r="AO1685" s="8"/>
      <c r="AP1685" s="8"/>
      <c r="AQ1685" s="13"/>
      <c r="AR1685" s="209"/>
      <c r="AS1685" s="82"/>
      <c r="AT1685" s="82"/>
      <c r="AU1685" s="82"/>
      <c r="AV1685" s="82"/>
      <c r="AW1685" s="13"/>
      <c r="AX1685" s="82"/>
      <c r="AY1685" s="8"/>
      <c r="AZ1685" s="213"/>
      <c r="BA1685" s="209"/>
      <c r="BB1685" s="8"/>
      <c r="BC1685" s="8"/>
      <c r="BD1685" s="209"/>
      <c r="BE1685" s="8"/>
      <c r="BF1685" s="82"/>
      <c r="BG1685" s="80"/>
      <c r="BH1685" s="13"/>
      <c r="BI1685" s="7"/>
      <c r="BJ1685" s="12"/>
      <c r="BK1685" s="82"/>
      <c r="BL1685" s="82"/>
      <c r="BM1685" s="209"/>
      <c r="BN1685" s="209"/>
      <c r="BO1685" s="209"/>
      <c r="BP1685" s="8"/>
      <c r="BQ1685" s="8"/>
      <c r="BR1685" s="183"/>
      <c r="BS1685" s="175" t="str">
        <f>_xlfn.LET(_xlpm.vID,$B1685,_xlpm.vName,$C1685,_xlpm.vPort,TRIM($E1685&amp;""),_xlpm.vCountry,TRIM($Q1685&amp;""),_xlpm.vPostal,TRIM($O1685&amp;""),_xlpm.vCityRaw,TRIM($N1685&amp;""),_xlpm.vCity,TRIM(LEFT(_xlpm.vCityRaw,IFERROR(FIND(",",_xlpm.vCityRaw&amp;","),LEN(_xlpm.vCityRaw)+1)-1)),_xlpm.vProv,TRIM($P1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5" s="91" t="str">
        <f>IF(AND(ISBLANK($B1685),ISBLANK($C1685)),"",IF(fund_fx = "USD",_xlfn.XLOOKUP($H1685,fx[currency_code],fx[rate],1), _xlfn.XLOOKUP($H1685,fx[currency_code],fx[rate],1)/_xlfn.XLOOKUP(fund_fx,fx[currency_code],fx[rate],1)))</f>
        <v/>
      </c>
    </row>
    <row r="1686" spans="2:72" ht="13.05" customHeight="1" x14ac:dyDescent="0.3">
      <c r="B1686" s="7"/>
      <c r="C1686" s="7"/>
      <c r="D1686" s="6"/>
      <c r="E1686" s="6"/>
      <c r="F1686" s="8"/>
      <c r="G1686" s="7"/>
      <c r="H1686" s="7"/>
      <c r="J1686" s="7"/>
      <c r="K1686" s="7"/>
      <c r="L1686" s="7"/>
      <c r="M1686" s="7"/>
      <c r="N1686" s="7"/>
      <c r="O1686" s="7"/>
      <c r="P1686" s="7"/>
      <c r="Q1686" s="9"/>
      <c r="S1686" s="9"/>
      <c r="T1686" s="8"/>
      <c r="U1686" s="8"/>
      <c r="V1686" s="8"/>
      <c r="W1686" s="9"/>
      <c r="X1686" s="8"/>
      <c r="Y1686" s="209"/>
      <c r="Z1686" s="8"/>
      <c r="AA1686" s="8"/>
      <c r="AB1686" s="8"/>
      <c r="AC1686" s="209"/>
      <c r="AD1686" s="8"/>
      <c r="AE1686" s="8"/>
      <c r="AF1686" s="81"/>
      <c r="AG1686" s="8"/>
      <c r="AH1686" s="8"/>
      <c r="AI1686" s="8"/>
      <c r="AJ1686" s="8"/>
      <c r="AK1686" s="81"/>
      <c r="AL1686" s="183"/>
      <c r="AM1686" s="8"/>
      <c r="AN1686" s="8"/>
      <c r="AO1686" s="8"/>
      <c r="AP1686" s="8"/>
      <c r="AQ1686" s="13"/>
      <c r="AR1686" s="209"/>
      <c r="AS1686" s="82"/>
      <c r="AT1686" s="82"/>
      <c r="AU1686" s="82"/>
      <c r="AV1686" s="82"/>
      <c r="AW1686" s="13"/>
      <c r="AX1686" s="82"/>
      <c r="AY1686" s="8"/>
      <c r="AZ1686" s="213"/>
      <c r="BA1686" s="209"/>
      <c r="BB1686" s="8"/>
      <c r="BC1686" s="8"/>
      <c r="BD1686" s="209"/>
      <c r="BE1686" s="8"/>
      <c r="BF1686" s="82"/>
      <c r="BG1686" s="80"/>
      <c r="BH1686" s="13"/>
      <c r="BI1686" s="7"/>
      <c r="BJ1686" s="12"/>
      <c r="BK1686" s="82"/>
      <c r="BL1686" s="82"/>
      <c r="BM1686" s="209"/>
      <c r="BN1686" s="209"/>
      <c r="BO1686" s="209"/>
      <c r="BP1686" s="8"/>
      <c r="BQ1686" s="8"/>
      <c r="BR1686" s="183"/>
      <c r="BS1686" s="175" t="str">
        <f>_xlfn.LET(_xlpm.vID,$B1686,_xlpm.vName,$C1686,_xlpm.vPort,TRIM($E1686&amp;""),_xlpm.vCountry,TRIM($Q1686&amp;""),_xlpm.vPostal,TRIM($O1686&amp;""),_xlpm.vCityRaw,TRIM($N1686&amp;""),_xlpm.vCity,TRIM(LEFT(_xlpm.vCityRaw,IFERROR(FIND(",",_xlpm.vCityRaw&amp;","),LEN(_xlpm.vCityRaw)+1)-1)),_xlpm.vProv,TRIM($P1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6" s="91" t="str">
        <f>IF(AND(ISBLANK($B1686),ISBLANK($C1686)),"",IF(fund_fx = "USD",_xlfn.XLOOKUP($H1686,fx[currency_code],fx[rate],1), _xlfn.XLOOKUP($H1686,fx[currency_code],fx[rate],1)/_xlfn.XLOOKUP(fund_fx,fx[currency_code],fx[rate],1)))</f>
        <v/>
      </c>
    </row>
    <row r="1687" spans="2:72" ht="13.05" customHeight="1" x14ac:dyDescent="0.3">
      <c r="B1687" s="7"/>
      <c r="C1687" s="7"/>
      <c r="D1687" s="6"/>
      <c r="E1687" s="6"/>
      <c r="F1687" s="8"/>
      <c r="G1687" s="7"/>
      <c r="H1687" s="7"/>
      <c r="J1687" s="7"/>
      <c r="K1687" s="7"/>
      <c r="L1687" s="7"/>
      <c r="M1687" s="7"/>
      <c r="N1687" s="7"/>
      <c r="O1687" s="7"/>
      <c r="P1687" s="7"/>
      <c r="Q1687" s="9"/>
      <c r="S1687" s="9"/>
      <c r="T1687" s="8"/>
      <c r="U1687" s="8"/>
      <c r="V1687" s="8"/>
      <c r="W1687" s="9"/>
      <c r="X1687" s="8"/>
      <c r="Y1687" s="209"/>
      <c r="Z1687" s="8"/>
      <c r="AA1687" s="8"/>
      <c r="AB1687" s="8"/>
      <c r="AC1687" s="209"/>
      <c r="AD1687" s="8"/>
      <c r="AE1687" s="8"/>
      <c r="AF1687" s="81"/>
      <c r="AG1687" s="8"/>
      <c r="AH1687" s="8"/>
      <c r="AI1687" s="8"/>
      <c r="AJ1687" s="8"/>
      <c r="AK1687" s="81"/>
      <c r="AL1687" s="183"/>
      <c r="AM1687" s="8"/>
      <c r="AN1687" s="8"/>
      <c r="AO1687" s="8"/>
      <c r="AP1687" s="8"/>
      <c r="AQ1687" s="13"/>
      <c r="AR1687" s="209"/>
      <c r="AS1687" s="82"/>
      <c r="AT1687" s="82"/>
      <c r="AU1687" s="82"/>
      <c r="AV1687" s="82"/>
      <c r="AW1687" s="13"/>
      <c r="AX1687" s="82"/>
      <c r="AY1687" s="8"/>
      <c r="AZ1687" s="213"/>
      <c r="BA1687" s="209"/>
      <c r="BB1687" s="8"/>
      <c r="BC1687" s="8"/>
      <c r="BD1687" s="209"/>
      <c r="BE1687" s="8"/>
      <c r="BF1687" s="82"/>
      <c r="BG1687" s="80"/>
      <c r="BH1687" s="13"/>
      <c r="BI1687" s="7"/>
      <c r="BJ1687" s="12"/>
      <c r="BK1687" s="82"/>
      <c r="BL1687" s="82"/>
      <c r="BM1687" s="209"/>
      <c r="BN1687" s="209"/>
      <c r="BO1687" s="209"/>
      <c r="BP1687" s="8"/>
      <c r="BQ1687" s="8"/>
      <c r="BR1687" s="183"/>
      <c r="BS1687" s="175" t="str">
        <f>_xlfn.LET(_xlpm.vID,$B1687,_xlpm.vName,$C1687,_xlpm.vPort,TRIM($E1687&amp;""),_xlpm.vCountry,TRIM($Q1687&amp;""),_xlpm.vPostal,TRIM($O1687&amp;""),_xlpm.vCityRaw,TRIM($N1687&amp;""),_xlpm.vCity,TRIM(LEFT(_xlpm.vCityRaw,IFERROR(FIND(",",_xlpm.vCityRaw&amp;","),LEN(_xlpm.vCityRaw)+1)-1)),_xlpm.vProv,TRIM($P1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7" s="91" t="str">
        <f>IF(AND(ISBLANK($B1687),ISBLANK($C1687)),"",IF(fund_fx = "USD",_xlfn.XLOOKUP($H1687,fx[currency_code],fx[rate],1), _xlfn.XLOOKUP($H1687,fx[currency_code],fx[rate],1)/_xlfn.XLOOKUP(fund_fx,fx[currency_code],fx[rate],1)))</f>
        <v/>
      </c>
    </row>
    <row r="1688" spans="2:72" ht="13.05" customHeight="1" x14ac:dyDescent="0.3">
      <c r="B1688" s="7"/>
      <c r="C1688" s="7"/>
      <c r="D1688" s="6"/>
      <c r="E1688" s="6"/>
      <c r="F1688" s="8"/>
      <c r="G1688" s="7"/>
      <c r="H1688" s="7"/>
      <c r="J1688" s="7"/>
      <c r="K1688" s="7"/>
      <c r="L1688" s="7"/>
      <c r="M1688" s="7"/>
      <c r="N1688" s="7"/>
      <c r="O1688" s="7"/>
      <c r="P1688" s="7"/>
      <c r="Q1688" s="9"/>
      <c r="S1688" s="9"/>
      <c r="T1688" s="8"/>
      <c r="U1688" s="8"/>
      <c r="V1688" s="8"/>
      <c r="W1688" s="9"/>
      <c r="X1688" s="8"/>
      <c r="Y1688" s="209"/>
      <c r="Z1688" s="8"/>
      <c r="AA1688" s="8"/>
      <c r="AB1688" s="8"/>
      <c r="AC1688" s="209"/>
      <c r="AD1688" s="8"/>
      <c r="AE1688" s="8"/>
      <c r="AF1688" s="81"/>
      <c r="AG1688" s="8"/>
      <c r="AH1688" s="8"/>
      <c r="AI1688" s="8"/>
      <c r="AJ1688" s="8"/>
      <c r="AK1688" s="81"/>
      <c r="AL1688" s="183"/>
      <c r="AM1688" s="8"/>
      <c r="AN1688" s="8"/>
      <c r="AO1688" s="8"/>
      <c r="AP1688" s="8"/>
      <c r="AQ1688" s="13"/>
      <c r="AR1688" s="209"/>
      <c r="AS1688" s="82"/>
      <c r="AT1688" s="82"/>
      <c r="AU1688" s="82"/>
      <c r="AV1688" s="82"/>
      <c r="AW1688" s="13"/>
      <c r="AX1688" s="82"/>
      <c r="AY1688" s="8"/>
      <c r="AZ1688" s="213"/>
      <c r="BA1688" s="209"/>
      <c r="BB1688" s="8"/>
      <c r="BC1688" s="8"/>
      <c r="BD1688" s="209"/>
      <c r="BE1688" s="8"/>
      <c r="BF1688" s="82"/>
      <c r="BG1688" s="80"/>
      <c r="BH1688" s="13"/>
      <c r="BI1688" s="7"/>
      <c r="BJ1688" s="12"/>
      <c r="BK1688" s="82"/>
      <c r="BL1688" s="82"/>
      <c r="BM1688" s="209"/>
      <c r="BN1688" s="209"/>
      <c r="BO1688" s="209"/>
      <c r="BP1688" s="8"/>
      <c r="BQ1688" s="8"/>
      <c r="BR1688" s="183"/>
      <c r="BS1688" s="175" t="str">
        <f>_xlfn.LET(_xlpm.vID,$B1688,_xlpm.vName,$C1688,_xlpm.vPort,TRIM($E1688&amp;""),_xlpm.vCountry,TRIM($Q1688&amp;""),_xlpm.vPostal,TRIM($O1688&amp;""),_xlpm.vCityRaw,TRIM($N1688&amp;""),_xlpm.vCity,TRIM(LEFT(_xlpm.vCityRaw,IFERROR(FIND(",",_xlpm.vCityRaw&amp;","),LEN(_xlpm.vCityRaw)+1)-1)),_xlpm.vProv,TRIM($P1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8" s="91" t="str">
        <f>IF(AND(ISBLANK($B1688),ISBLANK($C1688)),"",IF(fund_fx = "USD",_xlfn.XLOOKUP($H1688,fx[currency_code],fx[rate],1), _xlfn.XLOOKUP($H1688,fx[currency_code],fx[rate],1)/_xlfn.XLOOKUP(fund_fx,fx[currency_code],fx[rate],1)))</f>
        <v/>
      </c>
    </row>
    <row r="1689" spans="2:72" ht="13.05" customHeight="1" x14ac:dyDescent="0.3">
      <c r="B1689" s="7"/>
      <c r="C1689" s="7"/>
      <c r="D1689" s="6"/>
      <c r="E1689" s="6"/>
      <c r="F1689" s="8"/>
      <c r="G1689" s="7"/>
      <c r="H1689" s="7"/>
      <c r="J1689" s="7"/>
      <c r="K1689" s="7"/>
      <c r="L1689" s="7"/>
      <c r="M1689" s="7"/>
      <c r="N1689" s="7"/>
      <c r="O1689" s="7"/>
      <c r="P1689" s="7"/>
      <c r="Q1689" s="9"/>
      <c r="S1689" s="9"/>
      <c r="T1689" s="8"/>
      <c r="U1689" s="8"/>
      <c r="V1689" s="8"/>
      <c r="W1689" s="9"/>
      <c r="X1689" s="8"/>
      <c r="Y1689" s="209"/>
      <c r="Z1689" s="8"/>
      <c r="AA1689" s="8"/>
      <c r="AB1689" s="8"/>
      <c r="AC1689" s="209"/>
      <c r="AD1689" s="8"/>
      <c r="AE1689" s="8"/>
      <c r="AF1689" s="81"/>
      <c r="AG1689" s="8"/>
      <c r="AH1689" s="8"/>
      <c r="AI1689" s="8"/>
      <c r="AJ1689" s="8"/>
      <c r="AK1689" s="81"/>
      <c r="AL1689" s="183"/>
      <c r="AM1689" s="8"/>
      <c r="AN1689" s="8"/>
      <c r="AO1689" s="8"/>
      <c r="AP1689" s="8"/>
      <c r="AQ1689" s="13"/>
      <c r="AR1689" s="209"/>
      <c r="AS1689" s="82"/>
      <c r="AT1689" s="82"/>
      <c r="AU1689" s="82"/>
      <c r="AV1689" s="82"/>
      <c r="AW1689" s="13"/>
      <c r="AX1689" s="82"/>
      <c r="AY1689" s="8"/>
      <c r="AZ1689" s="213"/>
      <c r="BA1689" s="209"/>
      <c r="BB1689" s="8"/>
      <c r="BC1689" s="8"/>
      <c r="BD1689" s="209"/>
      <c r="BE1689" s="8"/>
      <c r="BF1689" s="82"/>
      <c r="BG1689" s="80"/>
      <c r="BH1689" s="13"/>
      <c r="BI1689" s="7"/>
      <c r="BJ1689" s="12"/>
      <c r="BK1689" s="82"/>
      <c r="BL1689" s="82"/>
      <c r="BM1689" s="209"/>
      <c r="BN1689" s="209"/>
      <c r="BO1689" s="209"/>
      <c r="BP1689" s="8"/>
      <c r="BQ1689" s="8"/>
      <c r="BR1689" s="183"/>
      <c r="BS1689" s="175" t="str">
        <f>_xlfn.LET(_xlpm.vID,$B1689,_xlpm.vName,$C1689,_xlpm.vPort,TRIM($E1689&amp;""),_xlpm.vCountry,TRIM($Q1689&amp;""),_xlpm.vPostal,TRIM($O1689&amp;""),_xlpm.vCityRaw,TRIM($N1689&amp;""),_xlpm.vCity,TRIM(LEFT(_xlpm.vCityRaw,IFERROR(FIND(",",_xlpm.vCityRaw&amp;","),LEN(_xlpm.vCityRaw)+1)-1)),_xlpm.vProv,TRIM($P1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9" s="91" t="str">
        <f>IF(AND(ISBLANK($B1689),ISBLANK($C1689)),"",IF(fund_fx = "USD",_xlfn.XLOOKUP($H1689,fx[currency_code],fx[rate],1), _xlfn.XLOOKUP($H1689,fx[currency_code],fx[rate],1)/_xlfn.XLOOKUP(fund_fx,fx[currency_code],fx[rate],1)))</f>
        <v/>
      </c>
    </row>
    <row r="1690" spans="2:72" ht="13.05" customHeight="1" x14ac:dyDescent="0.3">
      <c r="B1690" s="7"/>
      <c r="C1690" s="7"/>
      <c r="D1690" s="6"/>
      <c r="E1690" s="6"/>
      <c r="F1690" s="8"/>
      <c r="G1690" s="7"/>
      <c r="H1690" s="7"/>
      <c r="J1690" s="7"/>
      <c r="K1690" s="7"/>
      <c r="L1690" s="7"/>
      <c r="M1690" s="7"/>
      <c r="N1690" s="7"/>
      <c r="O1690" s="7"/>
      <c r="P1690" s="7"/>
      <c r="Q1690" s="9"/>
      <c r="S1690" s="9"/>
      <c r="T1690" s="8"/>
      <c r="U1690" s="8"/>
      <c r="V1690" s="8"/>
      <c r="W1690" s="9"/>
      <c r="X1690" s="8"/>
      <c r="Y1690" s="209"/>
      <c r="Z1690" s="8"/>
      <c r="AA1690" s="8"/>
      <c r="AB1690" s="8"/>
      <c r="AC1690" s="209"/>
      <c r="AD1690" s="8"/>
      <c r="AE1690" s="8"/>
      <c r="AF1690" s="81"/>
      <c r="AG1690" s="8"/>
      <c r="AH1690" s="8"/>
      <c r="AI1690" s="8"/>
      <c r="AJ1690" s="8"/>
      <c r="AK1690" s="81"/>
      <c r="AL1690" s="183"/>
      <c r="AM1690" s="8"/>
      <c r="AN1690" s="8"/>
      <c r="AO1690" s="8"/>
      <c r="AP1690" s="8"/>
      <c r="AQ1690" s="13"/>
      <c r="AR1690" s="209"/>
      <c r="AS1690" s="82"/>
      <c r="AT1690" s="82"/>
      <c r="AU1690" s="82"/>
      <c r="AV1690" s="82"/>
      <c r="AW1690" s="13"/>
      <c r="AX1690" s="82"/>
      <c r="AY1690" s="8"/>
      <c r="AZ1690" s="213"/>
      <c r="BA1690" s="209"/>
      <c r="BB1690" s="8"/>
      <c r="BC1690" s="8"/>
      <c r="BD1690" s="209"/>
      <c r="BE1690" s="8"/>
      <c r="BF1690" s="82"/>
      <c r="BG1690" s="80"/>
      <c r="BH1690" s="13"/>
      <c r="BI1690" s="7"/>
      <c r="BJ1690" s="12"/>
      <c r="BK1690" s="82"/>
      <c r="BL1690" s="82"/>
      <c r="BM1690" s="209"/>
      <c r="BN1690" s="209"/>
      <c r="BO1690" s="209"/>
      <c r="BP1690" s="8"/>
      <c r="BQ1690" s="8"/>
      <c r="BR1690" s="183"/>
      <c r="BS1690" s="175" t="str">
        <f>_xlfn.LET(_xlpm.vID,$B1690,_xlpm.vName,$C1690,_xlpm.vPort,TRIM($E1690&amp;""),_xlpm.vCountry,TRIM($Q1690&amp;""),_xlpm.vPostal,TRIM($O1690&amp;""),_xlpm.vCityRaw,TRIM($N1690&amp;""),_xlpm.vCity,TRIM(LEFT(_xlpm.vCityRaw,IFERROR(FIND(",",_xlpm.vCityRaw&amp;","),LEN(_xlpm.vCityRaw)+1)-1)),_xlpm.vProv,TRIM($P1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0" s="91" t="str">
        <f>IF(AND(ISBLANK($B1690),ISBLANK($C1690)),"",IF(fund_fx = "USD",_xlfn.XLOOKUP($H1690,fx[currency_code],fx[rate],1), _xlfn.XLOOKUP($H1690,fx[currency_code],fx[rate],1)/_xlfn.XLOOKUP(fund_fx,fx[currency_code],fx[rate],1)))</f>
        <v/>
      </c>
    </row>
    <row r="1691" spans="2:72" ht="13.05" customHeight="1" x14ac:dyDescent="0.3">
      <c r="B1691" s="7"/>
      <c r="C1691" s="7"/>
      <c r="D1691" s="6"/>
      <c r="E1691" s="6"/>
      <c r="F1691" s="8"/>
      <c r="G1691" s="7"/>
      <c r="H1691" s="7"/>
      <c r="J1691" s="7"/>
      <c r="K1691" s="7"/>
      <c r="L1691" s="7"/>
      <c r="M1691" s="7"/>
      <c r="N1691" s="7"/>
      <c r="O1691" s="7"/>
      <c r="P1691" s="7"/>
      <c r="Q1691" s="9"/>
      <c r="S1691" s="9"/>
      <c r="T1691" s="8"/>
      <c r="U1691" s="8"/>
      <c r="V1691" s="8"/>
      <c r="W1691" s="9"/>
      <c r="X1691" s="8"/>
      <c r="Y1691" s="209"/>
      <c r="Z1691" s="8"/>
      <c r="AA1691" s="8"/>
      <c r="AB1691" s="8"/>
      <c r="AC1691" s="209"/>
      <c r="AD1691" s="8"/>
      <c r="AE1691" s="8"/>
      <c r="AF1691" s="81"/>
      <c r="AG1691" s="8"/>
      <c r="AH1691" s="8"/>
      <c r="AI1691" s="8"/>
      <c r="AJ1691" s="8"/>
      <c r="AK1691" s="81"/>
      <c r="AL1691" s="183"/>
      <c r="AM1691" s="8"/>
      <c r="AN1691" s="8"/>
      <c r="AO1691" s="8"/>
      <c r="AP1691" s="8"/>
      <c r="AQ1691" s="13"/>
      <c r="AR1691" s="209"/>
      <c r="AS1691" s="82"/>
      <c r="AT1691" s="82"/>
      <c r="AU1691" s="82"/>
      <c r="AV1691" s="82"/>
      <c r="AW1691" s="13"/>
      <c r="AX1691" s="82"/>
      <c r="AY1691" s="8"/>
      <c r="AZ1691" s="213"/>
      <c r="BA1691" s="209"/>
      <c r="BB1691" s="8"/>
      <c r="BC1691" s="8"/>
      <c r="BD1691" s="209"/>
      <c r="BE1691" s="8"/>
      <c r="BF1691" s="82"/>
      <c r="BG1691" s="80"/>
      <c r="BH1691" s="13"/>
      <c r="BI1691" s="7"/>
      <c r="BJ1691" s="12"/>
      <c r="BK1691" s="82"/>
      <c r="BL1691" s="82"/>
      <c r="BM1691" s="209"/>
      <c r="BN1691" s="209"/>
      <c r="BO1691" s="209"/>
      <c r="BP1691" s="8"/>
      <c r="BQ1691" s="8"/>
      <c r="BR1691" s="183"/>
      <c r="BS1691" s="175" t="str">
        <f>_xlfn.LET(_xlpm.vID,$B1691,_xlpm.vName,$C1691,_xlpm.vPort,TRIM($E1691&amp;""),_xlpm.vCountry,TRIM($Q1691&amp;""),_xlpm.vPostal,TRIM($O1691&amp;""),_xlpm.vCityRaw,TRIM($N1691&amp;""),_xlpm.vCity,TRIM(LEFT(_xlpm.vCityRaw,IFERROR(FIND(",",_xlpm.vCityRaw&amp;","),LEN(_xlpm.vCityRaw)+1)-1)),_xlpm.vProv,TRIM($P1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1" s="91" t="str">
        <f>IF(AND(ISBLANK($B1691),ISBLANK($C1691)),"",IF(fund_fx = "USD",_xlfn.XLOOKUP($H1691,fx[currency_code],fx[rate],1), _xlfn.XLOOKUP($H1691,fx[currency_code],fx[rate],1)/_xlfn.XLOOKUP(fund_fx,fx[currency_code],fx[rate],1)))</f>
        <v/>
      </c>
    </row>
    <row r="1692" spans="2:72" ht="13.05" customHeight="1" x14ac:dyDescent="0.3">
      <c r="B1692" s="7"/>
      <c r="C1692" s="7"/>
      <c r="D1692" s="6"/>
      <c r="E1692" s="6"/>
      <c r="F1692" s="8"/>
      <c r="G1692" s="7"/>
      <c r="H1692" s="7"/>
      <c r="J1692" s="7"/>
      <c r="K1692" s="7"/>
      <c r="L1692" s="7"/>
      <c r="M1692" s="7"/>
      <c r="N1692" s="7"/>
      <c r="O1692" s="7"/>
      <c r="P1692" s="7"/>
      <c r="Q1692" s="9"/>
      <c r="S1692" s="9"/>
      <c r="T1692" s="8"/>
      <c r="U1692" s="8"/>
      <c r="V1692" s="8"/>
      <c r="W1692" s="9"/>
      <c r="X1692" s="8"/>
      <c r="Y1692" s="209"/>
      <c r="Z1692" s="8"/>
      <c r="AA1692" s="8"/>
      <c r="AB1692" s="8"/>
      <c r="AC1692" s="209"/>
      <c r="AD1692" s="8"/>
      <c r="AE1692" s="8"/>
      <c r="AF1692" s="81"/>
      <c r="AG1692" s="8"/>
      <c r="AH1692" s="8"/>
      <c r="AI1692" s="8"/>
      <c r="AJ1692" s="8"/>
      <c r="AK1692" s="81"/>
      <c r="AL1692" s="183"/>
      <c r="AM1692" s="8"/>
      <c r="AN1692" s="8"/>
      <c r="AO1692" s="8"/>
      <c r="AP1692" s="8"/>
      <c r="AQ1692" s="13"/>
      <c r="AR1692" s="209"/>
      <c r="AS1692" s="82"/>
      <c r="AT1692" s="82"/>
      <c r="AU1692" s="82"/>
      <c r="AV1692" s="82"/>
      <c r="AW1692" s="13"/>
      <c r="AX1692" s="82"/>
      <c r="AY1692" s="8"/>
      <c r="AZ1692" s="213"/>
      <c r="BA1692" s="209"/>
      <c r="BB1692" s="8"/>
      <c r="BC1692" s="8"/>
      <c r="BD1692" s="209"/>
      <c r="BE1692" s="8"/>
      <c r="BF1692" s="82"/>
      <c r="BG1692" s="80"/>
      <c r="BH1692" s="13"/>
      <c r="BI1692" s="7"/>
      <c r="BJ1692" s="12"/>
      <c r="BK1692" s="82"/>
      <c r="BL1692" s="82"/>
      <c r="BM1692" s="209"/>
      <c r="BN1692" s="209"/>
      <c r="BO1692" s="209"/>
      <c r="BP1692" s="8"/>
      <c r="BQ1692" s="8"/>
      <c r="BR1692" s="183"/>
      <c r="BS1692" s="175" t="str">
        <f>_xlfn.LET(_xlpm.vID,$B1692,_xlpm.vName,$C1692,_xlpm.vPort,TRIM($E1692&amp;""),_xlpm.vCountry,TRIM($Q1692&amp;""),_xlpm.vPostal,TRIM($O1692&amp;""),_xlpm.vCityRaw,TRIM($N1692&amp;""),_xlpm.vCity,TRIM(LEFT(_xlpm.vCityRaw,IFERROR(FIND(",",_xlpm.vCityRaw&amp;","),LEN(_xlpm.vCityRaw)+1)-1)),_xlpm.vProv,TRIM($P1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2" s="91" t="str">
        <f>IF(AND(ISBLANK($B1692),ISBLANK($C1692)),"",IF(fund_fx = "USD",_xlfn.XLOOKUP($H1692,fx[currency_code],fx[rate],1), _xlfn.XLOOKUP($H1692,fx[currency_code],fx[rate],1)/_xlfn.XLOOKUP(fund_fx,fx[currency_code],fx[rate],1)))</f>
        <v/>
      </c>
    </row>
    <row r="1693" spans="2:72" ht="13.05" customHeight="1" x14ac:dyDescent="0.3">
      <c r="B1693" s="7"/>
      <c r="C1693" s="7"/>
      <c r="D1693" s="6"/>
      <c r="E1693" s="6"/>
      <c r="F1693" s="8"/>
      <c r="G1693" s="7"/>
      <c r="H1693" s="7"/>
      <c r="J1693" s="7"/>
      <c r="K1693" s="7"/>
      <c r="L1693" s="7"/>
      <c r="M1693" s="7"/>
      <c r="N1693" s="7"/>
      <c r="O1693" s="7"/>
      <c r="P1693" s="7"/>
      <c r="Q1693" s="9"/>
      <c r="S1693" s="9"/>
      <c r="T1693" s="8"/>
      <c r="U1693" s="8"/>
      <c r="V1693" s="8"/>
      <c r="W1693" s="9"/>
      <c r="X1693" s="8"/>
      <c r="Y1693" s="209"/>
      <c r="Z1693" s="8"/>
      <c r="AA1693" s="8"/>
      <c r="AB1693" s="8"/>
      <c r="AC1693" s="209"/>
      <c r="AD1693" s="8"/>
      <c r="AE1693" s="8"/>
      <c r="AF1693" s="81"/>
      <c r="AG1693" s="8"/>
      <c r="AH1693" s="8"/>
      <c r="AI1693" s="8"/>
      <c r="AJ1693" s="8"/>
      <c r="AK1693" s="81"/>
      <c r="AL1693" s="183"/>
      <c r="AM1693" s="8"/>
      <c r="AN1693" s="8"/>
      <c r="AO1693" s="8"/>
      <c r="AP1693" s="8"/>
      <c r="AQ1693" s="13"/>
      <c r="AR1693" s="209"/>
      <c r="AS1693" s="82"/>
      <c r="AT1693" s="82"/>
      <c r="AU1693" s="82"/>
      <c r="AV1693" s="82"/>
      <c r="AW1693" s="13"/>
      <c r="AX1693" s="82"/>
      <c r="AY1693" s="8"/>
      <c r="AZ1693" s="213"/>
      <c r="BA1693" s="209"/>
      <c r="BB1693" s="8"/>
      <c r="BC1693" s="8"/>
      <c r="BD1693" s="209"/>
      <c r="BE1693" s="8"/>
      <c r="BF1693" s="82"/>
      <c r="BG1693" s="80"/>
      <c r="BH1693" s="13"/>
      <c r="BI1693" s="7"/>
      <c r="BJ1693" s="12"/>
      <c r="BK1693" s="82"/>
      <c r="BL1693" s="82"/>
      <c r="BM1693" s="209"/>
      <c r="BN1693" s="209"/>
      <c r="BO1693" s="209"/>
      <c r="BP1693" s="8"/>
      <c r="BQ1693" s="8"/>
      <c r="BR1693" s="183"/>
      <c r="BS1693" s="175" t="str">
        <f>_xlfn.LET(_xlpm.vID,$B1693,_xlpm.vName,$C1693,_xlpm.vPort,TRIM($E1693&amp;""),_xlpm.vCountry,TRIM($Q1693&amp;""),_xlpm.vPostal,TRIM($O1693&amp;""),_xlpm.vCityRaw,TRIM($N1693&amp;""),_xlpm.vCity,TRIM(LEFT(_xlpm.vCityRaw,IFERROR(FIND(",",_xlpm.vCityRaw&amp;","),LEN(_xlpm.vCityRaw)+1)-1)),_xlpm.vProv,TRIM($P1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3" s="91" t="str">
        <f>IF(AND(ISBLANK($B1693),ISBLANK($C1693)),"",IF(fund_fx = "USD",_xlfn.XLOOKUP($H1693,fx[currency_code],fx[rate],1), _xlfn.XLOOKUP($H1693,fx[currency_code],fx[rate],1)/_xlfn.XLOOKUP(fund_fx,fx[currency_code],fx[rate],1)))</f>
        <v/>
      </c>
    </row>
    <row r="1694" spans="2:72" ht="13.05" customHeight="1" x14ac:dyDescent="0.3">
      <c r="B1694" s="7"/>
      <c r="C1694" s="7"/>
      <c r="D1694" s="6"/>
      <c r="E1694" s="6"/>
      <c r="F1694" s="8"/>
      <c r="G1694" s="7"/>
      <c r="H1694" s="7"/>
      <c r="J1694" s="7"/>
      <c r="K1694" s="7"/>
      <c r="L1694" s="7"/>
      <c r="M1694" s="7"/>
      <c r="N1694" s="7"/>
      <c r="O1694" s="7"/>
      <c r="P1694" s="7"/>
      <c r="Q1694" s="9"/>
      <c r="S1694" s="9"/>
      <c r="T1694" s="8"/>
      <c r="U1694" s="8"/>
      <c r="V1694" s="8"/>
      <c r="W1694" s="9"/>
      <c r="X1694" s="8"/>
      <c r="Y1694" s="209"/>
      <c r="Z1694" s="8"/>
      <c r="AA1694" s="8"/>
      <c r="AB1694" s="8"/>
      <c r="AC1694" s="209"/>
      <c r="AD1694" s="8"/>
      <c r="AE1694" s="8"/>
      <c r="AF1694" s="81"/>
      <c r="AG1694" s="8"/>
      <c r="AH1694" s="8"/>
      <c r="AI1694" s="8"/>
      <c r="AJ1694" s="8"/>
      <c r="AK1694" s="81"/>
      <c r="AL1694" s="183"/>
      <c r="AM1694" s="8"/>
      <c r="AN1694" s="8"/>
      <c r="AO1694" s="8"/>
      <c r="AP1694" s="8"/>
      <c r="AQ1694" s="13"/>
      <c r="AR1694" s="209"/>
      <c r="AS1694" s="82"/>
      <c r="AT1694" s="82"/>
      <c r="AU1694" s="82"/>
      <c r="AV1694" s="82"/>
      <c r="AW1694" s="13"/>
      <c r="AX1694" s="82"/>
      <c r="AY1694" s="8"/>
      <c r="AZ1694" s="213"/>
      <c r="BA1694" s="209"/>
      <c r="BB1694" s="8"/>
      <c r="BC1694" s="8"/>
      <c r="BD1694" s="209"/>
      <c r="BE1694" s="8"/>
      <c r="BF1694" s="82"/>
      <c r="BG1694" s="80"/>
      <c r="BH1694" s="13"/>
      <c r="BI1694" s="7"/>
      <c r="BJ1694" s="12"/>
      <c r="BK1694" s="82"/>
      <c r="BL1694" s="82"/>
      <c r="BM1694" s="209"/>
      <c r="BN1694" s="209"/>
      <c r="BO1694" s="209"/>
      <c r="BP1694" s="8"/>
      <c r="BQ1694" s="8"/>
      <c r="BR1694" s="183"/>
      <c r="BS1694" s="175" t="str">
        <f>_xlfn.LET(_xlpm.vID,$B1694,_xlpm.vName,$C1694,_xlpm.vPort,TRIM($E1694&amp;""),_xlpm.vCountry,TRIM($Q1694&amp;""),_xlpm.vPostal,TRIM($O1694&amp;""),_xlpm.vCityRaw,TRIM($N1694&amp;""),_xlpm.vCity,TRIM(LEFT(_xlpm.vCityRaw,IFERROR(FIND(",",_xlpm.vCityRaw&amp;","),LEN(_xlpm.vCityRaw)+1)-1)),_xlpm.vProv,TRIM($P1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4" s="91" t="str">
        <f>IF(AND(ISBLANK($B1694),ISBLANK($C1694)),"",IF(fund_fx = "USD",_xlfn.XLOOKUP($H1694,fx[currency_code],fx[rate],1), _xlfn.XLOOKUP($H1694,fx[currency_code],fx[rate],1)/_xlfn.XLOOKUP(fund_fx,fx[currency_code],fx[rate],1)))</f>
        <v/>
      </c>
    </row>
    <row r="1695" spans="2:72" ht="13.05" customHeight="1" x14ac:dyDescent="0.3">
      <c r="B1695" s="7"/>
      <c r="C1695" s="7"/>
      <c r="D1695" s="6"/>
      <c r="E1695" s="6"/>
      <c r="F1695" s="8"/>
      <c r="G1695" s="7"/>
      <c r="H1695" s="7"/>
      <c r="J1695" s="7"/>
      <c r="K1695" s="7"/>
      <c r="L1695" s="7"/>
      <c r="M1695" s="7"/>
      <c r="N1695" s="7"/>
      <c r="O1695" s="7"/>
      <c r="P1695" s="7"/>
      <c r="Q1695" s="9"/>
      <c r="S1695" s="9"/>
      <c r="T1695" s="8"/>
      <c r="U1695" s="8"/>
      <c r="V1695" s="8"/>
      <c r="W1695" s="9"/>
      <c r="X1695" s="8"/>
      <c r="Y1695" s="209"/>
      <c r="Z1695" s="8"/>
      <c r="AA1695" s="8"/>
      <c r="AB1695" s="8"/>
      <c r="AC1695" s="209"/>
      <c r="AD1695" s="8"/>
      <c r="AE1695" s="8"/>
      <c r="AF1695" s="81"/>
      <c r="AG1695" s="8"/>
      <c r="AH1695" s="8"/>
      <c r="AI1695" s="8"/>
      <c r="AJ1695" s="8"/>
      <c r="AK1695" s="81"/>
      <c r="AL1695" s="183"/>
      <c r="AM1695" s="8"/>
      <c r="AN1695" s="8"/>
      <c r="AO1695" s="8"/>
      <c r="AP1695" s="8"/>
      <c r="AQ1695" s="13"/>
      <c r="AR1695" s="209"/>
      <c r="AS1695" s="82"/>
      <c r="AT1695" s="82"/>
      <c r="AU1695" s="82"/>
      <c r="AV1695" s="82"/>
      <c r="AW1695" s="13"/>
      <c r="AX1695" s="82"/>
      <c r="AY1695" s="8"/>
      <c r="AZ1695" s="213"/>
      <c r="BA1695" s="209"/>
      <c r="BB1695" s="8"/>
      <c r="BC1695" s="8"/>
      <c r="BD1695" s="209"/>
      <c r="BE1695" s="8"/>
      <c r="BF1695" s="82"/>
      <c r="BG1695" s="80"/>
      <c r="BH1695" s="13"/>
      <c r="BI1695" s="7"/>
      <c r="BJ1695" s="12"/>
      <c r="BK1695" s="82"/>
      <c r="BL1695" s="82"/>
      <c r="BM1695" s="209"/>
      <c r="BN1695" s="209"/>
      <c r="BO1695" s="209"/>
      <c r="BP1695" s="8"/>
      <c r="BQ1695" s="8"/>
      <c r="BR1695" s="183"/>
      <c r="BS1695" s="175" t="str">
        <f>_xlfn.LET(_xlpm.vID,$B1695,_xlpm.vName,$C1695,_xlpm.vPort,TRIM($E1695&amp;""),_xlpm.vCountry,TRIM($Q1695&amp;""),_xlpm.vPostal,TRIM($O1695&amp;""),_xlpm.vCityRaw,TRIM($N1695&amp;""),_xlpm.vCity,TRIM(LEFT(_xlpm.vCityRaw,IFERROR(FIND(",",_xlpm.vCityRaw&amp;","),LEN(_xlpm.vCityRaw)+1)-1)),_xlpm.vProv,TRIM($P1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5" s="91" t="str">
        <f>IF(AND(ISBLANK($B1695),ISBLANK($C1695)),"",IF(fund_fx = "USD",_xlfn.XLOOKUP($H1695,fx[currency_code],fx[rate],1), _xlfn.XLOOKUP($H1695,fx[currency_code],fx[rate],1)/_xlfn.XLOOKUP(fund_fx,fx[currency_code],fx[rate],1)))</f>
        <v/>
      </c>
    </row>
    <row r="1696" spans="2:72" ht="13.05" customHeight="1" x14ac:dyDescent="0.3">
      <c r="B1696" s="7"/>
      <c r="C1696" s="7"/>
      <c r="D1696" s="6"/>
      <c r="E1696" s="6"/>
      <c r="F1696" s="8"/>
      <c r="G1696" s="7"/>
      <c r="H1696" s="7"/>
      <c r="J1696" s="7"/>
      <c r="K1696" s="7"/>
      <c r="L1696" s="7"/>
      <c r="M1696" s="7"/>
      <c r="N1696" s="7"/>
      <c r="O1696" s="7"/>
      <c r="P1696" s="7"/>
      <c r="Q1696" s="9"/>
      <c r="S1696" s="9"/>
      <c r="T1696" s="8"/>
      <c r="U1696" s="8"/>
      <c r="V1696" s="8"/>
      <c r="W1696" s="9"/>
      <c r="X1696" s="8"/>
      <c r="Y1696" s="209"/>
      <c r="Z1696" s="8"/>
      <c r="AA1696" s="8"/>
      <c r="AB1696" s="8"/>
      <c r="AC1696" s="209"/>
      <c r="AD1696" s="8"/>
      <c r="AE1696" s="8"/>
      <c r="AF1696" s="81"/>
      <c r="AG1696" s="8"/>
      <c r="AH1696" s="8"/>
      <c r="AI1696" s="8"/>
      <c r="AJ1696" s="8"/>
      <c r="AK1696" s="81"/>
      <c r="AL1696" s="183"/>
      <c r="AM1696" s="8"/>
      <c r="AN1696" s="8"/>
      <c r="AO1696" s="8"/>
      <c r="AP1696" s="8"/>
      <c r="AQ1696" s="13"/>
      <c r="AR1696" s="209"/>
      <c r="AS1696" s="82"/>
      <c r="AT1696" s="82"/>
      <c r="AU1696" s="82"/>
      <c r="AV1696" s="82"/>
      <c r="AW1696" s="13"/>
      <c r="AX1696" s="82"/>
      <c r="AY1696" s="8"/>
      <c r="AZ1696" s="213"/>
      <c r="BA1696" s="209"/>
      <c r="BB1696" s="8"/>
      <c r="BC1696" s="8"/>
      <c r="BD1696" s="209"/>
      <c r="BE1696" s="8"/>
      <c r="BF1696" s="82"/>
      <c r="BG1696" s="80"/>
      <c r="BH1696" s="13"/>
      <c r="BI1696" s="7"/>
      <c r="BJ1696" s="12"/>
      <c r="BK1696" s="82"/>
      <c r="BL1696" s="82"/>
      <c r="BM1696" s="209"/>
      <c r="BN1696" s="209"/>
      <c r="BO1696" s="209"/>
      <c r="BP1696" s="8"/>
      <c r="BQ1696" s="8"/>
      <c r="BR1696" s="183"/>
      <c r="BS1696" s="175" t="str">
        <f>_xlfn.LET(_xlpm.vID,$B1696,_xlpm.vName,$C1696,_xlpm.vPort,TRIM($E1696&amp;""),_xlpm.vCountry,TRIM($Q1696&amp;""),_xlpm.vPostal,TRIM($O1696&amp;""),_xlpm.vCityRaw,TRIM($N1696&amp;""),_xlpm.vCity,TRIM(LEFT(_xlpm.vCityRaw,IFERROR(FIND(",",_xlpm.vCityRaw&amp;","),LEN(_xlpm.vCityRaw)+1)-1)),_xlpm.vProv,TRIM($P1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6" s="91" t="str">
        <f>IF(AND(ISBLANK($B1696),ISBLANK($C1696)),"",IF(fund_fx = "USD",_xlfn.XLOOKUP($H1696,fx[currency_code],fx[rate],1), _xlfn.XLOOKUP($H1696,fx[currency_code],fx[rate],1)/_xlfn.XLOOKUP(fund_fx,fx[currency_code],fx[rate],1)))</f>
        <v/>
      </c>
    </row>
    <row r="1697" spans="2:72" ht="13.05" customHeight="1" x14ac:dyDescent="0.3">
      <c r="B1697" s="7"/>
      <c r="C1697" s="7"/>
      <c r="D1697" s="6"/>
      <c r="E1697" s="6"/>
      <c r="F1697" s="8"/>
      <c r="G1697" s="7"/>
      <c r="H1697" s="7"/>
      <c r="J1697" s="7"/>
      <c r="K1697" s="7"/>
      <c r="L1697" s="7"/>
      <c r="M1697" s="7"/>
      <c r="N1697" s="7"/>
      <c r="O1697" s="7"/>
      <c r="P1697" s="7"/>
      <c r="Q1697" s="9"/>
      <c r="S1697" s="9"/>
      <c r="T1697" s="8"/>
      <c r="U1697" s="8"/>
      <c r="V1697" s="8"/>
      <c r="W1697" s="9"/>
      <c r="X1697" s="8"/>
      <c r="Y1697" s="209"/>
      <c r="Z1697" s="8"/>
      <c r="AA1697" s="8"/>
      <c r="AB1697" s="8"/>
      <c r="AC1697" s="209"/>
      <c r="AD1697" s="8"/>
      <c r="AE1697" s="8"/>
      <c r="AF1697" s="81"/>
      <c r="AG1697" s="8"/>
      <c r="AH1697" s="8"/>
      <c r="AI1697" s="8"/>
      <c r="AJ1697" s="8"/>
      <c r="AK1697" s="81"/>
      <c r="AL1697" s="183"/>
      <c r="AM1697" s="8"/>
      <c r="AN1697" s="8"/>
      <c r="AO1697" s="8"/>
      <c r="AP1697" s="8"/>
      <c r="AQ1697" s="13"/>
      <c r="AR1697" s="209"/>
      <c r="AS1697" s="82"/>
      <c r="AT1697" s="82"/>
      <c r="AU1697" s="82"/>
      <c r="AV1697" s="82"/>
      <c r="AW1697" s="13"/>
      <c r="AX1697" s="82"/>
      <c r="AY1697" s="8"/>
      <c r="AZ1697" s="213"/>
      <c r="BA1697" s="209"/>
      <c r="BB1697" s="8"/>
      <c r="BC1697" s="8"/>
      <c r="BD1697" s="209"/>
      <c r="BE1697" s="8"/>
      <c r="BF1697" s="82"/>
      <c r="BG1697" s="80"/>
      <c r="BH1697" s="13"/>
      <c r="BI1697" s="7"/>
      <c r="BJ1697" s="12"/>
      <c r="BK1697" s="82"/>
      <c r="BL1697" s="82"/>
      <c r="BM1697" s="209"/>
      <c r="BN1697" s="209"/>
      <c r="BO1697" s="209"/>
      <c r="BP1697" s="8"/>
      <c r="BQ1697" s="8"/>
      <c r="BR1697" s="183"/>
      <c r="BS1697" s="175" t="str">
        <f>_xlfn.LET(_xlpm.vID,$B1697,_xlpm.vName,$C1697,_xlpm.vPort,TRIM($E1697&amp;""),_xlpm.vCountry,TRIM($Q1697&amp;""),_xlpm.vPostal,TRIM($O1697&amp;""),_xlpm.vCityRaw,TRIM($N1697&amp;""),_xlpm.vCity,TRIM(LEFT(_xlpm.vCityRaw,IFERROR(FIND(",",_xlpm.vCityRaw&amp;","),LEN(_xlpm.vCityRaw)+1)-1)),_xlpm.vProv,TRIM($P1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7" s="91" t="str">
        <f>IF(AND(ISBLANK($B1697),ISBLANK($C1697)),"",IF(fund_fx = "USD",_xlfn.XLOOKUP($H1697,fx[currency_code],fx[rate],1), _xlfn.XLOOKUP($H1697,fx[currency_code],fx[rate],1)/_xlfn.XLOOKUP(fund_fx,fx[currency_code],fx[rate],1)))</f>
        <v/>
      </c>
    </row>
    <row r="1698" spans="2:72" ht="13.05" customHeight="1" x14ac:dyDescent="0.3">
      <c r="B1698" s="7"/>
      <c r="C1698" s="7"/>
      <c r="D1698" s="6"/>
      <c r="E1698" s="6"/>
      <c r="F1698" s="8"/>
      <c r="G1698" s="7"/>
      <c r="H1698" s="7"/>
      <c r="J1698" s="7"/>
      <c r="K1698" s="7"/>
      <c r="L1698" s="7"/>
      <c r="M1698" s="7"/>
      <c r="N1698" s="7"/>
      <c r="O1698" s="7"/>
      <c r="P1698" s="7"/>
      <c r="Q1698" s="9"/>
      <c r="S1698" s="9"/>
      <c r="T1698" s="8"/>
      <c r="U1698" s="8"/>
      <c r="V1698" s="8"/>
      <c r="W1698" s="9"/>
      <c r="X1698" s="8"/>
      <c r="Y1698" s="209"/>
      <c r="Z1698" s="8"/>
      <c r="AA1698" s="8"/>
      <c r="AB1698" s="8"/>
      <c r="AC1698" s="209"/>
      <c r="AD1698" s="8"/>
      <c r="AE1698" s="8"/>
      <c r="AF1698" s="81"/>
      <c r="AG1698" s="8"/>
      <c r="AH1698" s="8"/>
      <c r="AI1698" s="8"/>
      <c r="AJ1698" s="8"/>
      <c r="AK1698" s="81"/>
      <c r="AL1698" s="183"/>
      <c r="AM1698" s="8"/>
      <c r="AN1698" s="8"/>
      <c r="AO1698" s="8"/>
      <c r="AP1698" s="8"/>
      <c r="AQ1698" s="13"/>
      <c r="AR1698" s="209"/>
      <c r="AS1698" s="82"/>
      <c r="AT1698" s="82"/>
      <c r="AU1698" s="82"/>
      <c r="AV1698" s="82"/>
      <c r="AW1698" s="13"/>
      <c r="AX1698" s="82"/>
      <c r="AY1698" s="8"/>
      <c r="AZ1698" s="213"/>
      <c r="BA1698" s="209"/>
      <c r="BB1698" s="8"/>
      <c r="BC1698" s="8"/>
      <c r="BD1698" s="209"/>
      <c r="BE1698" s="8"/>
      <c r="BF1698" s="82"/>
      <c r="BG1698" s="80"/>
      <c r="BH1698" s="13"/>
      <c r="BI1698" s="7"/>
      <c r="BJ1698" s="12"/>
      <c r="BK1698" s="82"/>
      <c r="BL1698" s="82"/>
      <c r="BM1698" s="209"/>
      <c r="BN1698" s="209"/>
      <c r="BO1698" s="209"/>
      <c r="BP1698" s="8"/>
      <c r="BQ1698" s="8"/>
      <c r="BR1698" s="183"/>
      <c r="BS1698" s="175" t="str">
        <f>_xlfn.LET(_xlpm.vID,$B1698,_xlpm.vName,$C1698,_xlpm.vPort,TRIM($E1698&amp;""),_xlpm.vCountry,TRIM($Q1698&amp;""),_xlpm.vPostal,TRIM($O1698&amp;""),_xlpm.vCityRaw,TRIM($N1698&amp;""),_xlpm.vCity,TRIM(LEFT(_xlpm.vCityRaw,IFERROR(FIND(",",_xlpm.vCityRaw&amp;","),LEN(_xlpm.vCityRaw)+1)-1)),_xlpm.vProv,TRIM($P1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8" s="91" t="str">
        <f>IF(AND(ISBLANK($B1698),ISBLANK($C1698)),"",IF(fund_fx = "USD",_xlfn.XLOOKUP($H1698,fx[currency_code],fx[rate],1), _xlfn.XLOOKUP($H1698,fx[currency_code],fx[rate],1)/_xlfn.XLOOKUP(fund_fx,fx[currency_code],fx[rate],1)))</f>
        <v/>
      </c>
    </row>
    <row r="1699" spans="2:72" ht="13.05" customHeight="1" x14ac:dyDescent="0.3">
      <c r="B1699" s="7"/>
      <c r="C1699" s="7"/>
      <c r="D1699" s="6"/>
      <c r="E1699" s="6"/>
      <c r="F1699" s="8"/>
      <c r="G1699" s="7"/>
      <c r="H1699" s="7"/>
      <c r="J1699" s="7"/>
      <c r="K1699" s="7"/>
      <c r="L1699" s="7"/>
      <c r="M1699" s="7"/>
      <c r="N1699" s="7"/>
      <c r="O1699" s="7"/>
      <c r="P1699" s="7"/>
      <c r="Q1699" s="9"/>
      <c r="S1699" s="9"/>
      <c r="T1699" s="8"/>
      <c r="U1699" s="8"/>
      <c r="V1699" s="8"/>
      <c r="W1699" s="9"/>
      <c r="X1699" s="8"/>
      <c r="Y1699" s="209"/>
      <c r="Z1699" s="8"/>
      <c r="AA1699" s="8"/>
      <c r="AB1699" s="8"/>
      <c r="AC1699" s="209"/>
      <c r="AD1699" s="8"/>
      <c r="AE1699" s="8"/>
      <c r="AF1699" s="81"/>
      <c r="AG1699" s="8"/>
      <c r="AH1699" s="8"/>
      <c r="AI1699" s="8"/>
      <c r="AJ1699" s="8"/>
      <c r="AK1699" s="81"/>
      <c r="AL1699" s="183"/>
      <c r="AM1699" s="8"/>
      <c r="AN1699" s="8"/>
      <c r="AO1699" s="8"/>
      <c r="AP1699" s="8"/>
      <c r="AQ1699" s="13"/>
      <c r="AR1699" s="209"/>
      <c r="AS1699" s="82"/>
      <c r="AT1699" s="82"/>
      <c r="AU1699" s="82"/>
      <c r="AV1699" s="82"/>
      <c r="AW1699" s="13"/>
      <c r="AX1699" s="82"/>
      <c r="AY1699" s="8"/>
      <c r="AZ1699" s="213"/>
      <c r="BA1699" s="209"/>
      <c r="BB1699" s="8"/>
      <c r="BC1699" s="8"/>
      <c r="BD1699" s="209"/>
      <c r="BE1699" s="8"/>
      <c r="BF1699" s="82"/>
      <c r="BG1699" s="80"/>
      <c r="BH1699" s="13"/>
      <c r="BI1699" s="7"/>
      <c r="BJ1699" s="12"/>
      <c r="BK1699" s="82"/>
      <c r="BL1699" s="82"/>
      <c r="BM1699" s="209"/>
      <c r="BN1699" s="209"/>
      <c r="BO1699" s="209"/>
      <c r="BP1699" s="8"/>
      <c r="BQ1699" s="8"/>
      <c r="BR1699" s="183"/>
      <c r="BS1699" s="175" t="str">
        <f>_xlfn.LET(_xlpm.vID,$B1699,_xlpm.vName,$C1699,_xlpm.vPort,TRIM($E1699&amp;""),_xlpm.vCountry,TRIM($Q1699&amp;""),_xlpm.vPostal,TRIM($O1699&amp;""),_xlpm.vCityRaw,TRIM($N1699&amp;""),_xlpm.vCity,TRIM(LEFT(_xlpm.vCityRaw,IFERROR(FIND(",",_xlpm.vCityRaw&amp;","),LEN(_xlpm.vCityRaw)+1)-1)),_xlpm.vProv,TRIM($P1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9" s="91" t="str">
        <f>IF(AND(ISBLANK($B1699),ISBLANK($C1699)),"",IF(fund_fx = "USD",_xlfn.XLOOKUP($H1699,fx[currency_code],fx[rate],1), _xlfn.XLOOKUP($H1699,fx[currency_code],fx[rate],1)/_xlfn.XLOOKUP(fund_fx,fx[currency_code],fx[rate],1)))</f>
        <v/>
      </c>
    </row>
    <row r="1700" spans="2:72" ht="13.05" customHeight="1" x14ac:dyDescent="0.3">
      <c r="B1700" s="7"/>
      <c r="C1700" s="7"/>
      <c r="D1700" s="6"/>
      <c r="E1700" s="6"/>
      <c r="F1700" s="8"/>
      <c r="G1700" s="7"/>
      <c r="H1700" s="7"/>
      <c r="J1700" s="7"/>
      <c r="K1700" s="7"/>
      <c r="L1700" s="7"/>
      <c r="M1700" s="7"/>
      <c r="N1700" s="7"/>
      <c r="O1700" s="7"/>
      <c r="P1700" s="7"/>
      <c r="Q1700" s="9"/>
      <c r="S1700" s="9"/>
      <c r="T1700" s="8"/>
      <c r="U1700" s="8"/>
      <c r="V1700" s="8"/>
      <c r="W1700" s="9"/>
      <c r="X1700" s="8"/>
      <c r="Y1700" s="209"/>
      <c r="Z1700" s="8"/>
      <c r="AA1700" s="8"/>
      <c r="AB1700" s="8"/>
      <c r="AC1700" s="209"/>
      <c r="AD1700" s="8"/>
      <c r="AE1700" s="8"/>
      <c r="AF1700" s="81"/>
      <c r="AG1700" s="8"/>
      <c r="AH1700" s="8"/>
      <c r="AI1700" s="8"/>
      <c r="AJ1700" s="8"/>
      <c r="AK1700" s="81"/>
      <c r="AL1700" s="183"/>
      <c r="AM1700" s="8"/>
      <c r="AN1700" s="8"/>
      <c r="AO1700" s="8"/>
      <c r="AP1700" s="8"/>
      <c r="AQ1700" s="13"/>
      <c r="AR1700" s="209"/>
      <c r="AS1700" s="82"/>
      <c r="AT1700" s="82"/>
      <c r="AU1700" s="82"/>
      <c r="AV1700" s="82"/>
      <c r="AW1700" s="13"/>
      <c r="AX1700" s="82"/>
      <c r="AY1700" s="8"/>
      <c r="AZ1700" s="213"/>
      <c r="BA1700" s="209"/>
      <c r="BB1700" s="8"/>
      <c r="BC1700" s="8"/>
      <c r="BD1700" s="209"/>
      <c r="BE1700" s="8"/>
      <c r="BF1700" s="82"/>
      <c r="BG1700" s="80"/>
      <c r="BH1700" s="13"/>
      <c r="BI1700" s="7"/>
      <c r="BJ1700" s="12"/>
      <c r="BK1700" s="82"/>
      <c r="BL1700" s="82"/>
      <c r="BM1700" s="209"/>
      <c r="BN1700" s="209"/>
      <c r="BO1700" s="209"/>
      <c r="BP1700" s="8"/>
      <c r="BQ1700" s="8"/>
      <c r="BR1700" s="183"/>
      <c r="BS1700" s="175" t="str">
        <f>_xlfn.LET(_xlpm.vID,$B1700,_xlpm.vName,$C1700,_xlpm.vPort,TRIM($E1700&amp;""),_xlpm.vCountry,TRIM($Q1700&amp;""),_xlpm.vPostal,TRIM($O1700&amp;""),_xlpm.vCityRaw,TRIM($N1700&amp;""),_xlpm.vCity,TRIM(LEFT(_xlpm.vCityRaw,IFERROR(FIND(",",_xlpm.vCityRaw&amp;","),LEN(_xlpm.vCityRaw)+1)-1)),_xlpm.vProv,TRIM($P1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0" s="91" t="str">
        <f>IF(AND(ISBLANK($B1700),ISBLANK($C1700)),"",IF(fund_fx = "USD",_xlfn.XLOOKUP($H1700,fx[currency_code],fx[rate],1), _xlfn.XLOOKUP($H1700,fx[currency_code],fx[rate],1)/_xlfn.XLOOKUP(fund_fx,fx[currency_code],fx[rate],1)))</f>
        <v/>
      </c>
    </row>
    <row r="1701" spans="2:72" ht="13.05" customHeight="1" x14ac:dyDescent="0.3">
      <c r="B1701" s="7"/>
      <c r="C1701" s="7"/>
      <c r="D1701" s="6"/>
      <c r="E1701" s="6"/>
      <c r="F1701" s="8"/>
      <c r="G1701" s="7"/>
      <c r="H1701" s="7"/>
      <c r="J1701" s="7"/>
      <c r="K1701" s="7"/>
      <c r="L1701" s="7"/>
      <c r="M1701" s="7"/>
      <c r="N1701" s="7"/>
      <c r="O1701" s="7"/>
      <c r="P1701" s="7"/>
      <c r="Q1701" s="9"/>
      <c r="S1701" s="9"/>
      <c r="T1701" s="8"/>
      <c r="U1701" s="8"/>
      <c r="V1701" s="8"/>
      <c r="W1701" s="9"/>
      <c r="X1701" s="8"/>
      <c r="Y1701" s="209"/>
      <c r="Z1701" s="8"/>
      <c r="AA1701" s="8"/>
      <c r="AB1701" s="8"/>
      <c r="AC1701" s="209"/>
      <c r="AD1701" s="8"/>
      <c r="AE1701" s="8"/>
      <c r="AF1701" s="81"/>
      <c r="AG1701" s="8"/>
      <c r="AH1701" s="8"/>
      <c r="AI1701" s="8"/>
      <c r="AJ1701" s="8"/>
      <c r="AK1701" s="81"/>
      <c r="AL1701" s="183"/>
      <c r="AM1701" s="8"/>
      <c r="AN1701" s="8"/>
      <c r="AO1701" s="8"/>
      <c r="AP1701" s="8"/>
      <c r="AQ1701" s="13"/>
      <c r="AR1701" s="209"/>
      <c r="AS1701" s="82"/>
      <c r="AT1701" s="82"/>
      <c r="AU1701" s="82"/>
      <c r="AV1701" s="82"/>
      <c r="AW1701" s="13"/>
      <c r="AX1701" s="82"/>
      <c r="AY1701" s="8"/>
      <c r="AZ1701" s="213"/>
      <c r="BA1701" s="209"/>
      <c r="BB1701" s="8"/>
      <c r="BC1701" s="8"/>
      <c r="BD1701" s="209"/>
      <c r="BE1701" s="8"/>
      <c r="BF1701" s="82"/>
      <c r="BG1701" s="80"/>
      <c r="BH1701" s="13"/>
      <c r="BI1701" s="7"/>
      <c r="BJ1701" s="12"/>
      <c r="BK1701" s="82"/>
      <c r="BL1701" s="82"/>
      <c r="BM1701" s="209"/>
      <c r="BN1701" s="209"/>
      <c r="BO1701" s="209"/>
      <c r="BP1701" s="8"/>
      <c r="BQ1701" s="8"/>
      <c r="BR1701" s="183"/>
      <c r="BS1701" s="175" t="str">
        <f>_xlfn.LET(_xlpm.vID,$B1701,_xlpm.vName,$C1701,_xlpm.vPort,TRIM($E1701&amp;""),_xlpm.vCountry,TRIM($Q1701&amp;""),_xlpm.vPostal,TRIM($O1701&amp;""),_xlpm.vCityRaw,TRIM($N1701&amp;""),_xlpm.vCity,TRIM(LEFT(_xlpm.vCityRaw,IFERROR(FIND(",",_xlpm.vCityRaw&amp;","),LEN(_xlpm.vCityRaw)+1)-1)),_xlpm.vProv,TRIM($P1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1" s="91" t="str">
        <f>IF(AND(ISBLANK($B1701),ISBLANK($C1701)),"",IF(fund_fx = "USD",_xlfn.XLOOKUP($H1701,fx[currency_code],fx[rate],1), _xlfn.XLOOKUP($H1701,fx[currency_code],fx[rate],1)/_xlfn.XLOOKUP(fund_fx,fx[currency_code],fx[rate],1)))</f>
        <v/>
      </c>
    </row>
    <row r="1702" spans="2:72" ht="13.05" customHeight="1" x14ac:dyDescent="0.3">
      <c r="B1702" s="7"/>
      <c r="C1702" s="7"/>
      <c r="D1702" s="6"/>
      <c r="E1702" s="6"/>
      <c r="F1702" s="8"/>
      <c r="G1702" s="7"/>
      <c r="H1702" s="7"/>
      <c r="J1702" s="7"/>
      <c r="K1702" s="7"/>
      <c r="L1702" s="7"/>
      <c r="M1702" s="7"/>
      <c r="N1702" s="7"/>
      <c r="O1702" s="7"/>
      <c r="P1702" s="7"/>
      <c r="Q1702" s="9"/>
      <c r="S1702" s="9"/>
      <c r="T1702" s="8"/>
      <c r="U1702" s="8"/>
      <c r="V1702" s="8"/>
      <c r="W1702" s="9"/>
      <c r="X1702" s="8"/>
      <c r="Y1702" s="209"/>
      <c r="Z1702" s="8"/>
      <c r="AA1702" s="8"/>
      <c r="AB1702" s="8"/>
      <c r="AC1702" s="209"/>
      <c r="AD1702" s="8"/>
      <c r="AE1702" s="8"/>
      <c r="AF1702" s="81"/>
      <c r="AG1702" s="8"/>
      <c r="AH1702" s="8"/>
      <c r="AI1702" s="8"/>
      <c r="AJ1702" s="8"/>
      <c r="AK1702" s="81"/>
      <c r="AL1702" s="183"/>
      <c r="AM1702" s="8"/>
      <c r="AN1702" s="8"/>
      <c r="AO1702" s="8"/>
      <c r="AP1702" s="8"/>
      <c r="AQ1702" s="13"/>
      <c r="AR1702" s="209"/>
      <c r="AS1702" s="82"/>
      <c r="AT1702" s="82"/>
      <c r="AU1702" s="82"/>
      <c r="AV1702" s="82"/>
      <c r="AW1702" s="13"/>
      <c r="AX1702" s="82"/>
      <c r="AY1702" s="8"/>
      <c r="AZ1702" s="213"/>
      <c r="BA1702" s="209"/>
      <c r="BB1702" s="8"/>
      <c r="BC1702" s="8"/>
      <c r="BD1702" s="209"/>
      <c r="BE1702" s="8"/>
      <c r="BF1702" s="82"/>
      <c r="BG1702" s="80"/>
      <c r="BH1702" s="13"/>
      <c r="BI1702" s="7"/>
      <c r="BJ1702" s="12"/>
      <c r="BK1702" s="82"/>
      <c r="BL1702" s="82"/>
      <c r="BM1702" s="209"/>
      <c r="BN1702" s="209"/>
      <c r="BO1702" s="209"/>
      <c r="BP1702" s="8"/>
      <c r="BQ1702" s="8"/>
      <c r="BR1702" s="183"/>
      <c r="BS1702" s="175" t="str">
        <f>_xlfn.LET(_xlpm.vID,$B1702,_xlpm.vName,$C1702,_xlpm.vPort,TRIM($E1702&amp;""),_xlpm.vCountry,TRIM($Q1702&amp;""),_xlpm.vPostal,TRIM($O1702&amp;""),_xlpm.vCityRaw,TRIM($N1702&amp;""),_xlpm.vCity,TRIM(LEFT(_xlpm.vCityRaw,IFERROR(FIND(",",_xlpm.vCityRaw&amp;","),LEN(_xlpm.vCityRaw)+1)-1)),_xlpm.vProv,TRIM($P1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2" s="91" t="str">
        <f>IF(AND(ISBLANK($B1702),ISBLANK($C1702)),"",IF(fund_fx = "USD",_xlfn.XLOOKUP($H1702,fx[currency_code],fx[rate],1), _xlfn.XLOOKUP($H1702,fx[currency_code],fx[rate],1)/_xlfn.XLOOKUP(fund_fx,fx[currency_code],fx[rate],1)))</f>
        <v/>
      </c>
    </row>
    <row r="1703" spans="2:72" ht="13.05" customHeight="1" x14ac:dyDescent="0.3">
      <c r="B1703" s="7"/>
      <c r="C1703" s="7"/>
      <c r="D1703" s="6"/>
      <c r="E1703" s="6"/>
      <c r="F1703" s="8"/>
      <c r="G1703" s="7"/>
      <c r="H1703" s="7"/>
      <c r="J1703" s="7"/>
      <c r="K1703" s="7"/>
      <c r="L1703" s="7"/>
      <c r="M1703" s="7"/>
      <c r="N1703" s="7"/>
      <c r="O1703" s="7"/>
      <c r="P1703" s="7"/>
      <c r="Q1703" s="9"/>
      <c r="S1703" s="9"/>
      <c r="T1703" s="8"/>
      <c r="U1703" s="8"/>
      <c r="V1703" s="8"/>
      <c r="W1703" s="9"/>
      <c r="X1703" s="8"/>
      <c r="Y1703" s="209"/>
      <c r="Z1703" s="8"/>
      <c r="AA1703" s="8"/>
      <c r="AB1703" s="8"/>
      <c r="AC1703" s="209"/>
      <c r="AD1703" s="8"/>
      <c r="AE1703" s="8"/>
      <c r="AF1703" s="81"/>
      <c r="AG1703" s="8"/>
      <c r="AH1703" s="8"/>
      <c r="AI1703" s="8"/>
      <c r="AJ1703" s="8"/>
      <c r="AK1703" s="81"/>
      <c r="AL1703" s="183"/>
      <c r="AM1703" s="8"/>
      <c r="AN1703" s="8"/>
      <c r="AO1703" s="8"/>
      <c r="AP1703" s="8"/>
      <c r="AQ1703" s="13"/>
      <c r="AR1703" s="209"/>
      <c r="AS1703" s="82"/>
      <c r="AT1703" s="82"/>
      <c r="AU1703" s="82"/>
      <c r="AV1703" s="82"/>
      <c r="AW1703" s="13"/>
      <c r="AX1703" s="82"/>
      <c r="AY1703" s="8"/>
      <c r="AZ1703" s="213"/>
      <c r="BA1703" s="209"/>
      <c r="BB1703" s="8"/>
      <c r="BC1703" s="8"/>
      <c r="BD1703" s="209"/>
      <c r="BE1703" s="8"/>
      <c r="BF1703" s="82"/>
      <c r="BG1703" s="80"/>
      <c r="BH1703" s="13"/>
      <c r="BI1703" s="7"/>
      <c r="BJ1703" s="12"/>
      <c r="BK1703" s="82"/>
      <c r="BL1703" s="82"/>
      <c r="BM1703" s="209"/>
      <c r="BN1703" s="209"/>
      <c r="BO1703" s="209"/>
      <c r="BP1703" s="8"/>
      <c r="BQ1703" s="8"/>
      <c r="BR1703" s="183"/>
      <c r="BS1703" s="175" t="str">
        <f>_xlfn.LET(_xlpm.vID,$B1703,_xlpm.vName,$C1703,_xlpm.vPort,TRIM($E1703&amp;""),_xlpm.vCountry,TRIM($Q1703&amp;""),_xlpm.vPostal,TRIM($O1703&amp;""),_xlpm.vCityRaw,TRIM($N1703&amp;""),_xlpm.vCity,TRIM(LEFT(_xlpm.vCityRaw,IFERROR(FIND(",",_xlpm.vCityRaw&amp;","),LEN(_xlpm.vCityRaw)+1)-1)),_xlpm.vProv,TRIM($P1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3" s="91" t="str">
        <f>IF(AND(ISBLANK($B1703),ISBLANK($C1703)),"",IF(fund_fx = "USD",_xlfn.XLOOKUP($H1703,fx[currency_code],fx[rate],1), _xlfn.XLOOKUP($H1703,fx[currency_code],fx[rate],1)/_xlfn.XLOOKUP(fund_fx,fx[currency_code],fx[rate],1)))</f>
        <v/>
      </c>
    </row>
    <row r="1704" spans="2:72" ht="13.05" customHeight="1" x14ac:dyDescent="0.3">
      <c r="B1704" s="7"/>
      <c r="C1704" s="7"/>
      <c r="D1704" s="6"/>
      <c r="E1704" s="6"/>
      <c r="F1704" s="8"/>
      <c r="G1704" s="7"/>
      <c r="H1704" s="7"/>
      <c r="J1704" s="7"/>
      <c r="K1704" s="7"/>
      <c r="L1704" s="7"/>
      <c r="M1704" s="7"/>
      <c r="N1704" s="7"/>
      <c r="O1704" s="7"/>
      <c r="P1704" s="7"/>
      <c r="Q1704" s="9"/>
      <c r="S1704" s="9"/>
      <c r="T1704" s="8"/>
      <c r="U1704" s="8"/>
      <c r="V1704" s="8"/>
      <c r="W1704" s="9"/>
      <c r="X1704" s="8"/>
      <c r="Y1704" s="209"/>
      <c r="Z1704" s="8"/>
      <c r="AA1704" s="8"/>
      <c r="AB1704" s="8"/>
      <c r="AC1704" s="209"/>
      <c r="AD1704" s="8"/>
      <c r="AE1704" s="8"/>
      <c r="AF1704" s="81"/>
      <c r="AG1704" s="8"/>
      <c r="AH1704" s="8"/>
      <c r="AI1704" s="8"/>
      <c r="AJ1704" s="8"/>
      <c r="AK1704" s="81"/>
      <c r="AL1704" s="183"/>
      <c r="AM1704" s="8"/>
      <c r="AN1704" s="8"/>
      <c r="AO1704" s="8"/>
      <c r="AP1704" s="8"/>
      <c r="AQ1704" s="13"/>
      <c r="AR1704" s="209"/>
      <c r="AS1704" s="82"/>
      <c r="AT1704" s="82"/>
      <c r="AU1704" s="82"/>
      <c r="AV1704" s="82"/>
      <c r="AW1704" s="13"/>
      <c r="AX1704" s="82"/>
      <c r="AY1704" s="8"/>
      <c r="AZ1704" s="213"/>
      <c r="BA1704" s="209"/>
      <c r="BB1704" s="8"/>
      <c r="BC1704" s="8"/>
      <c r="BD1704" s="209"/>
      <c r="BE1704" s="8"/>
      <c r="BF1704" s="82"/>
      <c r="BG1704" s="80"/>
      <c r="BH1704" s="13"/>
      <c r="BI1704" s="7"/>
      <c r="BJ1704" s="12"/>
      <c r="BK1704" s="82"/>
      <c r="BL1704" s="82"/>
      <c r="BM1704" s="209"/>
      <c r="BN1704" s="209"/>
      <c r="BO1704" s="209"/>
      <c r="BP1704" s="8"/>
      <c r="BQ1704" s="8"/>
      <c r="BR1704" s="183"/>
      <c r="BS1704" s="175" t="str">
        <f>_xlfn.LET(_xlpm.vID,$B1704,_xlpm.vName,$C1704,_xlpm.vPort,TRIM($E1704&amp;""),_xlpm.vCountry,TRIM($Q1704&amp;""),_xlpm.vPostal,TRIM($O1704&amp;""),_xlpm.vCityRaw,TRIM($N1704&amp;""),_xlpm.vCity,TRIM(LEFT(_xlpm.vCityRaw,IFERROR(FIND(",",_xlpm.vCityRaw&amp;","),LEN(_xlpm.vCityRaw)+1)-1)),_xlpm.vProv,TRIM($P1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4" s="91" t="str">
        <f>IF(AND(ISBLANK($B1704),ISBLANK($C1704)),"",IF(fund_fx = "USD",_xlfn.XLOOKUP($H1704,fx[currency_code],fx[rate],1), _xlfn.XLOOKUP($H1704,fx[currency_code],fx[rate],1)/_xlfn.XLOOKUP(fund_fx,fx[currency_code],fx[rate],1)))</f>
        <v/>
      </c>
    </row>
    <row r="1705" spans="2:72" ht="13.05" customHeight="1" x14ac:dyDescent="0.3">
      <c r="B1705" s="7"/>
      <c r="C1705" s="7"/>
      <c r="D1705" s="6"/>
      <c r="E1705" s="6"/>
      <c r="F1705" s="8"/>
      <c r="G1705" s="7"/>
      <c r="H1705" s="7"/>
      <c r="J1705" s="7"/>
      <c r="K1705" s="7"/>
      <c r="L1705" s="7"/>
      <c r="M1705" s="7"/>
      <c r="N1705" s="7"/>
      <c r="O1705" s="7"/>
      <c r="P1705" s="7"/>
      <c r="Q1705" s="9"/>
      <c r="S1705" s="9"/>
      <c r="T1705" s="8"/>
      <c r="U1705" s="8"/>
      <c r="V1705" s="8"/>
      <c r="W1705" s="9"/>
      <c r="X1705" s="8"/>
      <c r="Y1705" s="209"/>
      <c r="Z1705" s="8"/>
      <c r="AA1705" s="8"/>
      <c r="AB1705" s="8"/>
      <c r="AC1705" s="209"/>
      <c r="AD1705" s="8"/>
      <c r="AE1705" s="8"/>
      <c r="AF1705" s="81"/>
      <c r="AG1705" s="8"/>
      <c r="AH1705" s="8"/>
      <c r="AI1705" s="8"/>
      <c r="AJ1705" s="8"/>
      <c r="AK1705" s="81"/>
      <c r="AL1705" s="183"/>
      <c r="AM1705" s="8"/>
      <c r="AN1705" s="8"/>
      <c r="AO1705" s="8"/>
      <c r="AP1705" s="8"/>
      <c r="AQ1705" s="13"/>
      <c r="AR1705" s="209"/>
      <c r="AS1705" s="82"/>
      <c r="AT1705" s="82"/>
      <c r="AU1705" s="82"/>
      <c r="AV1705" s="82"/>
      <c r="AW1705" s="13"/>
      <c r="AX1705" s="82"/>
      <c r="AY1705" s="8"/>
      <c r="AZ1705" s="213"/>
      <c r="BA1705" s="209"/>
      <c r="BB1705" s="8"/>
      <c r="BC1705" s="8"/>
      <c r="BD1705" s="209"/>
      <c r="BE1705" s="8"/>
      <c r="BF1705" s="82"/>
      <c r="BG1705" s="80"/>
      <c r="BH1705" s="13"/>
      <c r="BI1705" s="7"/>
      <c r="BJ1705" s="12"/>
      <c r="BK1705" s="82"/>
      <c r="BL1705" s="82"/>
      <c r="BM1705" s="209"/>
      <c r="BN1705" s="209"/>
      <c r="BO1705" s="209"/>
      <c r="BP1705" s="8"/>
      <c r="BQ1705" s="8"/>
      <c r="BR1705" s="183"/>
      <c r="BS1705" s="175" t="str">
        <f>_xlfn.LET(_xlpm.vID,$B1705,_xlpm.vName,$C1705,_xlpm.vPort,TRIM($E1705&amp;""),_xlpm.vCountry,TRIM($Q1705&amp;""),_xlpm.vPostal,TRIM($O1705&amp;""),_xlpm.vCityRaw,TRIM($N1705&amp;""),_xlpm.vCity,TRIM(LEFT(_xlpm.vCityRaw,IFERROR(FIND(",",_xlpm.vCityRaw&amp;","),LEN(_xlpm.vCityRaw)+1)-1)),_xlpm.vProv,TRIM($P1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5" s="91" t="str">
        <f>IF(AND(ISBLANK($B1705),ISBLANK($C1705)),"",IF(fund_fx = "USD",_xlfn.XLOOKUP($H1705,fx[currency_code],fx[rate],1), _xlfn.XLOOKUP($H1705,fx[currency_code],fx[rate],1)/_xlfn.XLOOKUP(fund_fx,fx[currency_code],fx[rate],1)))</f>
        <v/>
      </c>
    </row>
    <row r="1706" spans="2:72" ht="13.05" customHeight="1" x14ac:dyDescent="0.3">
      <c r="B1706" s="7"/>
      <c r="C1706" s="7"/>
      <c r="D1706" s="6"/>
      <c r="E1706" s="6"/>
      <c r="F1706" s="8"/>
      <c r="G1706" s="7"/>
      <c r="H1706" s="7"/>
      <c r="J1706" s="7"/>
      <c r="K1706" s="7"/>
      <c r="L1706" s="7"/>
      <c r="M1706" s="7"/>
      <c r="N1706" s="7"/>
      <c r="O1706" s="7"/>
      <c r="P1706" s="7"/>
      <c r="Q1706" s="9"/>
      <c r="S1706" s="9"/>
      <c r="T1706" s="8"/>
      <c r="U1706" s="8"/>
      <c r="V1706" s="8"/>
      <c r="W1706" s="9"/>
      <c r="X1706" s="8"/>
      <c r="Y1706" s="209"/>
      <c r="Z1706" s="8"/>
      <c r="AA1706" s="8"/>
      <c r="AB1706" s="8"/>
      <c r="AC1706" s="209"/>
      <c r="AD1706" s="8"/>
      <c r="AE1706" s="8"/>
      <c r="AF1706" s="81"/>
      <c r="AG1706" s="8"/>
      <c r="AH1706" s="8"/>
      <c r="AI1706" s="8"/>
      <c r="AJ1706" s="8"/>
      <c r="AK1706" s="81"/>
      <c r="AL1706" s="183"/>
      <c r="AM1706" s="8"/>
      <c r="AN1706" s="8"/>
      <c r="AO1706" s="8"/>
      <c r="AP1706" s="8"/>
      <c r="AQ1706" s="13"/>
      <c r="AR1706" s="209"/>
      <c r="AS1706" s="82"/>
      <c r="AT1706" s="82"/>
      <c r="AU1706" s="82"/>
      <c r="AV1706" s="82"/>
      <c r="AW1706" s="13"/>
      <c r="AX1706" s="82"/>
      <c r="AY1706" s="8"/>
      <c r="AZ1706" s="213"/>
      <c r="BA1706" s="209"/>
      <c r="BB1706" s="8"/>
      <c r="BC1706" s="8"/>
      <c r="BD1706" s="209"/>
      <c r="BE1706" s="8"/>
      <c r="BF1706" s="82"/>
      <c r="BG1706" s="80"/>
      <c r="BH1706" s="13"/>
      <c r="BI1706" s="7"/>
      <c r="BJ1706" s="12"/>
      <c r="BK1706" s="82"/>
      <c r="BL1706" s="82"/>
      <c r="BM1706" s="209"/>
      <c r="BN1706" s="209"/>
      <c r="BO1706" s="209"/>
      <c r="BP1706" s="8"/>
      <c r="BQ1706" s="8"/>
      <c r="BR1706" s="183"/>
      <c r="BS1706" s="175" t="str">
        <f>_xlfn.LET(_xlpm.vID,$B1706,_xlpm.vName,$C1706,_xlpm.vPort,TRIM($E1706&amp;""),_xlpm.vCountry,TRIM($Q1706&amp;""),_xlpm.vPostal,TRIM($O1706&amp;""),_xlpm.vCityRaw,TRIM($N1706&amp;""),_xlpm.vCity,TRIM(LEFT(_xlpm.vCityRaw,IFERROR(FIND(",",_xlpm.vCityRaw&amp;","),LEN(_xlpm.vCityRaw)+1)-1)),_xlpm.vProv,TRIM($P1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6" s="91" t="str">
        <f>IF(AND(ISBLANK($B1706),ISBLANK($C1706)),"",IF(fund_fx = "USD",_xlfn.XLOOKUP($H1706,fx[currency_code],fx[rate],1), _xlfn.XLOOKUP($H1706,fx[currency_code],fx[rate],1)/_xlfn.XLOOKUP(fund_fx,fx[currency_code],fx[rate],1)))</f>
        <v/>
      </c>
    </row>
    <row r="1707" spans="2:72" ht="13.05" customHeight="1" x14ac:dyDescent="0.3">
      <c r="B1707" s="7"/>
      <c r="C1707" s="7"/>
      <c r="D1707" s="6"/>
      <c r="E1707" s="6"/>
      <c r="F1707" s="8"/>
      <c r="G1707" s="7"/>
      <c r="H1707" s="7"/>
      <c r="J1707" s="7"/>
      <c r="K1707" s="7"/>
      <c r="L1707" s="7"/>
      <c r="M1707" s="7"/>
      <c r="N1707" s="7"/>
      <c r="O1707" s="7"/>
      <c r="P1707" s="7"/>
      <c r="Q1707" s="9"/>
      <c r="S1707" s="9"/>
      <c r="T1707" s="8"/>
      <c r="U1707" s="8"/>
      <c r="V1707" s="8"/>
      <c r="W1707" s="9"/>
      <c r="X1707" s="8"/>
      <c r="Y1707" s="209"/>
      <c r="Z1707" s="8"/>
      <c r="AA1707" s="8"/>
      <c r="AB1707" s="8"/>
      <c r="AC1707" s="209"/>
      <c r="AD1707" s="8"/>
      <c r="AE1707" s="8"/>
      <c r="AF1707" s="81"/>
      <c r="AG1707" s="8"/>
      <c r="AH1707" s="8"/>
      <c r="AI1707" s="8"/>
      <c r="AJ1707" s="8"/>
      <c r="AK1707" s="81"/>
      <c r="AL1707" s="183"/>
      <c r="AM1707" s="8"/>
      <c r="AN1707" s="8"/>
      <c r="AO1707" s="8"/>
      <c r="AP1707" s="8"/>
      <c r="AQ1707" s="13"/>
      <c r="AR1707" s="209"/>
      <c r="AS1707" s="82"/>
      <c r="AT1707" s="82"/>
      <c r="AU1707" s="82"/>
      <c r="AV1707" s="82"/>
      <c r="AW1707" s="13"/>
      <c r="AX1707" s="82"/>
      <c r="AY1707" s="8"/>
      <c r="AZ1707" s="213"/>
      <c r="BA1707" s="209"/>
      <c r="BB1707" s="8"/>
      <c r="BC1707" s="8"/>
      <c r="BD1707" s="209"/>
      <c r="BE1707" s="8"/>
      <c r="BF1707" s="82"/>
      <c r="BG1707" s="80"/>
      <c r="BH1707" s="13"/>
      <c r="BI1707" s="7"/>
      <c r="BJ1707" s="12"/>
      <c r="BK1707" s="82"/>
      <c r="BL1707" s="82"/>
      <c r="BM1707" s="209"/>
      <c r="BN1707" s="209"/>
      <c r="BO1707" s="209"/>
      <c r="BP1707" s="8"/>
      <c r="BQ1707" s="8"/>
      <c r="BR1707" s="183"/>
      <c r="BS1707" s="175" t="str">
        <f>_xlfn.LET(_xlpm.vID,$B1707,_xlpm.vName,$C1707,_xlpm.vPort,TRIM($E1707&amp;""),_xlpm.vCountry,TRIM($Q1707&amp;""),_xlpm.vPostal,TRIM($O1707&amp;""),_xlpm.vCityRaw,TRIM($N1707&amp;""),_xlpm.vCity,TRIM(LEFT(_xlpm.vCityRaw,IFERROR(FIND(",",_xlpm.vCityRaw&amp;","),LEN(_xlpm.vCityRaw)+1)-1)),_xlpm.vProv,TRIM($P1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7" s="91" t="str">
        <f>IF(AND(ISBLANK($B1707),ISBLANK($C1707)),"",IF(fund_fx = "USD",_xlfn.XLOOKUP($H1707,fx[currency_code],fx[rate],1), _xlfn.XLOOKUP($H1707,fx[currency_code],fx[rate],1)/_xlfn.XLOOKUP(fund_fx,fx[currency_code],fx[rate],1)))</f>
        <v/>
      </c>
    </row>
    <row r="1708" spans="2:72" ht="13.05" customHeight="1" x14ac:dyDescent="0.3">
      <c r="B1708" s="7"/>
      <c r="C1708" s="7"/>
      <c r="D1708" s="6"/>
      <c r="E1708" s="6"/>
      <c r="F1708" s="8"/>
      <c r="G1708" s="7"/>
      <c r="H1708" s="7"/>
      <c r="J1708" s="7"/>
      <c r="K1708" s="7"/>
      <c r="L1708" s="7"/>
      <c r="M1708" s="7"/>
      <c r="N1708" s="7"/>
      <c r="O1708" s="7"/>
      <c r="P1708" s="7"/>
      <c r="Q1708" s="9"/>
      <c r="S1708" s="9"/>
      <c r="T1708" s="8"/>
      <c r="U1708" s="8"/>
      <c r="V1708" s="8"/>
      <c r="W1708" s="9"/>
      <c r="X1708" s="8"/>
      <c r="Y1708" s="209"/>
      <c r="Z1708" s="8"/>
      <c r="AA1708" s="8"/>
      <c r="AB1708" s="8"/>
      <c r="AC1708" s="209"/>
      <c r="AD1708" s="8"/>
      <c r="AE1708" s="8"/>
      <c r="AF1708" s="81"/>
      <c r="AG1708" s="8"/>
      <c r="AH1708" s="8"/>
      <c r="AI1708" s="8"/>
      <c r="AJ1708" s="8"/>
      <c r="AK1708" s="81"/>
      <c r="AL1708" s="183"/>
      <c r="AM1708" s="8"/>
      <c r="AN1708" s="8"/>
      <c r="AO1708" s="8"/>
      <c r="AP1708" s="8"/>
      <c r="AQ1708" s="13"/>
      <c r="AR1708" s="209"/>
      <c r="AS1708" s="82"/>
      <c r="AT1708" s="82"/>
      <c r="AU1708" s="82"/>
      <c r="AV1708" s="82"/>
      <c r="AW1708" s="13"/>
      <c r="AX1708" s="82"/>
      <c r="AY1708" s="8"/>
      <c r="AZ1708" s="213"/>
      <c r="BA1708" s="209"/>
      <c r="BB1708" s="8"/>
      <c r="BC1708" s="8"/>
      <c r="BD1708" s="209"/>
      <c r="BE1708" s="8"/>
      <c r="BF1708" s="82"/>
      <c r="BG1708" s="80"/>
      <c r="BH1708" s="13"/>
      <c r="BI1708" s="7"/>
      <c r="BJ1708" s="12"/>
      <c r="BK1708" s="82"/>
      <c r="BL1708" s="82"/>
      <c r="BM1708" s="209"/>
      <c r="BN1708" s="209"/>
      <c r="BO1708" s="209"/>
      <c r="BP1708" s="8"/>
      <c r="BQ1708" s="8"/>
      <c r="BR1708" s="183"/>
      <c r="BS1708" s="175" t="str">
        <f>_xlfn.LET(_xlpm.vID,$B1708,_xlpm.vName,$C1708,_xlpm.vPort,TRIM($E1708&amp;""),_xlpm.vCountry,TRIM($Q1708&amp;""),_xlpm.vPostal,TRIM($O1708&amp;""),_xlpm.vCityRaw,TRIM($N1708&amp;""),_xlpm.vCity,TRIM(LEFT(_xlpm.vCityRaw,IFERROR(FIND(",",_xlpm.vCityRaw&amp;","),LEN(_xlpm.vCityRaw)+1)-1)),_xlpm.vProv,TRIM($P1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8" s="91" t="str">
        <f>IF(AND(ISBLANK($B1708),ISBLANK($C1708)),"",IF(fund_fx = "USD",_xlfn.XLOOKUP($H1708,fx[currency_code],fx[rate],1), _xlfn.XLOOKUP($H1708,fx[currency_code],fx[rate],1)/_xlfn.XLOOKUP(fund_fx,fx[currency_code],fx[rate],1)))</f>
        <v/>
      </c>
    </row>
    <row r="1709" spans="2:72" ht="13.05" customHeight="1" x14ac:dyDescent="0.3">
      <c r="B1709" s="7"/>
      <c r="C1709" s="7"/>
      <c r="D1709" s="6"/>
      <c r="E1709" s="6"/>
      <c r="F1709" s="8"/>
      <c r="G1709" s="7"/>
      <c r="H1709" s="7"/>
      <c r="J1709" s="7"/>
      <c r="K1709" s="7"/>
      <c r="L1709" s="7"/>
      <c r="M1709" s="7"/>
      <c r="N1709" s="7"/>
      <c r="O1709" s="7"/>
      <c r="P1709" s="7"/>
      <c r="Q1709" s="9"/>
      <c r="S1709" s="9"/>
      <c r="T1709" s="8"/>
      <c r="U1709" s="8"/>
      <c r="V1709" s="8"/>
      <c r="W1709" s="9"/>
      <c r="X1709" s="8"/>
      <c r="Y1709" s="209"/>
      <c r="Z1709" s="8"/>
      <c r="AA1709" s="8"/>
      <c r="AB1709" s="8"/>
      <c r="AC1709" s="209"/>
      <c r="AD1709" s="8"/>
      <c r="AE1709" s="8"/>
      <c r="AF1709" s="81"/>
      <c r="AG1709" s="8"/>
      <c r="AH1709" s="8"/>
      <c r="AI1709" s="8"/>
      <c r="AJ1709" s="8"/>
      <c r="AK1709" s="81"/>
      <c r="AL1709" s="183"/>
      <c r="AM1709" s="8"/>
      <c r="AN1709" s="8"/>
      <c r="AO1709" s="8"/>
      <c r="AP1709" s="8"/>
      <c r="AQ1709" s="13"/>
      <c r="AR1709" s="209"/>
      <c r="AS1709" s="82"/>
      <c r="AT1709" s="82"/>
      <c r="AU1709" s="82"/>
      <c r="AV1709" s="82"/>
      <c r="AW1709" s="13"/>
      <c r="AX1709" s="82"/>
      <c r="AY1709" s="8"/>
      <c r="AZ1709" s="213"/>
      <c r="BA1709" s="209"/>
      <c r="BB1709" s="8"/>
      <c r="BC1709" s="8"/>
      <c r="BD1709" s="209"/>
      <c r="BE1709" s="8"/>
      <c r="BF1709" s="82"/>
      <c r="BG1709" s="80"/>
      <c r="BH1709" s="13"/>
      <c r="BI1709" s="7"/>
      <c r="BJ1709" s="12"/>
      <c r="BK1709" s="82"/>
      <c r="BL1709" s="82"/>
      <c r="BM1709" s="209"/>
      <c r="BN1709" s="209"/>
      <c r="BO1709" s="209"/>
      <c r="BP1709" s="8"/>
      <c r="BQ1709" s="8"/>
      <c r="BR1709" s="183"/>
      <c r="BS1709" s="175" t="str">
        <f>_xlfn.LET(_xlpm.vID,$B1709,_xlpm.vName,$C1709,_xlpm.vPort,TRIM($E1709&amp;""),_xlpm.vCountry,TRIM($Q1709&amp;""),_xlpm.vPostal,TRIM($O1709&amp;""),_xlpm.vCityRaw,TRIM($N1709&amp;""),_xlpm.vCity,TRIM(LEFT(_xlpm.vCityRaw,IFERROR(FIND(",",_xlpm.vCityRaw&amp;","),LEN(_xlpm.vCityRaw)+1)-1)),_xlpm.vProv,TRIM($P1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9" s="91" t="str">
        <f>IF(AND(ISBLANK($B1709),ISBLANK($C1709)),"",IF(fund_fx = "USD",_xlfn.XLOOKUP($H1709,fx[currency_code],fx[rate],1), _xlfn.XLOOKUP($H1709,fx[currency_code],fx[rate],1)/_xlfn.XLOOKUP(fund_fx,fx[currency_code],fx[rate],1)))</f>
        <v/>
      </c>
    </row>
    <row r="1710" spans="2:72" ht="13.05" customHeight="1" x14ac:dyDescent="0.3">
      <c r="B1710" s="7"/>
      <c r="C1710" s="7"/>
      <c r="D1710" s="6"/>
      <c r="E1710" s="6"/>
      <c r="F1710" s="8"/>
      <c r="G1710" s="7"/>
      <c r="H1710" s="7"/>
      <c r="J1710" s="7"/>
      <c r="K1710" s="7"/>
      <c r="L1710" s="7"/>
      <c r="M1710" s="7"/>
      <c r="N1710" s="7"/>
      <c r="O1710" s="7"/>
      <c r="P1710" s="7"/>
      <c r="Q1710" s="9"/>
      <c r="S1710" s="9"/>
      <c r="T1710" s="8"/>
      <c r="U1710" s="8"/>
      <c r="V1710" s="8"/>
      <c r="W1710" s="9"/>
      <c r="X1710" s="8"/>
      <c r="Y1710" s="209"/>
      <c r="Z1710" s="8"/>
      <c r="AA1710" s="8"/>
      <c r="AB1710" s="8"/>
      <c r="AC1710" s="209"/>
      <c r="AD1710" s="8"/>
      <c r="AE1710" s="8"/>
      <c r="AF1710" s="81"/>
      <c r="AG1710" s="8"/>
      <c r="AH1710" s="8"/>
      <c r="AI1710" s="8"/>
      <c r="AJ1710" s="8"/>
      <c r="AK1710" s="81"/>
      <c r="AL1710" s="183"/>
      <c r="AM1710" s="8"/>
      <c r="AN1710" s="8"/>
      <c r="AO1710" s="8"/>
      <c r="AP1710" s="8"/>
      <c r="AQ1710" s="13"/>
      <c r="AR1710" s="209"/>
      <c r="AS1710" s="82"/>
      <c r="AT1710" s="82"/>
      <c r="AU1710" s="82"/>
      <c r="AV1710" s="82"/>
      <c r="AW1710" s="13"/>
      <c r="AX1710" s="82"/>
      <c r="AY1710" s="8"/>
      <c r="AZ1710" s="213"/>
      <c r="BA1710" s="209"/>
      <c r="BB1710" s="8"/>
      <c r="BC1710" s="8"/>
      <c r="BD1710" s="209"/>
      <c r="BE1710" s="8"/>
      <c r="BF1710" s="82"/>
      <c r="BG1710" s="80"/>
      <c r="BH1710" s="13"/>
      <c r="BI1710" s="7"/>
      <c r="BJ1710" s="12"/>
      <c r="BK1710" s="82"/>
      <c r="BL1710" s="82"/>
      <c r="BM1710" s="209"/>
      <c r="BN1710" s="209"/>
      <c r="BO1710" s="209"/>
      <c r="BP1710" s="8"/>
      <c r="BQ1710" s="8"/>
      <c r="BR1710" s="183"/>
      <c r="BS1710" s="175" t="str">
        <f>_xlfn.LET(_xlpm.vID,$B1710,_xlpm.vName,$C1710,_xlpm.vPort,TRIM($E1710&amp;""),_xlpm.vCountry,TRIM($Q1710&amp;""),_xlpm.vPostal,TRIM($O1710&amp;""),_xlpm.vCityRaw,TRIM($N1710&amp;""),_xlpm.vCity,TRIM(LEFT(_xlpm.vCityRaw,IFERROR(FIND(",",_xlpm.vCityRaw&amp;","),LEN(_xlpm.vCityRaw)+1)-1)),_xlpm.vProv,TRIM($P1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0" s="91" t="str">
        <f>IF(AND(ISBLANK($B1710),ISBLANK($C1710)),"",IF(fund_fx = "USD",_xlfn.XLOOKUP($H1710,fx[currency_code],fx[rate],1), _xlfn.XLOOKUP($H1710,fx[currency_code],fx[rate],1)/_xlfn.XLOOKUP(fund_fx,fx[currency_code],fx[rate],1)))</f>
        <v/>
      </c>
    </row>
    <row r="1711" spans="2:72" ht="13.05" customHeight="1" x14ac:dyDescent="0.3">
      <c r="B1711" s="7"/>
      <c r="C1711" s="7"/>
      <c r="D1711" s="6"/>
      <c r="E1711" s="6"/>
      <c r="F1711" s="8"/>
      <c r="G1711" s="7"/>
      <c r="H1711" s="7"/>
      <c r="J1711" s="7"/>
      <c r="K1711" s="7"/>
      <c r="L1711" s="7"/>
      <c r="M1711" s="7"/>
      <c r="N1711" s="7"/>
      <c r="O1711" s="7"/>
      <c r="P1711" s="7"/>
      <c r="Q1711" s="9"/>
      <c r="S1711" s="9"/>
      <c r="T1711" s="8"/>
      <c r="U1711" s="8"/>
      <c r="V1711" s="8"/>
      <c r="W1711" s="9"/>
      <c r="X1711" s="8"/>
      <c r="Y1711" s="209"/>
      <c r="Z1711" s="8"/>
      <c r="AA1711" s="8"/>
      <c r="AB1711" s="8"/>
      <c r="AC1711" s="209"/>
      <c r="AD1711" s="8"/>
      <c r="AE1711" s="8"/>
      <c r="AF1711" s="81"/>
      <c r="AG1711" s="8"/>
      <c r="AH1711" s="8"/>
      <c r="AI1711" s="8"/>
      <c r="AJ1711" s="8"/>
      <c r="AK1711" s="81"/>
      <c r="AL1711" s="183"/>
      <c r="AM1711" s="8"/>
      <c r="AN1711" s="8"/>
      <c r="AO1711" s="8"/>
      <c r="AP1711" s="8"/>
      <c r="AQ1711" s="13"/>
      <c r="AR1711" s="209"/>
      <c r="AS1711" s="82"/>
      <c r="AT1711" s="82"/>
      <c r="AU1711" s="82"/>
      <c r="AV1711" s="82"/>
      <c r="AW1711" s="13"/>
      <c r="AX1711" s="82"/>
      <c r="AY1711" s="8"/>
      <c r="AZ1711" s="213"/>
      <c r="BA1711" s="209"/>
      <c r="BB1711" s="8"/>
      <c r="BC1711" s="8"/>
      <c r="BD1711" s="209"/>
      <c r="BE1711" s="8"/>
      <c r="BF1711" s="82"/>
      <c r="BG1711" s="80"/>
      <c r="BH1711" s="13"/>
      <c r="BI1711" s="7"/>
      <c r="BJ1711" s="12"/>
      <c r="BK1711" s="82"/>
      <c r="BL1711" s="82"/>
      <c r="BM1711" s="209"/>
      <c r="BN1711" s="209"/>
      <c r="BO1711" s="209"/>
      <c r="BP1711" s="8"/>
      <c r="BQ1711" s="8"/>
      <c r="BR1711" s="183"/>
      <c r="BS1711" s="175" t="str">
        <f>_xlfn.LET(_xlpm.vID,$B1711,_xlpm.vName,$C1711,_xlpm.vPort,TRIM($E1711&amp;""),_xlpm.vCountry,TRIM($Q1711&amp;""),_xlpm.vPostal,TRIM($O1711&amp;""),_xlpm.vCityRaw,TRIM($N1711&amp;""),_xlpm.vCity,TRIM(LEFT(_xlpm.vCityRaw,IFERROR(FIND(",",_xlpm.vCityRaw&amp;","),LEN(_xlpm.vCityRaw)+1)-1)),_xlpm.vProv,TRIM($P1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1" s="91" t="str">
        <f>IF(AND(ISBLANK($B1711),ISBLANK($C1711)),"",IF(fund_fx = "USD",_xlfn.XLOOKUP($H1711,fx[currency_code],fx[rate],1), _xlfn.XLOOKUP($H1711,fx[currency_code],fx[rate],1)/_xlfn.XLOOKUP(fund_fx,fx[currency_code],fx[rate],1)))</f>
        <v/>
      </c>
    </row>
    <row r="1712" spans="2:72" ht="13.05" customHeight="1" x14ac:dyDescent="0.3">
      <c r="B1712" s="7"/>
      <c r="C1712" s="7"/>
      <c r="D1712" s="6"/>
      <c r="E1712" s="6"/>
      <c r="F1712" s="8"/>
      <c r="G1712" s="7"/>
      <c r="H1712" s="7"/>
      <c r="J1712" s="7"/>
      <c r="K1712" s="7"/>
      <c r="L1712" s="7"/>
      <c r="M1712" s="7"/>
      <c r="N1712" s="7"/>
      <c r="O1712" s="7"/>
      <c r="P1712" s="7"/>
      <c r="Q1712" s="9"/>
      <c r="S1712" s="9"/>
      <c r="T1712" s="8"/>
      <c r="U1712" s="8"/>
      <c r="V1712" s="8"/>
      <c r="W1712" s="9"/>
      <c r="X1712" s="8"/>
      <c r="Y1712" s="209"/>
      <c r="Z1712" s="8"/>
      <c r="AA1712" s="8"/>
      <c r="AB1712" s="8"/>
      <c r="AC1712" s="209"/>
      <c r="AD1712" s="8"/>
      <c r="AE1712" s="8"/>
      <c r="AF1712" s="81"/>
      <c r="AG1712" s="8"/>
      <c r="AH1712" s="8"/>
      <c r="AI1712" s="8"/>
      <c r="AJ1712" s="8"/>
      <c r="AK1712" s="81"/>
      <c r="AL1712" s="183"/>
      <c r="AM1712" s="8"/>
      <c r="AN1712" s="8"/>
      <c r="AO1712" s="8"/>
      <c r="AP1712" s="8"/>
      <c r="AQ1712" s="13"/>
      <c r="AR1712" s="209"/>
      <c r="AS1712" s="82"/>
      <c r="AT1712" s="82"/>
      <c r="AU1712" s="82"/>
      <c r="AV1712" s="82"/>
      <c r="AW1712" s="13"/>
      <c r="AX1712" s="82"/>
      <c r="AY1712" s="8"/>
      <c r="AZ1712" s="213"/>
      <c r="BA1712" s="209"/>
      <c r="BB1712" s="8"/>
      <c r="BC1712" s="8"/>
      <c r="BD1712" s="209"/>
      <c r="BE1712" s="8"/>
      <c r="BF1712" s="82"/>
      <c r="BG1712" s="80"/>
      <c r="BH1712" s="13"/>
      <c r="BI1712" s="7"/>
      <c r="BJ1712" s="12"/>
      <c r="BK1712" s="82"/>
      <c r="BL1712" s="82"/>
      <c r="BM1712" s="209"/>
      <c r="BN1712" s="209"/>
      <c r="BO1712" s="209"/>
      <c r="BP1712" s="8"/>
      <c r="BQ1712" s="8"/>
      <c r="BR1712" s="183"/>
      <c r="BS1712" s="175" t="str">
        <f>_xlfn.LET(_xlpm.vID,$B1712,_xlpm.vName,$C1712,_xlpm.vPort,TRIM($E1712&amp;""),_xlpm.vCountry,TRIM($Q1712&amp;""),_xlpm.vPostal,TRIM($O1712&amp;""),_xlpm.vCityRaw,TRIM($N1712&amp;""),_xlpm.vCity,TRIM(LEFT(_xlpm.vCityRaw,IFERROR(FIND(",",_xlpm.vCityRaw&amp;","),LEN(_xlpm.vCityRaw)+1)-1)),_xlpm.vProv,TRIM($P1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2" s="91" t="str">
        <f>IF(AND(ISBLANK($B1712),ISBLANK($C1712)),"",IF(fund_fx = "USD",_xlfn.XLOOKUP($H1712,fx[currency_code],fx[rate],1), _xlfn.XLOOKUP($H1712,fx[currency_code],fx[rate],1)/_xlfn.XLOOKUP(fund_fx,fx[currency_code],fx[rate],1)))</f>
        <v/>
      </c>
    </row>
    <row r="1713" spans="2:72" ht="13.05" customHeight="1" x14ac:dyDescent="0.3">
      <c r="B1713" s="7"/>
      <c r="C1713" s="7"/>
      <c r="D1713" s="6"/>
      <c r="E1713" s="6"/>
      <c r="F1713" s="8"/>
      <c r="G1713" s="7"/>
      <c r="H1713" s="7"/>
      <c r="J1713" s="7"/>
      <c r="K1713" s="7"/>
      <c r="L1713" s="7"/>
      <c r="M1713" s="7"/>
      <c r="N1713" s="7"/>
      <c r="O1713" s="7"/>
      <c r="P1713" s="7"/>
      <c r="Q1713" s="9"/>
      <c r="S1713" s="9"/>
      <c r="T1713" s="8"/>
      <c r="U1713" s="8"/>
      <c r="V1713" s="8"/>
      <c r="W1713" s="9"/>
      <c r="X1713" s="8"/>
      <c r="Y1713" s="209"/>
      <c r="Z1713" s="8"/>
      <c r="AA1713" s="8"/>
      <c r="AB1713" s="8"/>
      <c r="AC1713" s="209"/>
      <c r="AD1713" s="8"/>
      <c r="AE1713" s="8"/>
      <c r="AF1713" s="81"/>
      <c r="AG1713" s="8"/>
      <c r="AH1713" s="8"/>
      <c r="AI1713" s="8"/>
      <c r="AJ1713" s="8"/>
      <c r="AK1713" s="81"/>
      <c r="AL1713" s="183"/>
      <c r="AM1713" s="8"/>
      <c r="AN1713" s="8"/>
      <c r="AO1713" s="8"/>
      <c r="AP1713" s="8"/>
      <c r="AQ1713" s="13"/>
      <c r="AR1713" s="209"/>
      <c r="AS1713" s="82"/>
      <c r="AT1713" s="82"/>
      <c r="AU1713" s="82"/>
      <c r="AV1713" s="82"/>
      <c r="AW1713" s="13"/>
      <c r="AX1713" s="82"/>
      <c r="AY1713" s="8"/>
      <c r="AZ1713" s="213"/>
      <c r="BA1713" s="209"/>
      <c r="BB1713" s="8"/>
      <c r="BC1713" s="8"/>
      <c r="BD1713" s="209"/>
      <c r="BE1713" s="8"/>
      <c r="BF1713" s="82"/>
      <c r="BG1713" s="80"/>
      <c r="BH1713" s="13"/>
      <c r="BI1713" s="7"/>
      <c r="BJ1713" s="12"/>
      <c r="BK1713" s="82"/>
      <c r="BL1713" s="82"/>
      <c r="BM1713" s="209"/>
      <c r="BN1713" s="209"/>
      <c r="BO1713" s="209"/>
      <c r="BP1713" s="8"/>
      <c r="BQ1713" s="8"/>
      <c r="BR1713" s="183"/>
      <c r="BS1713" s="175" t="str">
        <f>_xlfn.LET(_xlpm.vID,$B1713,_xlpm.vName,$C1713,_xlpm.vPort,TRIM($E1713&amp;""),_xlpm.vCountry,TRIM($Q1713&amp;""),_xlpm.vPostal,TRIM($O1713&amp;""),_xlpm.vCityRaw,TRIM($N1713&amp;""),_xlpm.vCity,TRIM(LEFT(_xlpm.vCityRaw,IFERROR(FIND(",",_xlpm.vCityRaw&amp;","),LEN(_xlpm.vCityRaw)+1)-1)),_xlpm.vProv,TRIM($P1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3" s="91" t="str">
        <f>IF(AND(ISBLANK($B1713),ISBLANK($C1713)),"",IF(fund_fx = "USD",_xlfn.XLOOKUP($H1713,fx[currency_code],fx[rate],1), _xlfn.XLOOKUP($H1713,fx[currency_code],fx[rate],1)/_xlfn.XLOOKUP(fund_fx,fx[currency_code],fx[rate],1)))</f>
        <v/>
      </c>
    </row>
    <row r="1714" spans="2:72" ht="13.05" customHeight="1" x14ac:dyDescent="0.3">
      <c r="B1714" s="7"/>
      <c r="C1714" s="7"/>
      <c r="D1714" s="6"/>
      <c r="E1714" s="6"/>
      <c r="F1714" s="8"/>
      <c r="G1714" s="7"/>
      <c r="H1714" s="7"/>
      <c r="J1714" s="7"/>
      <c r="K1714" s="7"/>
      <c r="L1714" s="7"/>
      <c r="M1714" s="7"/>
      <c r="N1714" s="7"/>
      <c r="O1714" s="7"/>
      <c r="P1714" s="7"/>
      <c r="Q1714" s="9"/>
      <c r="S1714" s="9"/>
      <c r="T1714" s="8"/>
      <c r="U1714" s="8"/>
      <c r="V1714" s="8"/>
      <c r="W1714" s="9"/>
      <c r="X1714" s="8"/>
      <c r="Y1714" s="209"/>
      <c r="Z1714" s="8"/>
      <c r="AA1714" s="8"/>
      <c r="AB1714" s="8"/>
      <c r="AC1714" s="209"/>
      <c r="AD1714" s="8"/>
      <c r="AE1714" s="8"/>
      <c r="AF1714" s="81"/>
      <c r="AG1714" s="8"/>
      <c r="AH1714" s="8"/>
      <c r="AI1714" s="8"/>
      <c r="AJ1714" s="8"/>
      <c r="AK1714" s="81"/>
      <c r="AL1714" s="183"/>
      <c r="AM1714" s="8"/>
      <c r="AN1714" s="8"/>
      <c r="AO1714" s="8"/>
      <c r="AP1714" s="8"/>
      <c r="AQ1714" s="13"/>
      <c r="AR1714" s="209"/>
      <c r="AS1714" s="82"/>
      <c r="AT1714" s="82"/>
      <c r="AU1714" s="82"/>
      <c r="AV1714" s="82"/>
      <c r="AW1714" s="13"/>
      <c r="AX1714" s="82"/>
      <c r="AY1714" s="8"/>
      <c r="AZ1714" s="213"/>
      <c r="BA1714" s="209"/>
      <c r="BB1714" s="8"/>
      <c r="BC1714" s="8"/>
      <c r="BD1714" s="209"/>
      <c r="BE1714" s="8"/>
      <c r="BF1714" s="82"/>
      <c r="BG1714" s="80"/>
      <c r="BH1714" s="13"/>
      <c r="BI1714" s="7"/>
      <c r="BJ1714" s="12"/>
      <c r="BK1714" s="82"/>
      <c r="BL1714" s="82"/>
      <c r="BM1714" s="209"/>
      <c r="BN1714" s="209"/>
      <c r="BO1714" s="209"/>
      <c r="BP1714" s="8"/>
      <c r="BQ1714" s="8"/>
      <c r="BR1714" s="183"/>
      <c r="BS1714" s="175" t="str">
        <f>_xlfn.LET(_xlpm.vID,$B1714,_xlpm.vName,$C1714,_xlpm.vPort,TRIM($E1714&amp;""),_xlpm.vCountry,TRIM($Q1714&amp;""),_xlpm.vPostal,TRIM($O1714&amp;""),_xlpm.vCityRaw,TRIM($N1714&amp;""),_xlpm.vCity,TRIM(LEFT(_xlpm.vCityRaw,IFERROR(FIND(",",_xlpm.vCityRaw&amp;","),LEN(_xlpm.vCityRaw)+1)-1)),_xlpm.vProv,TRIM($P1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4" s="91" t="str">
        <f>IF(AND(ISBLANK($B1714),ISBLANK($C1714)),"",IF(fund_fx = "USD",_xlfn.XLOOKUP($H1714,fx[currency_code],fx[rate],1), _xlfn.XLOOKUP($H1714,fx[currency_code],fx[rate],1)/_xlfn.XLOOKUP(fund_fx,fx[currency_code],fx[rate],1)))</f>
        <v/>
      </c>
    </row>
    <row r="1715" spans="2:72" ht="13.05" customHeight="1" x14ac:dyDescent="0.3">
      <c r="B1715" s="7"/>
      <c r="C1715" s="7"/>
      <c r="D1715" s="6"/>
      <c r="E1715" s="6"/>
      <c r="F1715" s="8"/>
      <c r="G1715" s="7"/>
      <c r="H1715" s="7"/>
      <c r="J1715" s="7"/>
      <c r="K1715" s="7"/>
      <c r="L1715" s="7"/>
      <c r="M1715" s="7"/>
      <c r="N1715" s="7"/>
      <c r="O1715" s="7"/>
      <c r="P1715" s="7"/>
      <c r="Q1715" s="9"/>
      <c r="S1715" s="9"/>
      <c r="T1715" s="8"/>
      <c r="U1715" s="8"/>
      <c r="V1715" s="8"/>
      <c r="W1715" s="9"/>
      <c r="X1715" s="8"/>
      <c r="Y1715" s="209"/>
      <c r="Z1715" s="8"/>
      <c r="AA1715" s="8"/>
      <c r="AB1715" s="8"/>
      <c r="AC1715" s="209"/>
      <c r="AD1715" s="8"/>
      <c r="AE1715" s="8"/>
      <c r="AF1715" s="81"/>
      <c r="AG1715" s="8"/>
      <c r="AH1715" s="8"/>
      <c r="AI1715" s="8"/>
      <c r="AJ1715" s="8"/>
      <c r="AK1715" s="81"/>
      <c r="AL1715" s="183"/>
      <c r="AM1715" s="8"/>
      <c r="AN1715" s="8"/>
      <c r="AO1715" s="8"/>
      <c r="AP1715" s="8"/>
      <c r="AQ1715" s="13"/>
      <c r="AR1715" s="209"/>
      <c r="AS1715" s="82"/>
      <c r="AT1715" s="82"/>
      <c r="AU1715" s="82"/>
      <c r="AV1715" s="82"/>
      <c r="AW1715" s="13"/>
      <c r="AX1715" s="82"/>
      <c r="AY1715" s="8"/>
      <c r="AZ1715" s="213"/>
      <c r="BA1715" s="209"/>
      <c r="BB1715" s="8"/>
      <c r="BC1715" s="8"/>
      <c r="BD1715" s="209"/>
      <c r="BE1715" s="8"/>
      <c r="BF1715" s="82"/>
      <c r="BG1715" s="80"/>
      <c r="BH1715" s="13"/>
      <c r="BI1715" s="7"/>
      <c r="BJ1715" s="12"/>
      <c r="BK1715" s="82"/>
      <c r="BL1715" s="82"/>
      <c r="BM1715" s="209"/>
      <c r="BN1715" s="209"/>
      <c r="BO1715" s="209"/>
      <c r="BP1715" s="8"/>
      <c r="BQ1715" s="8"/>
      <c r="BR1715" s="183"/>
      <c r="BS1715" s="175" t="str">
        <f>_xlfn.LET(_xlpm.vID,$B1715,_xlpm.vName,$C1715,_xlpm.vPort,TRIM($E1715&amp;""),_xlpm.vCountry,TRIM($Q1715&amp;""),_xlpm.vPostal,TRIM($O1715&amp;""),_xlpm.vCityRaw,TRIM($N1715&amp;""),_xlpm.vCity,TRIM(LEFT(_xlpm.vCityRaw,IFERROR(FIND(",",_xlpm.vCityRaw&amp;","),LEN(_xlpm.vCityRaw)+1)-1)),_xlpm.vProv,TRIM($P1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5" s="91" t="str">
        <f>IF(AND(ISBLANK($B1715),ISBLANK($C1715)),"",IF(fund_fx = "USD",_xlfn.XLOOKUP($H1715,fx[currency_code],fx[rate],1), _xlfn.XLOOKUP($H1715,fx[currency_code],fx[rate],1)/_xlfn.XLOOKUP(fund_fx,fx[currency_code],fx[rate],1)))</f>
        <v/>
      </c>
    </row>
    <row r="1716" spans="2:72" ht="13.05" customHeight="1" x14ac:dyDescent="0.3">
      <c r="B1716" s="7"/>
      <c r="C1716" s="7"/>
      <c r="D1716" s="6"/>
      <c r="E1716" s="6"/>
      <c r="F1716" s="8"/>
      <c r="G1716" s="7"/>
      <c r="H1716" s="7"/>
      <c r="J1716" s="7"/>
      <c r="K1716" s="7"/>
      <c r="L1716" s="7"/>
      <c r="M1716" s="7"/>
      <c r="N1716" s="7"/>
      <c r="O1716" s="7"/>
      <c r="P1716" s="7"/>
      <c r="Q1716" s="9"/>
      <c r="S1716" s="9"/>
      <c r="T1716" s="8"/>
      <c r="U1716" s="8"/>
      <c r="V1716" s="8"/>
      <c r="W1716" s="9"/>
      <c r="X1716" s="8"/>
      <c r="Y1716" s="209"/>
      <c r="Z1716" s="8"/>
      <c r="AA1716" s="8"/>
      <c r="AB1716" s="8"/>
      <c r="AC1716" s="209"/>
      <c r="AD1716" s="8"/>
      <c r="AE1716" s="8"/>
      <c r="AF1716" s="81"/>
      <c r="AG1716" s="8"/>
      <c r="AH1716" s="8"/>
      <c r="AI1716" s="8"/>
      <c r="AJ1716" s="8"/>
      <c r="AK1716" s="81"/>
      <c r="AL1716" s="183"/>
      <c r="AM1716" s="8"/>
      <c r="AN1716" s="8"/>
      <c r="AO1716" s="8"/>
      <c r="AP1716" s="8"/>
      <c r="AQ1716" s="13"/>
      <c r="AR1716" s="209"/>
      <c r="AS1716" s="82"/>
      <c r="AT1716" s="82"/>
      <c r="AU1716" s="82"/>
      <c r="AV1716" s="82"/>
      <c r="AW1716" s="13"/>
      <c r="AX1716" s="82"/>
      <c r="AY1716" s="8"/>
      <c r="AZ1716" s="213"/>
      <c r="BA1716" s="209"/>
      <c r="BB1716" s="8"/>
      <c r="BC1716" s="8"/>
      <c r="BD1716" s="209"/>
      <c r="BE1716" s="8"/>
      <c r="BF1716" s="82"/>
      <c r="BG1716" s="80"/>
      <c r="BH1716" s="13"/>
      <c r="BI1716" s="7"/>
      <c r="BJ1716" s="12"/>
      <c r="BK1716" s="82"/>
      <c r="BL1716" s="82"/>
      <c r="BM1716" s="209"/>
      <c r="BN1716" s="209"/>
      <c r="BO1716" s="209"/>
      <c r="BP1716" s="8"/>
      <c r="BQ1716" s="8"/>
      <c r="BR1716" s="183"/>
      <c r="BS1716" s="175" t="str">
        <f>_xlfn.LET(_xlpm.vID,$B1716,_xlpm.vName,$C1716,_xlpm.vPort,TRIM($E1716&amp;""),_xlpm.vCountry,TRIM($Q1716&amp;""),_xlpm.vPostal,TRIM($O1716&amp;""),_xlpm.vCityRaw,TRIM($N1716&amp;""),_xlpm.vCity,TRIM(LEFT(_xlpm.vCityRaw,IFERROR(FIND(",",_xlpm.vCityRaw&amp;","),LEN(_xlpm.vCityRaw)+1)-1)),_xlpm.vProv,TRIM($P1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6" s="91" t="str">
        <f>IF(AND(ISBLANK($B1716),ISBLANK($C1716)),"",IF(fund_fx = "USD",_xlfn.XLOOKUP($H1716,fx[currency_code],fx[rate],1), _xlfn.XLOOKUP($H1716,fx[currency_code],fx[rate],1)/_xlfn.XLOOKUP(fund_fx,fx[currency_code],fx[rate],1)))</f>
        <v/>
      </c>
    </row>
    <row r="1717" spans="2:72" ht="13.05" customHeight="1" x14ac:dyDescent="0.3">
      <c r="B1717" s="7"/>
      <c r="C1717" s="7"/>
      <c r="D1717" s="6"/>
      <c r="E1717" s="6"/>
      <c r="F1717" s="8"/>
      <c r="G1717" s="7"/>
      <c r="H1717" s="7"/>
      <c r="J1717" s="7"/>
      <c r="K1717" s="7"/>
      <c r="L1717" s="7"/>
      <c r="M1717" s="7"/>
      <c r="N1717" s="7"/>
      <c r="O1717" s="7"/>
      <c r="P1717" s="7"/>
      <c r="Q1717" s="9"/>
      <c r="S1717" s="9"/>
      <c r="T1717" s="8"/>
      <c r="U1717" s="8"/>
      <c r="V1717" s="8"/>
      <c r="W1717" s="9"/>
      <c r="X1717" s="8"/>
      <c r="Y1717" s="209"/>
      <c r="Z1717" s="8"/>
      <c r="AA1717" s="8"/>
      <c r="AB1717" s="8"/>
      <c r="AC1717" s="209"/>
      <c r="AD1717" s="8"/>
      <c r="AE1717" s="8"/>
      <c r="AF1717" s="81"/>
      <c r="AG1717" s="8"/>
      <c r="AH1717" s="8"/>
      <c r="AI1717" s="8"/>
      <c r="AJ1717" s="8"/>
      <c r="AK1717" s="81"/>
      <c r="AL1717" s="183"/>
      <c r="AM1717" s="8"/>
      <c r="AN1717" s="8"/>
      <c r="AO1717" s="8"/>
      <c r="AP1717" s="8"/>
      <c r="AQ1717" s="13"/>
      <c r="AR1717" s="209"/>
      <c r="AS1717" s="82"/>
      <c r="AT1717" s="82"/>
      <c r="AU1717" s="82"/>
      <c r="AV1717" s="82"/>
      <c r="AW1717" s="13"/>
      <c r="AX1717" s="82"/>
      <c r="AY1717" s="8"/>
      <c r="AZ1717" s="213"/>
      <c r="BA1717" s="209"/>
      <c r="BB1717" s="8"/>
      <c r="BC1717" s="8"/>
      <c r="BD1717" s="209"/>
      <c r="BE1717" s="8"/>
      <c r="BF1717" s="82"/>
      <c r="BG1717" s="80"/>
      <c r="BH1717" s="13"/>
      <c r="BI1717" s="7"/>
      <c r="BJ1717" s="12"/>
      <c r="BK1717" s="82"/>
      <c r="BL1717" s="82"/>
      <c r="BM1717" s="209"/>
      <c r="BN1717" s="209"/>
      <c r="BO1717" s="209"/>
      <c r="BP1717" s="8"/>
      <c r="BQ1717" s="8"/>
      <c r="BR1717" s="183"/>
      <c r="BS1717" s="175" t="str">
        <f>_xlfn.LET(_xlpm.vID,$B1717,_xlpm.vName,$C1717,_xlpm.vPort,TRIM($E1717&amp;""),_xlpm.vCountry,TRIM($Q1717&amp;""),_xlpm.vPostal,TRIM($O1717&amp;""),_xlpm.vCityRaw,TRIM($N1717&amp;""),_xlpm.vCity,TRIM(LEFT(_xlpm.vCityRaw,IFERROR(FIND(",",_xlpm.vCityRaw&amp;","),LEN(_xlpm.vCityRaw)+1)-1)),_xlpm.vProv,TRIM($P1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7" s="91" t="str">
        <f>IF(AND(ISBLANK($B1717),ISBLANK($C1717)),"",IF(fund_fx = "USD",_xlfn.XLOOKUP($H1717,fx[currency_code],fx[rate],1), _xlfn.XLOOKUP($H1717,fx[currency_code],fx[rate],1)/_xlfn.XLOOKUP(fund_fx,fx[currency_code],fx[rate],1)))</f>
        <v/>
      </c>
    </row>
    <row r="1718" spans="2:72" ht="13.05" customHeight="1" x14ac:dyDescent="0.3">
      <c r="B1718" s="7"/>
      <c r="C1718" s="7"/>
      <c r="D1718" s="6"/>
      <c r="E1718" s="6"/>
      <c r="F1718" s="8"/>
      <c r="G1718" s="7"/>
      <c r="H1718" s="7"/>
      <c r="J1718" s="7"/>
      <c r="K1718" s="7"/>
      <c r="L1718" s="7"/>
      <c r="M1718" s="7"/>
      <c r="N1718" s="7"/>
      <c r="O1718" s="7"/>
      <c r="P1718" s="7"/>
      <c r="Q1718" s="9"/>
      <c r="S1718" s="9"/>
      <c r="T1718" s="8"/>
      <c r="U1718" s="8"/>
      <c r="V1718" s="8"/>
      <c r="W1718" s="9"/>
      <c r="X1718" s="8"/>
      <c r="Y1718" s="209"/>
      <c r="Z1718" s="8"/>
      <c r="AA1718" s="8"/>
      <c r="AB1718" s="8"/>
      <c r="AC1718" s="209"/>
      <c r="AD1718" s="8"/>
      <c r="AE1718" s="8"/>
      <c r="AF1718" s="81"/>
      <c r="AG1718" s="8"/>
      <c r="AH1718" s="8"/>
      <c r="AI1718" s="8"/>
      <c r="AJ1718" s="8"/>
      <c r="AK1718" s="81"/>
      <c r="AL1718" s="183"/>
      <c r="AM1718" s="8"/>
      <c r="AN1718" s="8"/>
      <c r="AO1718" s="8"/>
      <c r="AP1718" s="8"/>
      <c r="AQ1718" s="13"/>
      <c r="AR1718" s="209"/>
      <c r="AS1718" s="82"/>
      <c r="AT1718" s="82"/>
      <c r="AU1718" s="82"/>
      <c r="AV1718" s="82"/>
      <c r="AW1718" s="13"/>
      <c r="AX1718" s="82"/>
      <c r="AY1718" s="8"/>
      <c r="AZ1718" s="213"/>
      <c r="BA1718" s="209"/>
      <c r="BB1718" s="8"/>
      <c r="BC1718" s="8"/>
      <c r="BD1718" s="209"/>
      <c r="BE1718" s="8"/>
      <c r="BF1718" s="82"/>
      <c r="BG1718" s="80"/>
      <c r="BH1718" s="13"/>
      <c r="BI1718" s="7"/>
      <c r="BJ1718" s="12"/>
      <c r="BK1718" s="82"/>
      <c r="BL1718" s="82"/>
      <c r="BM1718" s="209"/>
      <c r="BN1718" s="209"/>
      <c r="BO1718" s="209"/>
      <c r="BP1718" s="8"/>
      <c r="BQ1718" s="8"/>
      <c r="BR1718" s="183"/>
      <c r="BS1718" s="175" t="str">
        <f>_xlfn.LET(_xlpm.vID,$B1718,_xlpm.vName,$C1718,_xlpm.vPort,TRIM($E1718&amp;""),_xlpm.vCountry,TRIM($Q1718&amp;""),_xlpm.vPostal,TRIM($O1718&amp;""),_xlpm.vCityRaw,TRIM($N1718&amp;""),_xlpm.vCity,TRIM(LEFT(_xlpm.vCityRaw,IFERROR(FIND(",",_xlpm.vCityRaw&amp;","),LEN(_xlpm.vCityRaw)+1)-1)),_xlpm.vProv,TRIM($P1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8" s="91" t="str">
        <f>IF(AND(ISBLANK($B1718),ISBLANK($C1718)),"",IF(fund_fx = "USD",_xlfn.XLOOKUP($H1718,fx[currency_code],fx[rate],1), _xlfn.XLOOKUP($H1718,fx[currency_code],fx[rate],1)/_xlfn.XLOOKUP(fund_fx,fx[currency_code],fx[rate],1)))</f>
        <v/>
      </c>
    </row>
    <row r="1719" spans="2:72" ht="13.05" customHeight="1" x14ac:dyDescent="0.3">
      <c r="B1719" s="7"/>
      <c r="C1719" s="7"/>
      <c r="D1719" s="6"/>
      <c r="E1719" s="6"/>
      <c r="F1719" s="8"/>
      <c r="G1719" s="7"/>
      <c r="H1719" s="7"/>
      <c r="J1719" s="7"/>
      <c r="K1719" s="7"/>
      <c r="L1719" s="7"/>
      <c r="M1719" s="7"/>
      <c r="N1719" s="7"/>
      <c r="O1719" s="7"/>
      <c r="P1719" s="7"/>
      <c r="Q1719" s="9"/>
      <c r="S1719" s="9"/>
      <c r="T1719" s="8"/>
      <c r="U1719" s="8"/>
      <c r="V1719" s="8"/>
      <c r="W1719" s="9"/>
      <c r="X1719" s="8"/>
      <c r="Y1719" s="209"/>
      <c r="Z1719" s="8"/>
      <c r="AA1719" s="8"/>
      <c r="AB1719" s="8"/>
      <c r="AC1719" s="209"/>
      <c r="AD1719" s="8"/>
      <c r="AE1719" s="8"/>
      <c r="AF1719" s="81"/>
      <c r="AG1719" s="8"/>
      <c r="AH1719" s="8"/>
      <c r="AI1719" s="8"/>
      <c r="AJ1719" s="8"/>
      <c r="AK1719" s="81"/>
      <c r="AL1719" s="183"/>
      <c r="AM1719" s="8"/>
      <c r="AN1719" s="8"/>
      <c r="AO1719" s="8"/>
      <c r="AP1719" s="8"/>
      <c r="AQ1719" s="13"/>
      <c r="AR1719" s="209"/>
      <c r="AS1719" s="82"/>
      <c r="AT1719" s="82"/>
      <c r="AU1719" s="82"/>
      <c r="AV1719" s="82"/>
      <c r="AW1719" s="13"/>
      <c r="AX1719" s="82"/>
      <c r="AY1719" s="8"/>
      <c r="AZ1719" s="213"/>
      <c r="BA1719" s="209"/>
      <c r="BB1719" s="8"/>
      <c r="BC1719" s="8"/>
      <c r="BD1719" s="209"/>
      <c r="BE1719" s="8"/>
      <c r="BF1719" s="82"/>
      <c r="BG1719" s="80"/>
      <c r="BH1719" s="13"/>
      <c r="BI1719" s="7"/>
      <c r="BJ1719" s="12"/>
      <c r="BK1719" s="82"/>
      <c r="BL1719" s="82"/>
      <c r="BM1719" s="209"/>
      <c r="BN1719" s="209"/>
      <c r="BO1719" s="209"/>
      <c r="BP1719" s="8"/>
      <c r="BQ1719" s="8"/>
      <c r="BR1719" s="183"/>
      <c r="BS1719" s="175" t="str">
        <f>_xlfn.LET(_xlpm.vID,$B1719,_xlpm.vName,$C1719,_xlpm.vPort,TRIM($E1719&amp;""),_xlpm.vCountry,TRIM($Q1719&amp;""),_xlpm.vPostal,TRIM($O1719&amp;""),_xlpm.vCityRaw,TRIM($N1719&amp;""),_xlpm.vCity,TRIM(LEFT(_xlpm.vCityRaw,IFERROR(FIND(",",_xlpm.vCityRaw&amp;","),LEN(_xlpm.vCityRaw)+1)-1)),_xlpm.vProv,TRIM($P1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9" s="91" t="str">
        <f>IF(AND(ISBLANK($B1719),ISBLANK($C1719)),"",IF(fund_fx = "USD",_xlfn.XLOOKUP($H1719,fx[currency_code],fx[rate],1), _xlfn.XLOOKUP($H1719,fx[currency_code],fx[rate],1)/_xlfn.XLOOKUP(fund_fx,fx[currency_code],fx[rate],1)))</f>
        <v/>
      </c>
    </row>
    <row r="1720" spans="2:72" ht="13.05" customHeight="1" x14ac:dyDescent="0.3">
      <c r="B1720" s="7"/>
      <c r="C1720" s="7"/>
      <c r="D1720" s="6"/>
      <c r="E1720" s="6"/>
      <c r="F1720" s="8"/>
      <c r="G1720" s="7"/>
      <c r="H1720" s="7"/>
      <c r="J1720" s="7"/>
      <c r="K1720" s="7"/>
      <c r="L1720" s="7"/>
      <c r="M1720" s="7"/>
      <c r="N1720" s="7"/>
      <c r="O1720" s="7"/>
      <c r="P1720" s="7"/>
      <c r="Q1720" s="9"/>
      <c r="S1720" s="9"/>
      <c r="T1720" s="8"/>
      <c r="U1720" s="8"/>
      <c r="V1720" s="8"/>
      <c r="W1720" s="9"/>
      <c r="X1720" s="8"/>
      <c r="Y1720" s="209"/>
      <c r="Z1720" s="8"/>
      <c r="AA1720" s="8"/>
      <c r="AB1720" s="8"/>
      <c r="AC1720" s="209"/>
      <c r="AD1720" s="8"/>
      <c r="AE1720" s="8"/>
      <c r="AF1720" s="81"/>
      <c r="AG1720" s="8"/>
      <c r="AH1720" s="8"/>
      <c r="AI1720" s="8"/>
      <c r="AJ1720" s="8"/>
      <c r="AK1720" s="81"/>
      <c r="AL1720" s="183"/>
      <c r="AM1720" s="8"/>
      <c r="AN1720" s="8"/>
      <c r="AO1720" s="8"/>
      <c r="AP1720" s="8"/>
      <c r="AQ1720" s="13"/>
      <c r="AR1720" s="209"/>
      <c r="AS1720" s="82"/>
      <c r="AT1720" s="82"/>
      <c r="AU1720" s="82"/>
      <c r="AV1720" s="82"/>
      <c r="AW1720" s="13"/>
      <c r="AX1720" s="82"/>
      <c r="AY1720" s="8"/>
      <c r="AZ1720" s="213"/>
      <c r="BA1720" s="209"/>
      <c r="BB1720" s="8"/>
      <c r="BC1720" s="8"/>
      <c r="BD1720" s="209"/>
      <c r="BE1720" s="8"/>
      <c r="BF1720" s="82"/>
      <c r="BG1720" s="80"/>
      <c r="BH1720" s="13"/>
      <c r="BI1720" s="7"/>
      <c r="BJ1720" s="12"/>
      <c r="BK1720" s="82"/>
      <c r="BL1720" s="82"/>
      <c r="BM1720" s="209"/>
      <c r="BN1720" s="209"/>
      <c r="BO1720" s="209"/>
      <c r="BP1720" s="8"/>
      <c r="BQ1720" s="8"/>
      <c r="BR1720" s="183"/>
      <c r="BS1720" s="175" t="str">
        <f>_xlfn.LET(_xlpm.vID,$B1720,_xlpm.vName,$C1720,_xlpm.vPort,TRIM($E1720&amp;""),_xlpm.vCountry,TRIM($Q1720&amp;""),_xlpm.vPostal,TRIM($O1720&amp;""),_xlpm.vCityRaw,TRIM($N1720&amp;""),_xlpm.vCity,TRIM(LEFT(_xlpm.vCityRaw,IFERROR(FIND(",",_xlpm.vCityRaw&amp;","),LEN(_xlpm.vCityRaw)+1)-1)),_xlpm.vProv,TRIM($P1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0" s="91" t="str">
        <f>IF(AND(ISBLANK($B1720),ISBLANK($C1720)),"",IF(fund_fx = "USD",_xlfn.XLOOKUP($H1720,fx[currency_code],fx[rate],1), _xlfn.XLOOKUP($H1720,fx[currency_code],fx[rate],1)/_xlfn.XLOOKUP(fund_fx,fx[currency_code],fx[rate],1)))</f>
        <v/>
      </c>
    </row>
    <row r="1721" spans="2:72" ht="13.05" customHeight="1" x14ac:dyDescent="0.3">
      <c r="B1721" s="7"/>
      <c r="C1721" s="7"/>
      <c r="D1721" s="6"/>
      <c r="E1721" s="6"/>
      <c r="F1721" s="8"/>
      <c r="G1721" s="7"/>
      <c r="H1721" s="7"/>
      <c r="J1721" s="7"/>
      <c r="K1721" s="7"/>
      <c r="L1721" s="7"/>
      <c r="M1721" s="7"/>
      <c r="N1721" s="7"/>
      <c r="O1721" s="7"/>
      <c r="P1721" s="7"/>
      <c r="Q1721" s="9"/>
      <c r="S1721" s="9"/>
      <c r="T1721" s="8"/>
      <c r="U1721" s="8"/>
      <c r="V1721" s="8"/>
      <c r="W1721" s="9"/>
      <c r="X1721" s="8"/>
      <c r="Y1721" s="209"/>
      <c r="Z1721" s="8"/>
      <c r="AA1721" s="8"/>
      <c r="AB1721" s="8"/>
      <c r="AC1721" s="209"/>
      <c r="AD1721" s="8"/>
      <c r="AE1721" s="8"/>
      <c r="AF1721" s="81"/>
      <c r="AG1721" s="8"/>
      <c r="AH1721" s="8"/>
      <c r="AI1721" s="8"/>
      <c r="AJ1721" s="8"/>
      <c r="AK1721" s="81"/>
      <c r="AL1721" s="183"/>
      <c r="AM1721" s="8"/>
      <c r="AN1721" s="8"/>
      <c r="AO1721" s="8"/>
      <c r="AP1721" s="8"/>
      <c r="AQ1721" s="13"/>
      <c r="AR1721" s="209"/>
      <c r="AS1721" s="82"/>
      <c r="AT1721" s="82"/>
      <c r="AU1721" s="82"/>
      <c r="AV1721" s="82"/>
      <c r="AW1721" s="13"/>
      <c r="AX1721" s="82"/>
      <c r="AY1721" s="8"/>
      <c r="AZ1721" s="213"/>
      <c r="BA1721" s="209"/>
      <c r="BB1721" s="8"/>
      <c r="BC1721" s="8"/>
      <c r="BD1721" s="209"/>
      <c r="BE1721" s="8"/>
      <c r="BF1721" s="82"/>
      <c r="BG1721" s="80"/>
      <c r="BH1721" s="13"/>
      <c r="BI1721" s="7"/>
      <c r="BJ1721" s="12"/>
      <c r="BK1721" s="82"/>
      <c r="BL1721" s="82"/>
      <c r="BM1721" s="209"/>
      <c r="BN1721" s="209"/>
      <c r="BO1721" s="209"/>
      <c r="BP1721" s="8"/>
      <c r="BQ1721" s="8"/>
      <c r="BR1721" s="183"/>
      <c r="BS1721" s="175" t="str">
        <f>_xlfn.LET(_xlpm.vID,$B1721,_xlpm.vName,$C1721,_xlpm.vPort,TRIM($E1721&amp;""),_xlpm.vCountry,TRIM($Q1721&amp;""),_xlpm.vPostal,TRIM($O1721&amp;""),_xlpm.vCityRaw,TRIM($N1721&amp;""),_xlpm.vCity,TRIM(LEFT(_xlpm.vCityRaw,IFERROR(FIND(",",_xlpm.vCityRaw&amp;","),LEN(_xlpm.vCityRaw)+1)-1)),_xlpm.vProv,TRIM($P1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1" s="91" t="str">
        <f>IF(AND(ISBLANK($B1721),ISBLANK($C1721)),"",IF(fund_fx = "USD",_xlfn.XLOOKUP($H1721,fx[currency_code],fx[rate],1), _xlfn.XLOOKUP($H1721,fx[currency_code],fx[rate],1)/_xlfn.XLOOKUP(fund_fx,fx[currency_code],fx[rate],1)))</f>
        <v/>
      </c>
    </row>
    <row r="1722" spans="2:72" ht="13.05" customHeight="1" x14ac:dyDescent="0.3">
      <c r="B1722" s="7"/>
      <c r="C1722" s="7"/>
      <c r="D1722" s="6"/>
      <c r="E1722" s="6"/>
      <c r="F1722" s="8"/>
      <c r="G1722" s="7"/>
      <c r="H1722" s="7"/>
      <c r="J1722" s="7"/>
      <c r="K1722" s="7"/>
      <c r="L1722" s="7"/>
      <c r="M1722" s="7"/>
      <c r="N1722" s="7"/>
      <c r="O1722" s="7"/>
      <c r="P1722" s="7"/>
      <c r="Q1722" s="9"/>
      <c r="S1722" s="9"/>
      <c r="T1722" s="8"/>
      <c r="U1722" s="8"/>
      <c r="V1722" s="8"/>
      <c r="W1722" s="9"/>
      <c r="X1722" s="8"/>
      <c r="Y1722" s="209"/>
      <c r="Z1722" s="8"/>
      <c r="AA1722" s="8"/>
      <c r="AB1722" s="8"/>
      <c r="AC1722" s="209"/>
      <c r="AD1722" s="8"/>
      <c r="AE1722" s="8"/>
      <c r="AF1722" s="81"/>
      <c r="AG1722" s="8"/>
      <c r="AH1722" s="8"/>
      <c r="AI1722" s="8"/>
      <c r="AJ1722" s="8"/>
      <c r="AK1722" s="81"/>
      <c r="AL1722" s="183"/>
      <c r="AM1722" s="8"/>
      <c r="AN1722" s="8"/>
      <c r="AO1722" s="8"/>
      <c r="AP1722" s="8"/>
      <c r="AQ1722" s="13"/>
      <c r="AR1722" s="209"/>
      <c r="AS1722" s="82"/>
      <c r="AT1722" s="82"/>
      <c r="AU1722" s="82"/>
      <c r="AV1722" s="82"/>
      <c r="AW1722" s="13"/>
      <c r="AX1722" s="82"/>
      <c r="AY1722" s="8"/>
      <c r="AZ1722" s="213"/>
      <c r="BA1722" s="209"/>
      <c r="BB1722" s="8"/>
      <c r="BC1722" s="8"/>
      <c r="BD1722" s="209"/>
      <c r="BE1722" s="8"/>
      <c r="BF1722" s="82"/>
      <c r="BG1722" s="80"/>
      <c r="BH1722" s="13"/>
      <c r="BI1722" s="7"/>
      <c r="BJ1722" s="12"/>
      <c r="BK1722" s="82"/>
      <c r="BL1722" s="82"/>
      <c r="BM1722" s="209"/>
      <c r="BN1722" s="209"/>
      <c r="BO1722" s="209"/>
      <c r="BP1722" s="8"/>
      <c r="BQ1722" s="8"/>
      <c r="BR1722" s="183"/>
      <c r="BS1722" s="175" t="str">
        <f>_xlfn.LET(_xlpm.vID,$B1722,_xlpm.vName,$C1722,_xlpm.vPort,TRIM($E1722&amp;""),_xlpm.vCountry,TRIM($Q1722&amp;""),_xlpm.vPostal,TRIM($O1722&amp;""),_xlpm.vCityRaw,TRIM($N1722&amp;""),_xlpm.vCity,TRIM(LEFT(_xlpm.vCityRaw,IFERROR(FIND(",",_xlpm.vCityRaw&amp;","),LEN(_xlpm.vCityRaw)+1)-1)),_xlpm.vProv,TRIM($P1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2" s="91" t="str">
        <f>IF(AND(ISBLANK($B1722),ISBLANK($C1722)),"",IF(fund_fx = "USD",_xlfn.XLOOKUP($H1722,fx[currency_code],fx[rate],1), _xlfn.XLOOKUP($H1722,fx[currency_code],fx[rate],1)/_xlfn.XLOOKUP(fund_fx,fx[currency_code],fx[rate],1)))</f>
        <v/>
      </c>
    </row>
    <row r="1723" spans="2:72" ht="13.05" customHeight="1" x14ac:dyDescent="0.3">
      <c r="B1723" s="7"/>
      <c r="C1723" s="7"/>
      <c r="D1723" s="6"/>
      <c r="E1723" s="6"/>
      <c r="F1723" s="8"/>
      <c r="G1723" s="7"/>
      <c r="H1723" s="7"/>
      <c r="J1723" s="7"/>
      <c r="K1723" s="7"/>
      <c r="L1723" s="7"/>
      <c r="M1723" s="7"/>
      <c r="N1723" s="7"/>
      <c r="O1723" s="7"/>
      <c r="P1723" s="7"/>
      <c r="Q1723" s="9"/>
      <c r="S1723" s="9"/>
      <c r="T1723" s="8"/>
      <c r="U1723" s="8"/>
      <c r="V1723" s="8"/>
      <c r="W1723" s="9"/>
      <c r="X1723" s="8"/>
      <c r="Y1723" s="209"/>
      <c r="Z1723" s="8"/>
      <c r="AA1723" s="8"/>
      <c r="AB1723" s="8"/>
      <c r="AC1723" s="209"/>
      <c r="AD1723" s="8"/>
      <c r="AE1723" s="8"/>
      <c r="AF1723" s="81"/>
      <c r="AG1723" s="8"/>
      <c r="AH1723" s="8"/>
      <c r="AI1723" s="8"/>
      <c r="AJ1723" s="8"/>
      <c r="AK1723" s="81"/>
      <c r="AL1723" s="183"/>
      <c r="AM1723" s="8"/>
      <c r="AN1723" s="8"/>
      <c r="AO1723" s="8"/>
      <c r="AP1723" s="8"/>
      <c r="AQ1723" s="13"/>
      <c r="AR1723" s="209"/>
      <c r="AS1723" s="82"/>
      <c r="AT1723" s="82"/>
      <c r="AU1723" s="82"/>
      <c r="AV1723" s="82"/>
      <c r="AW1723" s="13"/>
      <c r="AX1723" s="82"/>
      <c r="AY1723" s="8"/>
      <c r="AZ1723" s="213"/>
      <c r="BA1723" s="209"/>
      <c r="BB1723" s="8"/>
      <c r="BC1723" s="8"/>
      <c r="BD1723" s="209"/>
      <c r="BE1723" s="8"/>
      <c r="BF1723" s="82"/>
      <c r="BG1723" s="80"/>
      <c r="BH1723" s="13"/>
      <c r="BI1723" s="7"/>
      <c r="BJ1723" s="12"/>
      <c r="BK1723" s="82"/>
      <c r="BL1723" s="82"/>
      <c r="BM1723" s="209"/>
      <c r="BN1723" s="209"/>
      <c r="BO1723" s="209"/>
      <c r="BP1723" s="8"/>
      <c r="BQ1723" s="8"/>
      <c r="BR1723" s="183"/>
      <c r="BS1723" s="175" t="str">
        <f>_xlfn.LET(_xlpm.vID,$B1723,_xlpm.vName,$C1723,_xlpm.vPort,TRIM($E1723&amp;""),_xlpm.vCountry,TRIM($Q1723&amp;""),_xlpm.vPostal,TRIM($O1723&amp;""),_xlpm.vCityRaw,TRIM($N1723&amp;""),_xlpm.vCity,TRIM(LEFT(_xlpm.vCityRaw,IFERROR(FIND(",",_xlpm.vCityRaw&amp;","),LEN(_xlpm.vCityRaw)+1)-1)),_xlpm.vProv,TRIM($P1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3" s="91" t="str">
        <f>IF(AND(ISBLANK($B1723),ISBLANK($C1723)),"",IF(fund_fx = "USD",_xlfn.XLOOKUP($H1723,fx[currency_code],fx[rate],1), _xlfn.XLOOKUP($H1723,fx[currency_code],fx[rate],1)/_xlfn.XLOOKUP(fund_fx,fx[currency_code],fx[rate],1)))</f>
        <v/>
      </c>
    </row>
    <row r="1724" spans="2:72" ht="13.05" customHeight="1" x14ac:dyDescent="0.3">
      <c r="B1724" s="7"/>
      <c r="C1724" s="7"/>
      <c r="D1724" s="6"/>
      <c r="E1724" s="6"/>
      <c r="F1724" s="8"/>
      <c r="G1724" s="7"/>
      <c r="H1724" s="7"/>
      <c r="J1724" s="7"/>
      <c r="K1724" s="7"/>
      <c r="L1724" s="7"/>
      <c r="M1724" s="7"/>
      <c r="N1724" s="7"/>
      <c r="O1724" s="7"/>
      <c r="P1724" s="7"/>
      <c r="Q1724" s="9"/>
      <c r="S1724" s="9"/>
      <c r="T1724" s="8"/>
      <c r="U1724" s="8"/>
      <c r="V1724" s="8"/>
      <c r="W1724" s="9"/>
      <c r="X1724" s="8"/>
      <c r="Y1724" s="209"/>
      <c r="Z1724" s="8"/>
      <c r="AA1724" s="8"/>
      <c r="AB1724" s="8"/>
      <c r="AC1724" s="209"/>
      <c r="AD1724" s="8"/>
      <c r="AE1724" s="8"/>
      <c r="AF1724" s="81"/>
      <c r="AG1724" s="8"/>
      <c r="AH1724" s="8"/>
      <c r="AI1724" s="8"/>
      <c r="AJ1724" s="8"/>
      <c r="AK1724" s="81"/>
      <c r="AL1724" s="183"/>
      <c r="AM1724" s="8"/>
      <c r="AN1724" s="8"/>
      <c r="AO1724" s="8"/>
      <c r="AP1724" s="8"/>
      <c r="AQ1724" s="13"/>
      <c r="AR1724" s="209"/>
      <c r="AS1724" s="82"/>
      <c r="AT1724" s="82"/>
      <c r="AU1724" s="82"/>
      <c r="AV1724" s="82"/>
      <c r="AW1724" s="13"/>
      <c r="AX1724" s="82"/>
      <c r="AY1724" s="8"/>
      <c r="AZ1724" s="213"/>
      <c r="BA1724" s="209"/>
      <c r="BB1724" s="8"/>
      <c r="BC1724" s="8"/>
      <c r="BD1724" s="209"/>
      <c r="BE1724" s="8"/>
      <c r="BF1724" s="82"/>
      <c r="BG1724" s="80"/>
      <c r="BH1724" s="13"/>
      <c r="BI1724" s="7"/>
      <c r="BJ1724" s="12"/>
      <c r="BK1724" s="82"/>
      <c r="BL1724" s="82"/>
      <c r="BM1724" s="209"/>
      <c r="BN1724" s="209"/>
      <c r="BO1724" s="209"/>
      <c r="BP1724" s="8"/>
      <c r="BQ1724" s="8"/>
      <c r="BR1724" s="183"/>
      <c r="BS1724" s="175" t="str">
        <f>_xlfn.LET(_xlpm.vID,$B1724,_xlpm.vName,$C1724,_xlpm.vPort,TRIM($E1724&amp;""),_xlpm.vCountry,TRIM($Q1724&amp;""),_xlpm.vPostal,TRIM($O1724&amp;""),_xlpm.vCityRaw,TRIM($N1724&amp;""),_xlpm.vCity,TRIM(LEFT(_xlpm.vCityRaw,IFERROR(FIND(",",_xlpm.vCityRaw&amp;","),LEN(_xlpm.vCityRaw)+1)-1)),_xlpm.vProv,TRIM($P1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4" s="91" t="str">
        <f>IF(AND(ISBLANK($B1724),ISBLANK($C1724)),"",IF(fund_fx = "USD",_xlfn.XLOOKUP($H1724,fx[currency_code],fx[rate],1), _xlfn.XLOOKUP($H1724,fx[currency_code],fx[rate],1)/_xlfn.XLOOKUP(fund_fx,fx[currency_code],fx[rate],1)))</f>
        <v/>
      </c>
    </row>
    <row r="1725" spans="2:72" ht="13.05" customHeight="1" x14ac:dyDescent="0.3">
      <c r="B1725" s="7"/>
      <c r="C1725" s="7"/>
      <c r="D1725" s="6"/>
      <c r="E1725" s="6"/>
      <c r="F1725" s="8"/>
      <c r="G1725" s="7"/>
      <c r="H1725" s="7"/>
      <c r="J1725" s="7"/>
      <c r="K1725" s="7"/>
      <c r="L1725" s="7"/>
      <c r="M1725" s="7"/>
      <c r="N1725" s="7"/>
      <c r="O1725" s="7"/>
      <c r="P1725" s="7"/>
      <c r="Q1725" s="9"/>
      <c r="S1725" s="9"/>
      <c r="T1725" s="8"/>
      <c r="U1725" s="8"/>
      <c r="V1725" s="8"/>
      <c r="W1725" s="9"/>
      <c r="X1725" s="8"/>
      <c r="Y1725" s="209"/>
      <c r="Z1725" s="8"/>
      <c r="AA1725" s="8"/>
      <c r="AB1725" s="8"/>
      <c r="AC1725" s="209"/>
      <c r="AD1725" s="8"/>
      <c r="AE1725" s="8"/>
      <c r="AF1725" s="81"/>
      <c r="AG1725" s="8"/>
      <c r="AH1725" s="8"/>
      <c r="AI1725" s="8"/>
      <c r="AJ1725" s="8"/>
      <c r="AK1725" s="81"/>
      <c r="AL1725" s="183"/>
      <c r="AM1725" s="8"/>
      <c r="AN1725" s="8"/>
      <c r="AO1725" s="8"/>
      <c r="AP1725" s="8"/>
      <c r="AQ1725" s="13"/>
      <c r="AR1725" s="209"/>
      <c r="AS1725" s="82"/>
      <c r="AT1725" s="82"/>
      <c r="AU1725" s="82"/>
      <c r="AV1725" s="82"/>
      <c r="AW1725" s="13"/>
      <c r="AX1725" s="82"/>
      <c r="AY1725" s="8"/>
      <c r="AZ1725" s="213"/>
      <c r="BA1725" s="209"/>
      <c r="BB1725" s="8"/>
      <c r="BC1725" s="8"/>
      <c r="BD1725" s="209"/>
      <c r="BE1725" s="8"/>
      <c r="BF1725" s="82"/>
      <c r="BG1725" s="80"/>
      <c r="BH1725" s="13"/>
      <c r="BI1725" s="7"/>
      <c r="BJ1725" s="12"/>
      <c r="BK1725" s="82"/>
      <c r="BL1725" s="82"/>
      <c r="BM1725" s="209"/>
      <c r="BN1725" s="209"/>
      <c r="BO1725" s="209"/>
      <c r="BP1725" s="8"/>
      <c r="BQ1725" s="8"/>
      <c r="BR1725" s="183"/>
      <c r="BS1725" s="175" t="str">
        <f>_xlfn.LET(_xlpm.vID,$B1725,_xlpm.vName,$C1725,_xlpm.vPort,TRIM($E1725&amp;""),_xlpm.vCountry,TRIM($Q1725&amp;""),_xlpm.vPostal,TRIM($O1725&amp;""),_xlpm.vCityRaw,TRIM($N1725&amp;""),_xlpm.vCity,TRIM(LEFT(_xlpm.vCityRaw,IFERROR(FIND(",",_xlpm.vCityRaw&amp;","),LEN(_xlpm.vCityRaw)+1)-1)),_xlpm.vProv,TRIM($P1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5" s="91" t="str">
        <f>IF(AND(ISBLANK($B1725),ISBLANK($C1725)),"",IF(fund_fx = "USD",_xlfn.XLOOKUP($H1725,fx[currency_code],fx[rate],1), _xlfn.XLOOKUP($H1725,fx[currency_code],fx[rate],1)/_xlfn.XLOOKUP(fund_fx,fx[currency_code],fx[rate],1)))</f>
        <v/>
      </c>
    </row>
    <row r="1726" spans="2:72" ht="13.05" customHeight="1" x14ac:dyDescent="0.3">
      <c r="B1726" s="7"/>
      <c r="C1726" s="7"/>
      <c r="D1726" s="6"/>
      <c r="E1726" s="6"/>
      <c r="F1726" s="8"/>
      <c r="G1726" s="7"/>
      <c r="H1726" s="7"/>
      <c r="J1726" s="7"/>
      <c r="K1726" s="7"/>
      <c r="L1726" s="7"/>
      <c r="M1726" s="7"/>
      <c r="N1726" s="7"/>
      <c r="O1726" s="7"/>
      <c r="P1726" s="7"/>
      <c r="Q1726" s="9"/>
      <c r="S1726" s="9"/>
      <c r="T1726" s="8"/>
      <c r="U1726" s="8"/>
      <c r="V1726" s="8"/>
      <c r="W1726" s="9"/>
      <c r="X1726" s="8"/>
      <c r="Y1726" s="209"/>
      <c r="Z1726" s="8"/>
      <c r="AA1726" s="8"/>
      <c r="AB1726" s="8"/>
      <c r="AC1726" s="209"/>
      <c r="AD1726" s="8"/>
      <c r="AE1726" s="8"/>
      <c r="AF1726" s="81"/>
      <c r="AG1726" s="8"/>
      <c r="AH1726" s="8"/>
      <c r="AI1726" s="8"/>
      <c r="AJ1726" s="8"/>
      <c r="AK1726" s="81"/>
      <c r="AL1726" s="183"/>
      <c r="AM1726" s="8"/>
      <c r="AN1726" s="8"/>
      <c r="AO1726" s="8"/>
      <c r="AP1726" s="8"/>
      <c r="AQ1726" s="13"/>
      <c r="AR1726" s="209"/>
      <c r="AS1726" s="82"/>
      <c r="AT1726" s="82"/>
      <c r="AU1726" s="82"/>
      <c r="AV1726" s="82"/>
      <c r="AW1726" s="13"/>
      <c r="AX1726" s="82"/>
      <c r="AY1726" s="8"/>
      <c r="AZ1726" s="213"/>
      <c r="BA1726" s="209"/>
      <c r="BB1726" s="8"/>
      <c r="BC1726" s="8"/>
      <c r="BD1726" s="209"/>
      <c r="BE1726" s="8"/>
      <c r="BF1726" s="82"/>
      <c r="BG1726" s="80"/>
      <c r="BH1726" s="13"/>
      <c r="BI1726" s="7"/>
      <c r="BJ1726" s="12"/>
      <c r="BK1726" s="82"/>
      <c r="BL1726" s="82"/>
      <c r="BM1726" s="209"/>
      <c r="BN1726" s="209"/>
      <c r="BO1726" s="209"/>
      <c r="BP1726" s="8"/>
      <c r="BQ1726" s="8"/>
      <c r="BR1726" s="183"/>
      <c r="BS1726" s="175" t="str">
        <f>_xlfn.LET(_xlpm.vID,$B1726,_xlpm.vName,$C1726,_xlpm.vPort,TRIM($E1726&amp;""),_xlpm.vCountry,TRIM($Q1726&amp;""),_xlpm.vPostal,TRIM($O1726&amp;""),_xlpm.vCityRaw,TRIM($N1726&amp;""),_xlpm.vCity,TRIM(LEFT(_xlpm.vCityRaw,IFERROR(FIND(",",_xlpm.vCityRaw&amp;","),LEN(_xlpm.vCityRaw)+1)-1)),_xlpm.vProv,TRIM($P1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6" s="91" t="str">
        <f>IF(AND(ISBLANK($B1726),ISBLANK($C1726)),"",IF(fund_fx = "USD",_xlfn.XLOOKUP($H1726,fx[currency_code],fx[rate],1), _xlfn.XLOOKUP($H1726,fx[currency_code],fx[rate],1)/_xlfn.XLOOKUP(fund_fx,fx[currency_code],fx[rate],1)))</f>
        <v/>
      </c>
    </row>
    <row r="1727" spans="2:72" ht="13.05" customHeight="1" x14ac:dyDescent="0.3">
      <c r="B1727" s="7"/>
      <c r="C1727" s="7"/>
      <c r="D1727" s="6"/>
      <c r="E1727" s="6"/>
      <c r="F1727" s="8"/>
      <c r="G1727" s="7"/>
      <c r="H1727" s="7"/>
      <c r="J1727" s="7"/>
      <c r="K1727" s="7"/>
      <c r="L1727" s="7"/>
      <c r="M1727" s="7"/>
      <c r="N1727" s="7"/>
      <c r="O1727" s="7"/>
      <c r="P1727" s="7"/>
      <c r="Q1727" s="9"/>
      <c r="S1727" s="9"/>
      <c r="T1727" s="8"/>
      <c r="U1727" s="8"/>
      <c r="V1727" s="8"/>
      <c r="W1727" s="9"/>
      <c r="X1727" s="8"/>
      <c r="Y1727" s="209"/>
      <c r="Z1727" s="8"/>
      <c r="AA1727" s="8"/>
      <c r="AB1727" s="8"/>
      <c r="AC1727" s="209"/>
      <c r="AD1727" s="8"/>
      <c r="AE1727" s="8"/>
      <c r="AF1727" s="81"/>
      <c r="AG1727" s="8"/>
      <c r="AH1727" s="8"/>
      <c r="AI1727" s="8"/>
      <c r="AJ1727" s="8"/>
      <c r="AK1727" s="81"/>
      <c r="AL1727" s="183"/>
      <c r="AM1727" s="8"/>
      <c r="AN1727" s="8"/>
      <c r="AO1727" s="8"/>
      <c r="AP1727" s="8"/>
      <c r="AQ1727" s="13"/>
      <c r="AR1727" s="209"/>
      <c r="AS1727" s="82"/>
      <c r="AT1727" s="82"/>
      <c r="AU1727" s="82"/>
      <c r="AV1727" s="82"/>
      <c r="AW1727" s="13"/>
      <c r="AX1727" s="82"/>
      <c r="AY1727" s="8"/>
      <c r="AZ1727" s="213"/>
      <c r="BA1727" s="209"/>
      <c r="BB1727" s="8"/>
      <c r="BC1727" s="8"/>
      <c r="BD1727" s="209"/>
      <c r="BE1727" s="8"/>
      <c r="BF1727" s="82"/>
      <c r="BG1727" s="80"/>
      <c r="BH1727" s="13"/>
      <c r="BI1727" s="7"/>
      <c r="BJ1727" s="12"/>
      <c r="BK1727" s="82"/>
      <c r="BL1727" s="82"/>
      <c r="BM1727" s="209"/>
      <c r="BN1727" s="209"/>
      <c r="BO1727" s="209"/>
      <c r="BP1727" s="8"/>
      <c r="BQ1727" s="8"/>
      <c r="BR1727" s="183"/>
      <c r="BS1727" s="175" t="str">
        <f>_xlfn.LET(_xlpm.vID,$B1727,_xlpm.vName,$C1727,_xlpm.vPort,TRIM($E1727&amp;""),_xlpm.vCountry,TRIM($Q1727&amp;""),_xlpm.vPostal,TRIM($O1727&amp;""),_xlpm.vCityRaw,TRIM($N1727&amp;""),_xlpm.vCity,TRIM(LEFT(_xlpm.vCityRaw,IFERROR(FIND(",",_xlpm.vCityRaw&amp;","),LEN(_xlpm.vCityRaw)+1)-1)),_xlpm.vProv,TRIM($P1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7" s="91" t="str">
        <f>IF(AND(ISBLANK($B1727),ISBLANK($C1727)),"",IF(fund_fx = "USD",_xlfn.XLOOKUP($H1727,fx[currency_code],fx[rate],1), _xlfn.XLOOKUP($H1727,fx[currency_code],fx[rate],1)/_xlfn.XLOOKUP(fund_fx,fx[currency_code],fx[rate],1)))</f>
        <v/>
      </c>
    </row>
    <row r="1728" spans="2:72" ht="13.05" customHeight="1" x14ac:dyDescent="0.3">
      <c r="B1728" s="7"/>
      <c r="C1728" s="7"/>
      <c r="D1728" s="6"/>
      <c r="E1728" s="6"/>
      <c r="F1728" s="8"/>
      <c r="G1728" s="7"/>
      <c r="H1728" s="7"/>
      <c r="J1728" s="7"/>
      <c r="K1728" s="7"/>
      <c r="L1728" s="7"/>
      <c r="M1728" s="7"/>
      <c r="N1728" s="7"/>
      <c r="O1728" s="7"/>
      <c r="P1728" s="7"/>
      <c r="Q1728" s="9"/>
      <c r="S1728" s="9"/>
      <c r="T1728" s="8"/>
      <c r="U1728" s="8"/>
      <c r="V1728" s="8"/>
      <c r="W1728" s="9"/>
      <c r="X1728" s="8"/>
      <c r="Y1728" s="209"/>
      <c r="Z1728" s="8"/>
      <c r="AA1728" s="8"/>
      <c r="AB1728" s="8"/>
      <c r="AC1728" s="209"/>
      <c r="AD1728" s="8"/>
      <c r="AE1728" s="8"/>
      <c r="AF1728" s="81"/>
      <c r="AG1728" s="8"/>
      <c r="AH1728" s="8"/>
      <c r="AI1728" s="8"/>
      <c r="AJ1728" s="8"/>
      <c r="AK1728" s="81"/>
      <c r="AL1728" s="183"/>
      <c r="AM1728" s="8"/>
      <c r="AN1728" s="8"/>
      <c r="AO1728" s="8"/>
      <c r="AP1728" s="8"/>
      <c r="AQ1728" s="13"/>
      <c r="AR1728" s="209"/>
      <c r="AS1728" s="82"/>
      <c r="AT1728" s="82"/>
      <c r="AU1728" s="82"/>
      <c r="AV1728" s="82"/>
      <c r="AW1728" s="13"/>
      <c r="AX1728" s="82"/>
      <c r="AY1728" s="8"/>
      <c r="AZ1728" s="213"/>
      <c r="BA1728" s="209"/>
      <c r="BB1728" s="8"/>
      <c r="BC1728" s="8"/>
      <c r="BD1728" s="209"/>
      <c r="BE1728" s="8"/>
      <c r="BF1728" s="82"/>
      <c r="BG1728" s="80"/>
      <c r="BH1728" s="13"/>
      <c r="BI1728" s="7"/>
      <c r="BJ1728" s="12"/>
      <c r="BK1728" s="82"/>
      <c r="BL1728" s="82"/>
      <c r="BM1728" s="209"/>
      <c r="BN1728" s="209"/>
      <c r="BO1728" s="209"/>
      <c r="BP1728" s="8"/>
      <c r="BQ1728" s="8"/>
      <c r="BR1728" s="183"/>
      <c r="BS1728" s="175" t="str">
        <f>_xlfn.LET(_xlpm.vID,$B1728,_xlpm.vName,$C1728,_xlpm.vPort,TRIM($E1728&amp;""),_xlpm.vCountry,TRIM($Q1728&amp;""),_xlpm.vPostal,TRIM($O1728&amp;""),_xlpm.vCityRaw,TRIM($N1728&amp;""),_xlpm.vCity,TRIM(LEFT(_xlpm.vCityRaw,IFERROR(FIND(",",_xlpm.vCityRaw&amp;","),LEN(_xlpm.vCityRaw)+1)-1)),_xlpm.vProv,TRIM($P1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8" s="91" t="str">
        <f>IF(AND(ISBLANK($B1728),ISBLANK($C1728)),"",IF(fund_fx = "USD",_xlfn.XLOOKUP($H1728,fx[currency_code],fx[rate],1), _xlfn.XLOOKUP($H1728,fx[currency_code],fx[rate],1)/_xlfn.XLOOKUP(fund_fx,fx[currency_code],fx[rate],1)))</f>
        <v/>
      </c>
    </row>
    <row r="1729" spans="2:72" ht="13.05" customHeight="1" x14ac:dyDescent="0.3">
      <c r="B1729" s="7"/>
      <c r="C1729" s="7"/>
      <c r="D1729" s="6"/>
      <c r="E1729" s="6"/>
      <c r="F1729" s="8"/>
      <c r="G1729" s="7"/>
      <c r="H1729" s="7"/>
      <c r="J1729" s="7"/>
      <c r="K1729" s="7"/>
      <c r="L1729" s="7"/>
      <c r="M1729" s="7"/>
      <c r="N1729" s="7"/>
      <c r="O1729" s="7"/>
      <c r="P1729" s="7"/>
      <c r="Q1729" s="9"/>
      <c r="S1729" s="9"/>
      <c r="T1729" s="8"/>
      <c r="U1729" s="8"/>
      <c r="V1729" s="8"/>
      <c r="W1729" s="9"/>
      <c r="X1729" s="8"/>
      <c r="Y1729" s="209"/>
      <c r="Z1729" s="8"/>
      <c r="AA1729" s="8"/>
      <c r="AB1729" s="8"/>
      <c r="AC1729" s="209"/>
      <c r="AD1729" s="8"/>
      <c r="AE1729" s="8"/>
      <c r="AF1729" s="81"/>
      <c r="AG1729" s="8"/>
      <c r="AH1729" s="8"/>
      <c r="AI1729" s="8"/>
      <c r="AJ1729" s="8"/>
      <c r="AK1729" s="81"/>
      <c r="AL1729" s="183"/>
      <c r="AM1729" s="8"/>
      <c r="AN1729" s="8"/>
      <c r="AO1729" s="8"/>
      <c r="AP1729" s="8"/>
      <c r="AQ1729" s="13"/>
      <c r="AR1729" s="209"/>
      <c r="AS1729" s="82"/>
      <c r="AT1729" s="82"/>
      <c r="AU1729" s="82"/>
      <c r="AV1729" s="82"/>
      <c r="AW1729" s="13"/>
      <c r="AX1729" s="82"/>
      <c r="AY1729" s="8"/>
      <c r="AZ1729" s="213"/>
      <c r="BA1729" s="209"/>
      <c r="BB1729" s="8"/>
      <c r="BC1729" s="8"/>
      <c r="BD1729" s="209"/>
      <c r="BE1729" s="8"/>
      <c r="BF1729" s="82"/>
      <c r="BG1729" s="80"/>
      <c r="BH1729" s="13"/>
      <c r="BI1729" s="7"/>
      <c r="BJ1729" s="12"/>
      <c r="BK1729" s="82"/>
      <c r="BL1729" s="82"/>
      <c r="BM1729" s="209"/>
      <c r="BN1729" s="209"/>
      <c r="BO1729" s="209"/>
      <c r="BP1729" s="8"/>
      <c r="BQ1729" s="8"/>
      <c r="BR1729" s="183"/>
      <c r="BS1729" s="175" t="str">
        <f>_xlfn.LET(_xlpm.vID,$B1729,_xlpm.vName,$C1729,_xlpm.vPort,TRIM($E1729&amp;""),_xlpm.vCountry,TRIM($Q1729&amp;""),_xlpm.vPostal,TRIM($O1729&amp;""),_xlpm.vCityRaw,TRIM($N1729&amp;""),_xlpm.vCity,TRIM(LEFT(_xlpm.vCityRaw,IFERROR(FIND(",",_xlpm.vCityRaw&amp;","),LEN(_xlpm.vCityRaw)+1)-1)),_xlpm.vProv,TRIM($P1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9" s="91" t="str">
        <f>IF(AND(ISBLANK($B1729),ISBLANK($C1729)),"",IF(fund_fx = "USD",_xlfn.XLOOKUP($H1729,fx[currency_code],fx[rate],1), _xlfn.XLOOKUP($H1729,fx[currency_code],fx[rate],1)/_xlfn.XLOOKUP(fund_fx,fx[currency_code],fx[rate],1)))</f>
        <v/>
      </c>
    </row>
    <row r="1730" spans="2:72" ht="13.05" customHeight="1" x14ac:dyDescent="0.3">
      <c r="B1730" s="7"/>
      <c r="C1730" s="7"/>
      <c r="D1730" s="6"/>
      <c r="E1730" s="6"/>
      <c r="F1730" s="8"/>
      <c r="G1730" s="7"/>
      <c r="H1730" s="7"/>
      <c r="J1730" s="7"/>
      <c r="K1730" s="7"/>
      <c r="L1730" s="7"/>
      <c r="M1730" s="7"/>
      <c r="N1730" s="7"/>
      <c r="O1730" s="7"/>
      <c r="P1730" s="7"/>
      <c r="Q1730" s="9"/>
      <c r="S1730" s="9"/>
      <c r="T1730" s="8"/>
      <c r="U1730" s="8"/>
      <c r="V1730" s="8"/>
      <c r="W1730" s="9"/>
      <c r="X1730" s="8"/>
      <c r="Y1730" s="209"/>
      <c r="Z1730" s="8"/>
      <c r="AA1730" s="8"/>
      <c r="AB1730" s="8"/>
      <c r="AC1730" s="209"/>
      <c r="AD1730" s="8"/>
      <c r="AE1730" s="8"/>
      <c r="AF1730" s="81"/>
      <c r="AG1730" s="8"/>
      <c r="AH1730" s="8"/>
      <c r="AI1730" s="8"/>
      <c r="AJ1730" s="8"/>
      <c r="AK1730" s="81"/>
      <c r="AL1730" s="183"/>
      <c r="AM1730" s="8"/>
      <c r="AN1730" s="8"/>
      <c r="AO1730" s="8"/>
      <c r="AP1730" s="8"/>
      <c r="AQ1730" s="13"/>
      <c r="AR1730" s="209"/>
      <c r="AS1730" s="82"/>
      <c r="AT1730" s="82"/>
      <c r="AU1730" s="82"/>
      <c r="AV1730" s="82"/>
      <c r="AW1730" s="13"/>
      <c r="AX1730" s="82"/>
      <c r="AY1730" s="8"/>
      <c r="AZ1730" s="213"/>
      <c r="BA1730" s="209"/>
      <c r="BB1730" s="8"/>
      <c r="BC1730" s="8"/>
      <c r="BD1730" s="209"/>
      <c r="BE1730" s="8"/>
      <c r="BF1730" s="82"/>
      <c r="BG1730" s="80"/>
      <c r="BH1730" s="13"/>
      <c r="BI1730" s="7"/>
      <c r="BJ1730" s="12"/>
      <c r="BK1730" s="82"/>
      <c r="BL1730" s="82"/>
      <c r="BM1730" s="209"/>
      <c r="BN1730" s="209"/>
      <c r="BO1730" s="209"/>
      <c r="BP1730" s="8"/>
      <c r="BQ1730" s="8"/>
      <c r="BR1730" s="183"/>
      <c r="BS1730" s="175" t="str">
        <f>_xlfn.LET(_xlpm.vID,$B1730,_xlpm.vName,$C1730,_xlpm.vPort,TRIM($E1730&amp;""),_xlpm.vCountry,TRIM($Q1730&amp;""),_xlpm.vPostal,TRIM($O1730&amp;""),_xlpm.vCityRaw,TRIM($N1730&amp;""),_xlpm.vCity,TRIM(LEFT(_xlpm.vCityRaw,IFERROR(FIND(",",_xlpm.vCityRaw&amp;","),LEN(_xlpm.vCityRaw)+1)-1)),_xlpm.vProv,TRIM($P1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0" s="91" t="str">
        <f>IF(AND(ISBLANK($B1730),ISBLANK($C1730)),"",IF(fund_fx = "USD",_xlfn.XLOOKUP($H1730,fx[currency_code],fx[rate],1), _xlfn.XLOOKUP($H1730,fx[currency_code],fx[rate],1)/_xlfn.XLOOKUP(fund_fx,fx[currency_code],fx[rate],1)))</f>
        <v/>
      </c>
    </row>
    <row r="1731" spans="2:72" ht="13.05" customHeight="1" x14ac:dyDescent="0.3">
      <c r="B1731" s="7"/>
      <c r="C1731" s="7"/>
      <c r="D1731" s="6"/>
      <c r="E1731" s="6"/>
      <c r="F1731" s="8"/>
      <c r="G1731" s="7"/>
      <c r="H1731" s="7"/>
      <c r="J1731" s="7"/>
      <c r="K1731" s="7"/>
      <c r="L1731" s="7"/>
      <c r="M1731" s="7"/>
      <c r="N1731" s="7"/>
      <c r="O1731" s="7"/>
      <c r="P1731" s="7"/>
      <c r="Q1731" s="9"/>
      <c r="S1731" s="9"/>
      <c r="T1731" s="8"/>
      <c r="U1731" s="8"/>
      <c r="V1731" s="8"/>
      <c r="W1731" s="9"/>
      <c r="X1731" s="8"/>
      <c r="Y1731" s="209"/>
      <c r="Z1731" s="8"/>
      <c r="AA1731" s="8"/>
      <c r="AB1731" s="8"/>
      <c r="AC1731" s="209"/>
      <c r="AD1731" s="8"/>
      <c r="AE1731" s="8"/>
      <c r="AF1731" s="81"/>
      <c r="AG1731" s="8"/>
      <c r="AH1731" s="8"/>
      <c r="AI1731" s="8"/>
      <c r="AJ1731" s="8"/>
      <c r="AK1731" s="81"/>
      <c r="AL1731" s="183"/>
      <c r="AM1731" s="8"/>
      <c r="AN1731" s="8"/>
      <c r="AO1731" s="8"/>
      <c r="AP1731" s="8"/>
      <c r="AQ1731" s="13"/>
      <c r="AR1731" s="209"/>
      <c r="AS1731" s="82"/>
      <c r="AT1731" s="82"/>
      <c r="AU1731" s="82"/>
      <c r="AV1731" s="82"/>
      <c r="AW1731" s="13"/>
      <c r="AX1731" s="82"/>
      <c r="AY1731" s="8"/>
      <c r="AZ1731" s="213"/>
      <c r="BA1731" s="209"/>
      <c r="BB1731" s="8"/>
      <c r="BC1731" s="8"/>
      <c r="BD1731" s="209"/>
      <c r="BE1731" s="8"/>
      <c r="BF1731" s="82"/>
      <c r="BG1731" s="80"/>
      <c r="BH1731" s="13"/>
      <c r="BI1731" s="7"/>
      <c r="BJ1731" s="12"/>
      <c r="BK1731" s="82"/>
      <c r="BL1731" s="82"/>
      <c r="BM1731" s="209"/>
      <c r="BN1731" s="209"/>
      <c r="BO1731" s="209"/>
      <c r="BP1731" s="8"/>
      <c r="BQ1731" s="8"/>
      <c r="BR1731" s="183"/>
      <c r="BS1731" s="175" t="str">
        <f>_xlfn.LET(_xlpm.vID,$B1731,_xlpm.vName,$C1731,_xlpm.vPort,TRIM($E1731&amp;""),_xlpm.vCountry,TRIM($Q1731&amp;""),_xlpm.vPostal,TRIM($O1731&amp;""),_xlpm.vCityRaw,TRIM($N1731&amp;""),_xlpm.vCity,TRIM(LEFT(_xlpm.vCityRaw,IFERROR(FIND(",",_xlpm.vCityRaw&amp;","),LEN(_xlpm.vCityRaw)+1)-1)),_xlpm.vProv,TRIM($P1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1" s="91" t="str">
        <f>IF(AND(ISBLANK($B1731),ISBLANK($C1731)),"",IF(fund_fx = "USD",_xlfn.XLOOKUP($H1731,fx[currency_code],fx[rate],1), _xlfn.XLOOKUP($H1731,fx[currency_code],fx[rate],1)/_xlfn.XLOOKUP(fund_fx,fx[currency_code],fx[rate],1)))</f>
        <v/>
      </c>
    </row>
    <row r="1732" spans="2:72" ht="13.05" customHeight="1" x14ac:dyDescent="0.3">
      <c r="B1732" s="7"/>
      <c r="C1732" s="7"/>
      <c r="D1732" s="6"/>
      <c r="E1732" s="6"/>
      <c r="F1732" s="8"/>
      <c r="G1732" s="7"/>
      <c r="H1732" s="7"/>
      <c r="J1732" s="7"/>
      <c r="K1732" s="7"/>
      <c r="L1732" s="7"/>
      <c r="M1732" s="7"/>
      <c r="N1732" s="7"/>
      <c r="O1732" s="7"/>
      <c r="P1732" s="7"/>
      <c r="Q1732" s="9"/>
      <c r="S1732" s="9"/>
      <c r="T1732" s="8"/>
      <c r="U1732" s="8"/>
      <c r="V1732" s="8"/>
      <c r="W1732" s="9"/>
      <c r="X1732" s="8"/>
      <c r="Y1732" s="209"/>
      <c r="Z1732" s="8"/>
      <c r="AA1732" s="8"/>
      <c r="AB1732" s="8"/>
      <c r="AC1732" s="209"/>
      <c r="AD1732" s="8"/>
      <c r="AE1732" s="8"/>
      <c r="AF1732" s="81"/>
      <c r="AG1732" s="8"/>
      <c r="AH1732" s="8"/>
      <c r="AI1732" s="8"/>
      <c r="AJ1732" s="8"/>
      <c r="AK1732" s="81"/>
      <c r="AL1732" s="183"/>
      <c r="AM1732" s="8"/>
      <c r="AN1732" s="8"/>
      <c r="AO1732" s="8"/>
      <c r="AP1732" s="8"/>
      <c r="AQ1732" s="13"/>
      <c r="AR1732" s="209"/>
      <c r="AS1732" s="82"/>
      <c r="AT1732" s="82"/>
      <c r="AU1732" s="82"/>
      <c r="AV1732" s="82"/>
      <c r="AW1732" s="13"/>
      <c r="AX1732" s="82"/>
      <c r="AY1732" s="8"/>
      <c r="AZ1732" s="213"/>
      <c r="BA1732" s="209"/>
      <c r="BB1732" s="8"/>
      <c r="BC1732" s="8"/>
      <c r="BD1732" s="209"/>
      <c r="BE1732" s="8"/>
      <c r="BF1732" s="82"/>
      <c r="BG1732" s="80"/>
      <c r="BH1732" s="13"/>
      <c r="BI1732" s="7"/>
      <c r="BJ1732" s="12"/>
      <c r="BK1732" s="82"/>
      <c r="BL1732" s="82"/>
      <c r="BM1732" s="209"/>
      <c r="BN1732" s="209"/>
      <c r="BO1732" s="209"/>
      <c r="BP1732" s="8"/>
      <c r="BQ1732" s="8"/>
      <c r="BR1732" s="183"/>
      <c r="BS1732" s="175" t="str">
        <f>_xlfn.LET(_xlpm.vID,$B1732,_xlpm.vName,$C1732,_xlpm.vPort,TRIM($E1732&amp;""),_xlpm.vCountry,TRIM($Q1732&amp;""),_xlpm.vPostal,TRIM($O1732&amp;""),_xlpm.vCityRaw,TRIM($N1732&amp;""),_xlpm.vCity,TRIM(LEFT(_xlpm.vCityRaw,IFERROR(FIND(",",_xlpm.vCityRaw&amp;","),LEN(_xlpm.vCityRaw)+1)-1)),_xlpm.vProv,TRIM($P1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2" s="91" t="str">
        <f>IF(AND(ISBLANK($B1732),ISBLANK($C1732)),"",IF(fund_fx = "USD",_xlfn.XLOOKUP($H1732,fx[currency_code],fx[rate],1), _xlfn.XLOOKUP($H1732,fx[currency_code],fx[rate],1)/_xlfn.XLOOKUP(fund_fx,fx[currency_code],fx[rate],1)))</f>
        <v/>
      </c>
    </row>
    <row r="1733" spans="2:72" ht="13.05" customHeight="1" x14ac:dyDescent="0.3">
      <c r="B1733" s="7"/>
      <c r="C1733" s="7"/>
      <c r="D1733" s="6"/>
      <c r="E1733" s="6"/>
      <c r="F1733" s="8"/>
      <c r="G1733" s="7"/>
      <c r="H1733" s="7"/>
      <c r="J1733" s="7"/>
      <c r="K1733" s="7"/>
      <c r="L1733" s="7"/>
      <c r="M1733" s="7"/>
      <c r="N1733" s="7"/>
      <c r="O1733" s="7"/>
      <c r="P1733" s="7"/>
      <c r="Q1733" s="9"/>
      <c r="S1733" s="9"/>
      <c r="T1733" s="8"/>
      <c r="U1733" s="8"/>
      <c r="V1733" s="8"/>
      <c r="W1733" s="9"/>
      <c r="X1733" s="8"/>
      <c r="Y1733" s="209"/>
      <c r="Z1733" s="8"/>
      <c r="AA1733" s="8"/>
      <c r="AB1733" s="8"/>
      <c r="AC1733" s="209"/>
      <c r="AD1733" s="8"/>
      <c r="AE1733" s="8"/>
      <c r="AF1733" s="81"/>
      <c r="AG1733" s="8"/>
      <c r="AH1733" s="8"/>
      <c r="AI1733" s="8"/>
      <c r="AJ1733" s="8"/>
      <c r="AK1733" s="81"/>
      <c r="AL1733" s="183"/>
      <c r="AM1733" s="8"/>
      <c r="AN1733" s="8"/>
      <c r="AO1733" s="8"/>
      <c r="AP1733" s="8"/>
      <c r="AQ1733" s="13"/>
      <c r="AR1733" s="209"/>
      <c r="AS1733" s="82"/>
      <c r="AT1733" s="82"/>
      <c r="AU1733" s="82"/>
      <c r="AV1733" s="82"/>
      <c r="AW1733" s="13"/>
      <c r="AX1733" s="82"/>
      <c r="AY1733" s="8"/>
      <c r="AZ1733" s="213"/>
      <c r="BA1733" s="209"/>
      <c r="BB1733" s="8"/>
      <c r="BC1733" s="8"/>
      <c r="BD1733" s="209"/>
      <c r="BE1733" s="8"/>
      <c r="BF1733" s="82"/>
      <c r="BG1733" s="80"/>
      <c r="BH1733" s="13"/>
      <c r="BI1733" s="7"/>
      <c r="BJ1733" s="12"/>
      <c r="BK1733" s="82"/>
      <c r="BL1733" s="82"/>
      <c r="BM1733" s="209"/>
      <c r="BN1733" s="209"/>
      <c r="BO1733" s="209"/>
      <c r="BP1733" s="8"/>
      <c r="BQ1733" s="8"/>
      <c r="BR1733" s="183"/>
      <c r="BS1733" s="175" t="str">
        <f>_xlfn.LET(_xlpm.vID,$B1733,_xlpm.vName,$C1733,_xlpm.vPort,TRIM($E1733&amp;""),_xlpm.vCountry,TRIM($Q1733&amp;""),_xlpm.vPostal,TRIM($O1733&amp;""),_xlpm.vCityRaw,TRIM($N1733&amp;""),_xlpm.vCity,TRIM(LEFT(_xlpm.vCityRaw,IFERROR(FIND(",",_xlpm.vCityRaw&amp;","),LEN(_xlpm.vCityRaw)+1)-1)),_xlpm.vProv,TRIM($P1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3" s="91" t="str">
        <f>IF(AND(ISBLANK($B1733),ISBLANK($C1733)),"",IF(fund_fx = "USD",_xlfn.XLOOKUP($H1733,fx[currency_code],fx[rate],1), _xlfn.XLOOKUP($H1733,fx[currency_code],fx[rate],1)/_xlfn.XLOOKUP(fund_fx,fx[currency_code],fx[rate],1)))</f>
        <v/>
      </c>
    </row>
    <row r="1734" spans="2:72" ht="13.05" customHeight="1" x14ac:dyDescent="0.3">
      <c r="B1734" s="7"/>
      <c r="C1734" s="7"/>
      <c r="D1734" s="6"/>
      <c r="E1734" s="6"/>
      <c r="F1734" s="8"/>
      <c r="G1734" s="7"/>
      <c r="H1734" s="7"/>
      <c r="J1734" s="7"/>
      <c r="K1734" s="7"/>
      <c r="L1734" s="7"/>
      <c r="M1734" s="7"/>
      <c r="N1734" s="7"/>
      <c r="O1734" s="7"/>
      <c r="P1734" s="7"/>
      <c r="Q1734" s="9"/>
      <c r="S1734" s="9"/>
      <c r="T1734" s="8"/>
      <c r="U1734" s="8"/>
      <c r="V1734" s="8"/>
      <c r="W1734" s="9"/>
      <c r="X1734" s="8"/>
      <c r="Y1734" s="209"/>
      <c r="Z1734" s="8"/>
      <c r="AA1734" s="8"/>
      <c r="AB1734" s="8"/>
      <c r="AC1734" s="209"/>
      <c r="AD1734" s="8"/>
      <c r="AE1734" s="8"/>
      <c r="AF1734" s="81"/>
      <c r="AG1734" s="8"/>
      <c r="AH1734" s="8"/>
      <c r="AI1734" s="8"/>
      <c r="AJ1734" s="8"/>
      <c r="AK1734" s="81"/>
      <c r="AL1734" s="183"/>
      <c r="AM1734" s="8"/>
      <c r="AN1734" s="8"/>
      <c r="AO1734" s="8"/>
      <c r="AP1734" s="8"/>
      <c r="AQ1734" s="13"/>
      <c r="AR1734" s="209"/>
      <c r="AS1734" s="82"/>
      <c r="AT1734" s="82"/>
      <c r="AU1734" s="82"/>
      <c r="AV1734" s="82"/>
      <c r="AW1734" s="13"/>
      <c r="AX1734" s="82"/>
      <c r="AY1734" s="8"/>
      <c r="AZ1734" s="213"/>
      <c r="BA1734" s="209"/>
      <c r="BB1734" s="8"/>
      <c r="BC1734" s="8"/>
      <c r="BD1734" s="209"/>
      <c r="BE1734" s="8"/>
      <c r="BF1734" s="82"/>
      <c r="BG1734" s="80"/>
      <c r="BH1734" s="13"/>
      <c r="BI1734" s="7"/>
      <c r="BJ1734" s="12"/>
      <c r="BK1734" s="82"/>
      <c r="BL1734" s="82"/>
      <c r="BM1734" s="209"/>
      <c r="BN1734" s="209"/>
      <c r="BO1734" s="209"/>
      <c r="BP1734" s="8"/>
      <c r="BQ1734" s="8"/>
      <c r="BR1734" s="183"/>
      <c r="BS1734" s="175" t="str">
        <f>_xlfn.LET(_xlpm.vID,$B1734,_xlpm.vName,$C1734,_xlpm.vPort,TRIM($E1734&amp;""),_xlpm.vCountry,TRIM($Q1734&amp;""),_xlpm.vPostal,TRIM($O1734&amp;""),_xlpm.vCityRaw,TRIM($N1734&amp;""),_xlpm.vCity,TRIM(LEFT(_xlpm.vCityRaw,IFERROR(FIND(",",_xlpm.vCityRaw&amp;","),LEN(_xlpm.vCityRaw)+1)-1)),_xlpm.vProv,TRIM($P1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4" s="91" t="str">
        <f>IF(AND(ISBLANK($B1734),ISBLANK($C1734)),"",IF(fund_fx = "USD",_xlfn.XLOOKUP($H1734,fx[currency_code],fx[rate],1), _xlfn.XLOOKUP($H1734,fx[currency_code],fx[rate],1)/_xlfn.XLOOKUP(fund_fx,fx[currency_code],fx[rate],1)))</f>
        <v/>
      </c>
    </row>
    <row r="1735" spans="2:72" ht="13.05" customHeight="1" x14ac:dyDescent="0.3">
      <c r="B1735" s="7"/>
      <c r="C1735" s="7"/>
      <c r="D1735" s="6"/>
      <c r="E1735" s="6"/>
      <c r="F1735" s="8"/>
      <c r="G1735" s="7"/>
      <c r="H1735" s="7"/>
      <c r="J1735" s="7"/>
      <c r="K1735" s="7"/>
      <c r="L1735" s="7"/>
      <c r="M1735" s="7"/>
      <c r="N1735" s="7"/>
      <c r="O1735" s="7"/>
      <c r="P1735" s="7"/>
      <c r="Q1735" s="9"/>
      <c r="S1735" s="9"/>
      <c r="T1735" s="8"/>
      <c r="U1735" s="8"/>
      <c r="V1735" s="8"/>
      <c r="W1735" s="9"/>
      <c r="X1735" s="8"/>
      <c r="Y1735" s="209"/>
      <c r="Z1735" s="8"/>
      <c r="AA1735" s="8"/>
      <c r="AB1735" s="8"/>
      <c r="AC1735" s="209"/>
      <c r="AD1735" s="8"/>
      <c r="AE1735" s="8"/>
      <c r="AF1735" s="81"/>
      <c r="AG1735" s="8"/>
      <c r="AH1735" s="8"/>
      <c r="AI1735" s="8"/>
      <c r="AJ1735" s="8"/>
      <c r="AK1735" s="81"/>
      <c r="AL1735" s="183"/>
      <c r="AM1735" s="8"/>
      <c r="AN1735" s="8"/>
      <c r="AO1735" s="8"/>
      <c r="AP1735" s="8"/>
      <c r="AQ1735" s="13"/>
      <c r="AR1735" s="209"/>
      <c r="AS1735" s="82"/>
      <c r="AT1735" s="82"/>
      <c r="AU1735" s="82"/>
      <c r="AV1735" s="82"/>
      <c r="AW1735" s="13"/>
      <c r="AX1735" s="82"/>
      <c r="AY1735" s="8"/>
      <c r="AZ1735" s="213"/>
      <c r="BA1735" s="209"/>
      <c r="BB1735" s="8"/>
      <c r="BC1735" s="8"/>
      <c r="BD1735" s="209"/>
      <c r="BE1735" s="8"/>
      <c r="BF1735" s="82"/>
      <c r="BG1735" s="80"/>
      <c r="BH1735" s="13"/>
      <c r="BI1735" s="7"/>
      <c r="BJ1735" s="12"/>
      <c r="BK1735" s="82"/>
      <c r="BL1735" s="82"/>
      <c r="BM1735" s="209"/>
      <c r="BN1735" s="209"/>
      <c r="BO1735" s="209"/>
      <c r="BP1735" s="8"/>
      <c r="BQ1735" s="8"/>
      <c r="BR1735" s="183"/>
      <c r="BS1735" s="175" t="str">
        <f>_xlfn.LET(_xlpm.vID,$B1735,_xlpm.vName,$C1735,_xlpm.vPort,TRIM($E1735&amp;""),_xlpm.vCountry,TRIM($Q1735&amp;""),_xlpm.vPostal,TRIM($O1735&amp;""),_xlpm.vCityRaw,TRIM($N1735&amp;""),_xlpm.vCity,TRIM(LEFT(_xlpm.vCityRaw,IFERROR(FIND(",",_xlpm.vCityRaw&amp;","),LEN(_xlpm.vCityRaw)+1)-1)),_xlpm.vProv,TRIM($P1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5" s="91" t="str">
        <f>IF(AND(ISBLANK($B1735),ISBLANK($C1735)),"",IF(fund_fx = "USD",_xlfn.XLOOKUP($H1735,fx[currency_code],fx[rate],1), _xlfn.XLOOKUP($H1735,fx[currency_code],fx[rate],1)/_xlfn.XLOOKUP(fund_fx,fx[currency_code],fx[rate],1)))</f>
        <v/>
      </c>
    </row>
    <row r="1736" spans="2:72" ht="13.05" customHeight="1" x14ac:dyDescent="0.3">
      <c r="B1736" s="7"/>
      <c r="C1736" s="7"/>
      <c r="D1736" s="6"/>
      <c r="E1736" s="6"/>
      <c r="F1736" s="8"/>
      <c r="G1736" s="7"/>
      <c r="H1736" s="7"/>
      <c r="J1736" s="7"/>
      <c r="K1736" s="7"/>
      <c r="L1736" s="7"/>
      <c r="M1736" s="7"/>
      <c r="N1736" s="7"/>
      <c r="O1736" s="7"/>
      <c r="P1736" s="7"/>
      <c r="Q1736" s="9"/>
      <c r="S1736" s="9"/>
      <c r="T1736" s="8"/>
      <c r="U1736" s="8"/>
      <c r="V1736" s="8"/>
      <c r="W1736" s="9"/>
      <c r="X1736" s="8"/>
      <c r="Y1736" s="209"/>
      <c r="Z1736" s="8"/>
      <c r="AA1736" s="8"/>
      <c r="AB1736" s="8"/>
      <c r="AC1736" s="209"/>
      <c r="AD1736" s="8"/>
      <c r="AE1736" s="8"/>
      <c r="AF1736" s="81"/>
      <c r="AG1736" s="8"/>
      <c r="AH1736" s="8"/>
      <c r="AI1736" s="8"/>
      <c r="AJ1736" s="8"/>
      <c r="AK1736" s="81"/>
      <c r="AL1736" s="183"/>
      <c r="AM1736" s="8"/>
      <c r="AN1736" s="8"/>
      <c r="AO1736" s="8"/>
      <c r="AP1736" s="8"/>
      <c r="AQ1736" s="13"/>
      <c r="AR1736" s="209"/>
      <c r="AS1736" s="82"/>
      <c r="AT1736" s="82"/>
      <c r="AU1736" s="82"/>
      <c r="AV1736" s="82"/>
      <c r="AW1736" s="13"/>
      <c r="AX1736" s="82"/>
      <c r="AY1736" s="8"/>
      <c r="AZ1736" s="213"/>
      <c r="BA1736" s="209"/>
      <c r="BB1736" s="8"/>
      <c r="BC1736" s="8"/>
      <c r="BD1736" s="209"/>
      <c r="BE1736" s="8"/>
      <c r="BF1736" s="82"/>
      <c r="BG1736" s="80"/>
      <c r="BH1736" s="13"/>
      <c r="BI1736" s="7"/>
      <c r="BJ1736" s="12"/>
      <c r="BK1736" s="82"/>
      <c r="BL1736" s="82"/>
      <c r="BM1736" s="209"/>
      <c r="BN1736" s="209"/>
      <c r="BO1736" s="209"/>
      <c r="BP1736" s="8"/>
      <c r="BQ1736" s="8"/>
      <c r="BR1736" s="183"/>
      <c r="BS1736" s="175" t="str">
        <f>_xlfn.LET(_xlpm.vID,$B1736,_xlpm.vName,$C1736,_xlpm.vPort,TRIM($E1736&amp;""),_xlpm.vCountry,TRIM($Q1736&amp;""),_xlpm.vPostal,TRIM($O1736&amp;""),_xlpm.vCityRaw,TRIM($N1736&amp;""),_xlpm.vCity,TRIM(LEFT(_xlpm.vCityRaw,IFERROR(FIND(",",_xlpm.vCityRaw&amp;","),LEN(_xlpm.vCityRaw)+1)-1)),_xlpm.vProv,TRIM($P1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6" s="91" t="str">
        <f>IF(AND(ISBLANK($B1736),ISBLANK($C1736)),"",IF(fund_fx = "USD",_xlfn.XLOOKUP($H1736,fx[currency_code],fx[rate],1), _xlfn.XLOOKUP($H1736,fx[currency_code],fx[rate],1)/_xlfn.XLOOKUP(fund_fx,fx[currency_code],fx[rate],1)))</f>
        <v/>
      </c>
    </row>
    <row r="1737" spans="2:72" ht="13.05" customHeight="1" x14ac:dyDescent="0.3">
      <c r="B1737" s="7"/>
      <c r="C1737" s="7"/>
      <c r="D1737" s="6"/>
      <c r="E1737" s="6"/>
      <c r="F1737" s="8"/>
      <c r="G1737" s="7"/>
      <c r="H1737" s="7"/>
      <c r="J1737" s="7"/>
      <c r="K1737" s="7"/>
      <c r="L1737" s="7"/>
      <c r="M1737" s="7"/>
      <c r="N1737" s="7"/>
      <c r="O1737" s="7"/>
      <c r="P1737" s="7"/>
      <c r="Q1737" s="9"/>
      <c r="S1737" s="9"/>
      <c r="T1737" s="8"/>
      <c r="U1737" s="8"/>
      <c r="V1737" s="8"/>
      <c r="W1737" s="9"/>
      <c r="X1737" s="8"/>
      <c r="Y1737" s="209"/>
      <c r="Z1737" s="8"/>
      <c r="AA1737" s="8"/>
      <c r="AB1737" s="8"/>
      <c r="AC1737" s="209"/>
      <c r="AD1737" s="8"/>
      <c r="AE1737" s="8"/>
      <c r="AF1737" s="81"/>
      <c r="AG1737" s="8"/>
      <c r="AH1737" s="8"/>
      <c r="AI1737" s="8"/>
      <c r="AJ1737" s="8"/>
      <c r="AK1737" s="81"/>
      <c r="AL1737" s="183"/>
      <c r="AM1737" s="8"/>
      <c r="AN1737" s="8"/>
      <c r="AO1737" s="8"/>
      <c r="AP1737" s="8"/>
      <c r="AQ1737" s="13"/>
      <c r="AR1737" s="209"/>
      <c r="AS1737" s="82"/>
      <c r="AT1737" s="82"/>
      <c r="AU1737" s="82"/>
      <c r="AV1737" s="82"/>
      <c r="AW1737" s="13"/>
      <c r="AX1737" s="82"/>
      <c r="AY1737" s="8"/>
      <c r="AZ1737" s="213"/>
      <c r="BA1737" s="209"/>
      <c r="BB1737" s="8"/>
      <c r="BC1737" s="8"/>
      <c r="BD1737" s="209"/>
      <c r="BE1737" s="8"/>
      <c r="BF1737" s="82"/>
      <c r="BG1737" s="80"/>
      <c r="BH1737" s="13"/>
      <c r="BI1737" s="7"/>
      <c r="BJ1737" s="12"/>
      <c r="BK1737" s="82"/>
      <c r="BL1737" s="82"/>
      <c r="BM1737" s="209"/>
      <c r="BN1737" s="209"/>
      <c r="BO1737" s="209"/>
      <c r="BP1737" s="8"/>
      <c r="BQ1737" s="8"/>
      <c r="BR1737" s="183"/>
      <c r="BS1737" s="175" t="str">
        <f>_xlfn.LET(_xlpm.vID,$B1737,_xlpm.vName,$C1737,_xlpm.vPort,TRIM($E1737&amp;""),_xlpm.vCountry,TRIM($Q1737&amp;""),_xlpm.vPostal,TRIM($O1737&amp;""),_xlpm.vCityRaw,TRIM($N1737&amp;""),_xlpm.vCity,TRIM(LEFT(_xlpm.vCityRaw,IFERROR(FIND(",",_xlpm.vCityRaw&amp;","),LEN(_xlpm.vCityRaw)+1)-1)),_xlpm.vProv,TRIM($P1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7" s="91" t="str">
        <f>IF(AND(ISBLANK($B1737),ISBLANK($C1737)),"",IF(fund_fx = "USD",_xlfn.XLOOKUP($H1737,fx[currency_code],fx[rate],1), _xlfn.XLOOKUP($H1737,fx[currency_code],fx[rate],1)/_xlfn.XLOOKUP(fund_fx,fx[currency_code],fx[rate],1)))</f>
        <v/>
      </c>
    </row>
    <row r="1738" spans="2:72" ht="13.05" customHeight="1" x14ac:dyDescent="0.3">
      <c r="B1738" s="7"/>
      <c r="C1738" s="7"/>
      <c r="D1738" s="6"/>
      <c r="E1738" s="6"/>
      <c r="F1738" s="8"/>
      <c r="G1738" s="7"/>
      <c r="H1738" s="7"/>
      <c r="J1738" s="7"/>
      <c r="K1738" s="7"/>
      <c r="L1738" s="7"/>
      <c r="M1738" s="7"/>
      <c r="N1738" s="7"/>
      <c r="O1738" s="7"/>
      <c r="P1738" s="7"/>
      <c r="Q1738" s="9"/>
      <c r="S1738" s="9"/>
      <c r="T1738" s="8"/>
      <c r="U1738" s="8"/>
      <c r="V1738" s="8"/>
      <c r="W1738" s="9"/>
      <c r="X1738" s="8"/>
      <c r="Y1738" s="209"/>
      <c r="Z1738" s="8"/>
      <c r="AA1738" s="8"/>
      <c r="AB1738" s="8"/>
      <c r="AC1738" s="209"/>
      <c r="AD1738" s="8"/>
      <c r="AE1738" s="8"/>
      <c r="AF1738" s="81"/>
      <c r="AG1738" s="8"/>
      <c r="AH1738" s="8"/>
      <c r="AI1738" s="8"/>
      <c r="AJ1738" s="8"/>
      <c r="AK1738" s="81"/>
      <c r="AL1738" s="183"/>
      <c r="AM1738" s="8"/>
      <c r="AN1738" s="8"/>
      <c r="AO1738" s="8"/>
      <c r="AP1738" s="8"/>
      <c r="AQ1738" s="13"/>
      <c r="AR1738" s="209"/>
      <c r="AS1738" s="82"/>
      <c r="AT1738" s="82"/>
      <c r="AU1738" s="82"/>
      <c r="AV1738" s="82"/>
      <c r="AW1738" s="13"/>
      <c r="AX1738" s="82"/>
      <c r="AY1738" s="8"/>
      <c r="AZ1738" s="213"/>
      <c r="BA1738" s="209"/>
      <c r="BB1738" s="8"/>
      <c r="BC1738" s="8"/>
      <c r="BD1738" s="209"/>
      <c r="BE1738" s="8"/>
      <c r="BF1738" s="82"/>
      <c r="BG1738" s="80"/>
      <c r="BH1738" s="13"/>
      <c r="BI1738" s="7"/>
      <c r="BJ1738" s="12"/>
      <c r="BK1738" s="82"/>
      <c r="BL1738" s="82"/>
      <c r="BM1738" s="209"/>
      <c r="BN1738" s="209"/>
      <c r="BO1738" s="209"/>
      <c r="BP1738" s="8"/>
      <c r="BQ1738" s="8"/>
      <c r="BR1738" s="183"/>
      <c r="BS1738" s="175" t="str">
        <f>_xlfn.LET(_xlpm.vID,$B1738,_xlpm.vName,$C1738,_xlpm.vPort,TRIM($E1738&amp;""),_xlpm.vCountry,TRIM($Q1738&amp;""),_xlpm.vPostal,TRIM($O1738&amp;""),_xlpm.vCityRaw,TRIM($N1738&amp;""),_xlpm.vCity,TRIM(LEFT(_xlpm.vCityRaw,IFERROR(FIND(",",_xlpm.vCityRaw&amp;","),LEN(_xlpm.vCityRaw)+1)-1)),_xlpm.vProv,TRIM($P1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8" s="91" t="str">
        <f>IF(AND(ISBLANK($B1738),ISBLANK($C1738)),"",IF(fund_fx = "USD",_xlfn.XLOOKUP($H1738,fx[currency_code],fx[rate],1), _xlfn.XLOOKUP($H1738,fx[currency_code],fx[rate],1)/_xlfn.XLOOKUP(fund_fx,fx[currency_code],fx[rate],1)))</f>
        <v/>
      </c>
    </row>
    <row r="1739" spans="2:72" ht="13.05" customHeight="1" x14ac:dyDescent="0.3">
      <c r="B1739" s="7"/>
      <c r="C1739" s="7"/>
      <c r="D1739" s="6"/>
      <c r="E1739" s="6"/>
      <c r="F1739" s="8"/>
      <c r="G1739" s="7"/>
      <c r="H1739" s="7"/>
      <c r="J1739" s="7"/>
      <c r="K1739" s="7"/>
      <c r="L1739" s="7"/>
      <c r="M1739" s="7"/>
      <c r="N1739" s="7"/>
      <c r="O1739" s="7"/>
      <c r="P1739" s="7"/>
      <c r="Q1739" s="9"/>
      <c r="S1739" s="9"/>
      <c r="T1739" s="8"/>
      <c r="U1739" s="8"/>
      <c r="V1739" s="8"/>
      <c r="W1739" s="9"/>
      <c r="X1739" s="8"/>
      <c r="Y1739" s="209"/>
      <c r="Z1739" s="8"/>
      <c r="AA1739" s="8"/>
      <c r="AB1739" s="8"/>
      <c r="AC1739" s="209"/>
      <c r="AD1739" s="8"/>
      <c r="AE1739" s="8"/>
      <c r="AF1739" s="81"/>
      <c r="AG1739" s="8"/>
      <c r="AH1739" s="8"/>
      <c r="AI1739" s="8"/>
      <c r="AJ1739" s="8"/>
      <c r="AK1739" s="81"/>
      <c r="AL1739" s="183"/>
      <c r="AM1739" s="8"/>
      <c r="AN1739" s="8"/>
      <c r="AO1739" s="8"/>
      <c r="AP1739" s="8"/>
      <c r="AQ1739" s="13"/>
      <c r="AR1739" s="209"/>
      <c r="AS1739" s="82"/>
      <c r="AT1739" s="82"/>
      <c r="AU1739" s="82"/>
      <c r="AV1739" s="82"/>
      <c r="AW1739" s="13"/>
      <c r="AX1739" s="82"/>
      <c r="AY1739" s="8"/>
      <c r="AZ1739" s="213"/>
      <c r="BA1739" s="209"/>
      <c r="BB1739" s="8"/>
      <c r="BC1739" s="8"/>
      <c r="BD1739" s="209"/>
      <c r="BE1739" s="8"/>
      <c r="BF1739" s="82"/>
      <c r="BG1739" s="80"/>
      <c r="BH1739" s="13"/>
      <c r="BI1739" s="7"/>
      <c r="BJ1739" s="12"/>
      <c r="BK1739" s="82"/>
      <c r="BL1739" s="82"/>
      <c r="BM1739" s="209"/>
      <c r="BN1739" s="209"/>
      <c r="BO1739" s="209"/>
      <c r="BP1739" s="8"/>
      <c r="BQ1739" s="8"/>
      <c r="BR1739" s="183"/>
      <c r="BS1739" s="175" t="str">
        <f>_xlfn.LET(_xlpm.vID,$B1739,_xlpm.vName,$C1739,_xlpm.vPort,TRIM($E1739&amp;""),_xlpm.vCountry,TRIM($Q1739&amp;""),_xlpm.vPostal,TRIM($O1739&amp;""),_xlpm.vCityRaw,TRIM($N1739&amp;""),_xlpm.vCity,TRIM(LEFT(_xlpm.vCityRaw,IFERROR(FIND(",",_xlpm.vCityRaw&amp;","),LEN(_xlpm.vCityRaw)+1)-1)),_xlpm.vProv,TRIM($P1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9" s="91" t="str">
        <f>IF(AND(ISBLANK($B1739),ISBLANK($C1739)),"",IF(fund_fx = "USD",_xlfn.XLOOKUP($H1739,fx[currency_code],fx[rate],1), _xlfn.XLOOKUP($H1739,fx[currency_code],fx[rate],1)/_xlfn.XLOOKUP(fund_fx,fx[currency_code],fx[rate],1)))</f>
        <v/>
      </c>
    </row>
    <row r="1740" spans="2:72" ht="13.05" customHeight="1" x14ac:dyDescent="0.3">
      <c r="B1740" s="7"/>
      <c r="C1740" s="7"/>
      <c r="D1740" s="6"/>
      <c r="E1740" s="6"/>
      <c r="F1740" s="8"/>
      <c r="G1740" s="7"/>
      <c r="H1740" s="7"/>
      <c r="J1740" s="7"/>
      <c r="K1740" s="7"/>
      <c r="L1740" s="7"/>
      <c r="M1740" s="7"/>
      <c r="N1740" s="7"/>
      <c r="O1740" s="7"/>
      <c r="P1740" s="7"/>
      <c r="Q1740" s="9"/>
      <c r="S1740" s="9"/>
      <c r="T1740" s="8"/>
      <c r="U1740" s="8"/>
      <c r="V1740" s="8"/>
      <c r="W1740" s="9"/>
      <c r="X1740" s="8"/>
      <c r="Y1740" s="209"/>
      <c r="Z1740" s="8"/>
      <c r="AA1740" s="8"/>
      <c r="AB1740" s="8"/>
      <c r="AC1740" s="209"/>
      <c r="AD1740" s="8"/>
      <c r="AE1740" s="8"/>
      <c r="AF1740" s="81"/>
      <c r="AG1740" s="8"/>
      <c r="AH1740" s="8"/>
      <c r="AI1740" s="8"/>
      <c r="AJ1740" s="8"/>
      <c r="AK1740" s="81"/>
      <c r="AL1740" s="183"/>
      <c r="AM1740" s="8"/>
      <c r="AN1740" s="8"/>
      <c r="AO1740" s="8"/>
      <c r="AP1740" s="8"/>
      <c r="AQ1740" s="13"/>
      <c r="AR1740" s="209"/>
      <c r="AS1740" s="82"/>
      <c r="AT1740" s="82"/>
      <c r="AU1740" s="82"/>
      <c r="AV1740" s="82"/>
      <c r="AW1740" s="13"/>
      <c r="AX1740" s="82"/>
      <c r="AY1740" s="8"/>
      <c r="AZ1740" s="213"/>
      <c r="BA1740" s="209"/>
      <c r="BB1740" s="8"/>
      <c r="BC1740" s="8"/>
      <c r="BD1740" s="209"/>
      <c r="BE1740" s="8"/>
      <c r="BF1740" s="82"/>
      <c r="BG1740" s="80"/>
      <c r="BH1740" s="13"/>
      <c r="BI1740" s="7"/>
      <c r="BJ1740" s="12"/>
      <c r="BK1740" s="82"/>
      <c r="BL1740" s="82"/>
      <c r="BM1740" s="209"/>
      <c r="BN1740" s="209"/>
      <c r="BO1740" s="209"/>
      <c r="BP1740" s="8"/>
      <c r="BQ1740" s="8"/>
      <c r="BR1740" s="183"/>
      <c r="BS1740" s="175" t="str">
        <f>_xlfn.LET(_xlpm.vID,$B1740,_xlpm.vName,$C1740,_xlpm.vPort,TRIM($E1740&amp;""),_xlpm.vCountry,TRIM($Q1740&amp;""),_xlpm.vPostal,TRIM($O1740&amp;""),_xlpm.vCityRaw,TRIM($N1740&amp;""),_xlpm.vCity,TRIM(LEFT(_xlpm.vCityRaw,IFERROR(FIND(",",_xlpm.vCityRaw&amp;","),LEN(_xlpm.vCityRaw)+1)-1)),_xlpm.vProv,TRIM($P1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0" s="91" t="str">
        <f>IF(AND(ISBLANK($B1740),ISBLANK($C1740)),"",IF(fund_fx = "USD",_xlfn.XLOOKUP($H1740,fx[currency_code],fx[rate],1), _xlfn.XLOOKUP($H1740,fx[currency_code],fx[rate],1)/_xlfn.XLOOKUP(fund_fx,fx[currency_code],fx[rate],1)))</f>
        <v/>
      </c>
    </row>
    <row r="1741" spans="2:72" ht="13.05" customHeight="1" x14ac:dyDescent="0.3">
      <c r="B1741" s="7"/>
      <c r="C1741" s="7"/>
      <c r="D1741" s="6"/>
      <c r="E1741" s="6"/>
      <c r="F1741" s="8"/>
      <c r="G1741" s="7"/>
      <c r="H1741" s="7"/>
      <c r="J1741" s="7"/>
      <c r="K1741" s="7"/>
      <c r="L1741" s="7"/>
      <c r="M1741" s="7"/>
      <c r="N1741" s="7"/>
      <c r="O1741" s="7"/>
      <c r="P1741" s="7"/>
      <c r="Q1741" s="9"/>
      <c r="S1741" s="9"/>
      <c r="T1741" s="8"/>
      <c r="U1741" s="8"/>
      <c r="V1741" s="8"/>
      <c r="W1741" s="9"/>
      <c r="X1741" s="8"/>
      <c r="Y1741" s="209"/>
      <c r="Z1741" s="8"/>
      <c r="AA1741" s="8"/>
      <c r="AB1741" s="8"/>
      <c r="AC1741" s="209"/>
      <c r="AD1741" s="8"/>
      <c r="AE1741" s="8"/>
      <c r="AF1741" s="81"/>
      <c r="AG1741" s="8"/>
      <c r="AH1741" s="8"/>
      <c r="AI1741" s="8"/>
      <c r="AJ1741" s="8"/>
      <c r="AK1741" s="81"/>
      <c r="AL1741" s="183"/>
      <c r="AM1741" s="8"/>
      <c r="AN1741" s="8"/>
      <c r="AO1741" s="8"/>
      <c r="AP1741" s="8"/>
      <c r="AQ1741" s="13"/>
      <c r="AR1741" s="209"/>
      <c r="AS1741" s="82"/>
      <c r="AT1741" s="82"/>
      <c r="AU1741" s="82"/>
      <c r="AV1741" s="82"/>
      <c r="AW1741" s="13"/>
      <c r="AX1741" s="82"/>
      <c r="AY1741" s="8"/>
      <c r="AZ1741" s="213"/>
      <c r="BA1741" s="209"/>
      <c r="BB1741" s="8"/>
      <c r="BC1741" s="8"/>
      <c r="BD1741" s="209"/>
      <c r="BE1741" s="8"/>
      <c r="BF1741" s="82"/>
      <c r="BG1741" s="80"/>
      <c r="BH1741" s="13"/>
      <c r="BI1741" s="7"/>
      <c r="BJ1741" s="12"/>
      <c r="BK1741" s="82"/>
      <c r="BL1741" s="82"/>
      <c r="BM1741" s="209"/>
      <c r="BN1741" s="209"/>
      <c r="BO1741" s="209"/>
      <c r="BP1741" s="8"/>
      <c r="BQ1741" s="8"/>
      <c r="BR1741" s="183"/>
      <c r="BS1741" s="175" t="str">
        <f>_xlfn.LET(_xlpm.vID,$B1741,_xlpm.vName,$C1741,_xlpm.vPort,TRIM($E1741&amp;""),_xlpm.vCountry,TRIM($Q1741&amp;""),_xlpm.vPostal,TRIM($O1741&amp;""),_xlpm.vCityRaw,TRIM($N1741&amp;""),_xlpm.vCity,TRIM(LEFT(_xlpm.vCityRaw,IFERROR(FIND(",",_xlpm.vCityRaw&amp;","),LEN(_xlpm.vCityRaw)+1)-1)),_xlpm.vProv,TRIM($P1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1" s="91" t="str">
        <f>IF(AND(ISBLANK($B1741),ISBLANK($C1741)),"",IF(fund_fx = "USD",_xlfn.XLOOKUP($H1741,fx[currency_code],fx[rate],1), _xlfn.XLOOKUP($H1741,fx[currency_code],fx[rate],1)/_xlfn.XLOOKUP(fund_fx,fx[currency_code],fx[rate],1)))</f>
        <v/>
      </c>
    </row>
    <row r="1742" spans="2:72" ht="13.05" customHeight="1" x14ac:dyDescent="0.3">
      <c r="B1742" s="7"/>
      <c r="C1742" s="7"/>
      <c r="D1742" s="6"/>
      <c r="E1742" s="6"/>
      <c r="F1742" s="8"/>
      <c r="G1742" s="7"/>
      <c r="H1742" s="7"/>
      <c r="J1742" s="7"/>
      <c r="K1742" s="7"/>
      <c r="L1742" s="7"/>
      <c r="M1742" s="7"/>
      <c r="N1742" s="7"/>
      <c r="O1742" s="7"/>
      <c r="P1742" s="7"/>
      <c r="Q1742" s="9"/>
      <c r="S1742" s="9"/>
      <c r="T1742" s="8"/>
      <c r="U1742" s="8"/>
      <c r="V1742" s="8"/>
      <c r="W1742" s="9"/>
      <c r="X1742" s="8"/>
      <c r="Y1742" s="209"/>
      <c r="Z1742" s="8"/>
      <c r="AA1742" s="8"/>
      <c r="AB1742" s="8"/>
      <c r="AC1742" s="209"/>
      <c r="AD1742" s="8"/>
      <c r="AE1742" s="8"/>
      <c r="AF1742" s="81"/>
      <c r="AG1742" s="8"/>
      <c r="AH1742" s="8"/>
      <c r="AI1742" s="8"/>
      <c r="AJ1742" s="8"/>
      <c r="AK1742" s="81"/>
      <c r="AL1742" s="183"/>
      <c r="AM1742" s="8"/>
      <c r="AN1742" s="8"/>
      <c r="AO1742" s="8"/>
      <c r="AP1742" s="8"/>
      <c r="AQ1742" s="13"/>
      <c r="AR1742" s="209"/>
      <c r="AS1742" s="82"/>
      <c r="AT1742" s="82"/>
      <c r="AU1742" s="82"/>
      <c r="AV1742" s="82"/>
      <c r="AW1742" s="13"/>
      <c r="AX1742" s="82"/>
      <c r="AY1742" s="8"/>
      <c r="AZ1742" s="213"/>
      <c r="BA1742" s="209"/>
      <c r="BB1742" s="8"/>
      <c r="BC1742" s="8"/>
      <c r="BD1742" s="209"/>
      <c r="BE1742" s="8"/>
      <c r="BF1742" s="82"/>
      <c r="BG1742" s="80"/>
      <c r="BH1742" s="13"/>
      <c r="BI1742" s="7"/>
      <c r="BJ1742" s="12"/>
      <c r="BK1742" s="82"/>
      <c r="BL1742" s="82"/>
      <c r="BM1742" s="209"/>
      <c r="BN1742" s="209"/>
      <c r="BO1742" s="209"/>
      <c r="BP1742" s="8"/>
      <c r="BQ1742" s="8"/>
      <c r="BR1742" s="183"/>
      <c r="BS1742" s="175" t="str">
        <f>_xlfn.LET(_xlpm.vID,$B1742,_xlpm.vName,$C1742,_xlpm.vPort,TRIM($E1742&amp;""),_xlpm.vCountry,TRIM($Q1742&amp;""),_xlpm.vPostal,TRIM($O1742&amp;""),_xlpm.vCityRaw,TRIM($N1742&amp;""),_xlpm.vCity,TRIM(LEFT(_xlpm.vCityRaw,IFERROR(FIND(",",_xlpm.vCityRaw&amp;","),LEN(_xlpm.vCityRaw)+1)-1)),_xlpm.vProv,TRIM($P1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2" s="91" t="str">
        <f>IF(AND(ISBLANK($B1742),ISBLANK($C1742)),"",IF(fund_fx = "USD",_xlfn.XLOOKUP($H1742,fx[currency_code],fx[rate],1), _xlfn.XLOOKUP($H1742,fx[currency_code],fx[rate],1)/_xlfn.XLOOKUP(fund_fx,fx[currency_code],fx[rate],1)))</f>
        <v/>
      </c>
    </row>
    <row r="1743" spans="2:72" ht="13.05" customHeight="1" x14ac:dyDescent="0.3">
      <c r="B1743" s="7"/>
      <c r="C1743" s="7"/>
      <c r="D1743" s="6"/>
      <c r="E1743" s="6"/>
      <c r="F1743" s="8"/>
      <c r="G1743" s="7"/>
      <c r="H1743" s="7"/>
      <c r="J1743" s="7"/>
      <c r="K1743" s="7"/>
      <c r="L1743" s="7"/>
      <c r="M1743" s="7"/>
      <c r="N1743" s="7"/>
      <c r="O1743" s="7"/>
      <c r="P1743" s="7"/>
      <c r="Q1743" s="9"/>
      <c r="S1743" s="9"/>
      <c r="T1743" s="8"/>
      <c r="U1743" s="8"/>
      <c r="V1743" s="8"/>
      <c r="W1743" s="9"/>
      <c r="X1743" s="8"/>
      <c r="Y1743" s="209"/>
      <c r="Z1743" s="8"/>
      <c r="AA1743" s="8"/>
      <c r="AB1743" s="8"/>
      <c r="AC1743" s="209"/>
      <c r="AD1743" s="8"/>
      <c r="AE1743" s="8"/>
      <c r="AF1743" s="81"/>
      <c r="AG1743" s="8"/>
      <c r="AH1743" s="8"/>
      <c r="AI1743" s="8"/>
      <c r="AJ1743" s="8"/>
      <c r="AK1743" s="81"/>
      <c r="AL1743" s="183"/>
      <c r="AM1743" s="8"/>
      <c r="AN1743" s="8"/>
      <c r="AO1743" s="8"/>
      <c r="AP1743" s="8"/>
      <c r="AQ1743" s="13"/>
      <c r="AR1743" s="209"/>
      <c r="AS1743" s="82"/>
      <c r="AT1743" s="82"/>
      <c r="AU1743" s="82"/>
      <c r="AV1743" s="82"/>
      <c r="AW1743" s="13"/>
      <c r="AX1743" s="82"/>
      <c r="AY1743" s="8"/>
      <c r="AZ1743" s="213"/>
      <c r="BA1743" s="209"/>
      <c r="BB1743" s="8"/>
      <c r="BC1743" s="8"/>
      <c r="BD1743" s="209"/>
      <c r="BE1743" s="8"/>
      <c r="BF1743" s="82"/>
      <c r="BG1743" s="80"/>
      <c r="BH1743" s="13"/>
      <c r="BI1743" s="7"/>
      <c r="BJ1743" s="12"/>
      <c r="BK1743" s="82"/>
      <c r="BL1743" s="82"/>
      <c r="BM1743" s="209"/>
      <c r="BN1743" s="209"/>
      <c r="BO1743" s="209"/>
      <c r="BP1743" s="8"/>
      <c r="BQ1743" s="8"/>
      <c r="BR1743" s="183"/>
      <c r="BS1743" s="175" t="str">
        <f>_xlfn.LET(_xlpm.vID,$B1743,_xlpm.vName,$C1743,_xlpm.vPort,TRIM($E1743&amp;""),_xlpm.vCountry,TRIM($Q1743&amp;""),_xlpm.vPostal,TRIM($O1743&amp;""),_xlpm.vCityRaw,TRIM($N1743&amp;""),_xlpm.vCity,TRIM(LEFT(_xlpm.vCityRaw,IFERROR(FIND(",",_xlpm.vCityRaw&amp;","),LEN(_xlpm.vCityRaw)+1)-1)),_xlpm.vProv,TRIM($P1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3" s="91" t="str">
        <f>IF(AND(ISBLANK($B1743),ISBLANK($C1743)),"",IF(fund_fx = "USD",_xlfn.XLOOKUP($H1743,fx[currency_code],fx[rate],1), _xlfn.XLOOKUP($H1743,fx[currency_code],fx[rate],1)/_xlfn.XLOOKUP(fund_fx,fx[currency_code],fx[rate],1)))</f>
        <v/>
      </c>
    </row>
    <row r="1744" spans="2:72" ht="13.05" customHeight="1" x14ac:dyDescent="0.3">
      <c r="B1744" s="7"/>
      <c r="C1744" s="7"/>
      <c r="D1744" s="6"/>
      <c r="E1744" s="6"/>
      <c r="F1744" s="8"/>
      <c r="G1744" s="7"/>
      <c r="H1744" s="7"/>
      <c r="J1744" s="7"/>
      <c r="K1744" s="7"/>
      <c r="L1744" s="7"/>
      <c r="M1744" s="7"/>
      <c r="N1744" s="7"/>
      <c r="O1744" s="7"/>
      <c r="P1744" s="7"/>
      <c r="Q1744" s="9"/>
      <c r="S1744" s="9"/>
      <c r="T1744" s="8"/>
      <c r="U1744" s="8"/>
      <c r="V1744" s="8"/>
      <c r="W1744" s="9"/>
      <c r="X1744" s="8"/>
      <c r="Y1744" s="209"/>
      <c r="Z1744" s="8"/>
      <c r="AA1744" s="8"/>
      <c r="AB1744" s="8"/>
      <c r="AC1744" s="209"/>
      <c r="AD1744" s="8"/>
      <c r="AE1744" s="8"/>
      <c r="AF1744" s="81"/>
      <c r="AG1744" s="8"/>
      <c r="AH1744" s="8"/>
      <c r="AI1744" s="8"/>
      <c r="AJ1744" s="8"/>
      <c r="AK1744" s="81"/>
      <c r="AL1744" s="183"/>
      <c r="AM1744" s="8"/>
      <c r="AN1744" s="8"/>
      <c r="AO1744" s="8"/>
      <c r="AP1744" s="8"/>
      <c r="AQ1744" s="13"/>
      <c r="AR1744" s="209"/>
      <c r="AS1744" s="82"/>
      <c r="AT1744" s="82"/>
      <c r="AU1744" s="82"/>
      <c r="AV1744" s="82"/>
      <c r="AW1744" s="13"/>
      <c r="AX1744" s="82"/>
      <c r="AY1744" s="8"/>
      <c r="AZ1744" s="213"/>
      <c r="BA1744" s="209"/>
      <c r="BB1744" s="8"/>
      <c r="BC1744" s="8"/>
      <c r="BD1744" s="209"/>
      <c r="BE1744" s="8"/>
      <c r="BF1744" s="82"/>
      <c r="BG1744" s="80"/>
      <c r="BH1744" s="13"/>
      <c r="BI1744" s="7"/>
      <c r="BJ1744" s="12"/>
      <c r="BK1744" s="82"/>
      <c r="BL1744" s="82"/>
      <c r="BM1744" s="209"/>
      <c r="BN1744" s="209"/>
      <c r="BO1744" s="209"/>
      <c r="BP1744" s="8"/>
      <c r="BQ1744" s="8"/>
      <c r="BR1744" s="183"/>
      <c r="BS1744" s="175" t="str">
        <f>_xlfn.LET(_xlpm.vID,$B1744,_xlpm.vName,$C1744,_xlpm.vPort,TRIM($E1744&amp;""),_xlpm.vCountry,TRIM($Q1744&amp;""),_xlpm.vPostal,TRIM($O1744&amp;""),_xlpm.vCityRaw,TRIM($N1744&amp;""),_xlpm.vCity,TRIM(LEFT(_xlpm.vCityRaw,IFERROR(FIND(",",_xlpm.vCityRaw&amp;","),LEN(_xlpm.vCityRaw)+1)-1)),_xlpm.vProv,TRIM($P1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4" s="91" t="str">
        <f>IF(AND(ISBLANK($B1744),ISBLANK($C1744)),"",IF(fund_fx = "USD",_xlfn.XLOOKUP($H1744,fx[currency_code],fx[rate],1), _xlfn.XLOOKUP($H1744,fx[currency_code],fx[rate],1)/_xlfn.XLOOKUP(fund_fx,fx[currency_code],fx[rate],1)))</f>
        <v/>
      </c>
    </row>
    <row r="1745" spans="2:72" ht="13.05" customHeight="1" x14ac:dyDescent="0.3">
      <c r="B1745" s="7"/>
      <c r="C1745" s="7"/>
      <c r="D1745" s="6"/>
      <c r="E1745" s="6"/>
      <c r="F1745" s="8"/>
      <c r="G1745" s="7"/>
      <c r="H1745" s="7"/>
      <c r="J1745" s="7"/>
      <c r="K1745" s="7"/>
      <c r="L1745" s="7"/>
      <c r="M1745" s="7"/>
      <c r="N1745" s="7"/>
      <c r="O1745" s="7"/>
      <c r="P1745" s="7"/>
      <c r="Q1745" s="9"/>
      <c r="S1745" s="9"/>
      <c r="T1745" s="8"/>
      <c r="U1745" s="8"/>
      <c r="V1745" s="8"/>
      <c r="W1745" s="9"/>
      <c r="X1745" s="8"/>
      <c r="Y1745" s="209"/>
      <c r="Z1745" s="8"/>
      <c r="AA1745" s="8"/>
      <c r="AB1745" s="8"/>
      <c r="AC1745" s="209"/>
      <c r="AD1745" s="8"/>
      <c r="AE1745" s="8"/>
      <c r="AF1745" s="81"/>
      <c r="AG1745" s="8"/>
      <c r="AH1745" s="8"/>
      <c r="AI1745" s="8"/>
      <c r="AJ1745" s="8"/>
      <c r="AK1745" s="81"/>
      <c r="AL1745" s="183"/>
      <c r="AM1745" s="8"/>
      <c r="AN1745" s="8"/>
      <c r="AO1745" s="8"/>
      <c r="AP1745" s="8"/>
      <c r="AQ1745" s="13"/>
      <c r="AR1745" s="209"/>
      <c r="AS1745" s="82"/>
      <c r="AT1745" s="82"/>
      <c r="AU1745" s="82"/>
      <c r="AV1745" s="82"/>
      <c r="AW1745" s="13"/>
      <c r="AX1745" s="82"/>
      <c r="AY1745" s="8"/>
      <c r="AZ1745" s="213"/>
      <c r="BA1745" s="209"/>
      <c r="BB1745" s="8"/>
      <c r="BC1745" s="8"/>
      <c r="BD1745" s="209"/>
      <c r="BE1745" s="8"/>
      <c r="BF1745" s="82"/>
      <c r="BG1745" s="80"/>
      <c r="BH1745" s="13"/>
      <c r="BI1745" s="7"/>
      <c r="BJ1745" s="12"/>
      <c r="BK1745" s="82"/>
      <c r="BL1745" s="82"/>
      <c r="BM1745" s="209"/>
      <c r="BN1745" s="209"/>
      <c r="BO1745" s="209"/>
      <c r="BP1745" s="8"/>
      <c r="BQ1745" s="8"/>
      <c r="BR1745" s="183"/>
      <c r="BS1745" s="175" t="str">
        <f>_xlfn.LET(_xlpm.vID,$B1745,_xlpm.vName,$C1745,_xlpm.vPort,TRIM($E1745&amp;""),_xlpm.vCountry,TRIM($Q1745&amp;""),_xlpm.vPostal,TRIM($O1745&amp;""),_xlpm.vCityRaw,TRIM($N1745&amp;""),_xlpm.vCity,TRIM(LEFT(_xlpm.vCityRaw,IFERROR(FIND(",",_xlpm.vCityRaw&amp;","),LEN(_xlpm.vCityRaw)+1)-1)),_xlpm.vProv,TRIM($P1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5" s="91" t="str">
        <f>IF(AND(ISBLANK($B1745),ISBLANK($C1745)),"",IF(fund_fx = "USD",_xlfn.XLOOKUP($H1745,fx[currency_code],fx[rate],1), _xlfn.XLOOKUP($H1745,fx[currency_code],fx[rate],1)/_xlfn.XLOOKUP(fund_fx,fx[currency_code],fx[rate],1)))</f>
        <v/>
      </c>
    </row>
    <row r="1746" spans="2:72" ht="13.05" customHeight="1" x14ac:dyDescent="0.3">
      <c r="B1746" s="7"/>
      <c r="C1746" s="7"/>
      <c r="D1746" s="6"/>
      <c r="E1746" s="6"/>
      <c r="F1746" s="8"/>
      <c r="G1746" s="7"/>
      <c r="H1746" s="7"/>
      <c r="J1746" s="7"/>
      <c r="K1746" s="7"/>
      <c r="L1746" s="7"/>
      <c r="M1746" s="7"/>
      <c r="N1746" s="7"/>
      <c r="O1746" s="7"/>
      <c r="P1746" s="7"/>
      <c r="Q1746" s="9"/>
      <c r="S1746" s="9"/>
      <c r="T1746" s="8"/>
      <c r="U1746" s="8"/>
      <c r="V1746" s="8"/>
      <c r="W1746" s="9"/>
      <c r="X1746" s="8"/>
      <c r="Y1746" s="209"/>
      <c r="Z1746" s="8"/>
      <c r="AA1746" s="8"/>
      <c r="AB1746" s="8"/>
      <c r="AC1746" s="209"/>
      <c r="AD1746" s="8"/>
      <c r="AE1746" s="8"/>
      <c r="AF1746" s="81"/>
      <c r="AG1746" s="8"/>
      <c r="AH1746" s="8"/>
      <c r="AI1746" s="8"/>
      <c r="AJ1746" s="8"/>
      <c r="AK1746" s="81"/>
      <c r="AL1746" s="183"/>
      <c r="AM1746" s="8"/>
      <c r="AN1746" s="8"/>
      <c r="AO1746" s="8"/>
      <c r="AP1746" s="8"/>
      <c r="AQ1746" s="13"/>
      <c r="AR1746" s="209"/>
      <c r="AS1746" s="82"/>
      <c r="AT1746" s="82"/>
      <c r="AU1746" s="82"/>
      <c r="AV1746" s="82"/>
      <c r="AW1746" s="13"/>
      <c r="AX1746" s="82"/>
      <c r="AY1746" s="8"/>
      <c r="AZ1746" s="213"/>
      <c r="BA1746" s="209"/>
      <c r="BB1746" s="8"/>
      <c r="BC1746" s="8"/>
      <c r="BD1746" s="209"/>
      <c r="BE1746" s="8"/>
      <c r="BF1746" s="82"/>
      <c r="BG1746" s="80"/>
      <c r="BH1746" s="13"/>
      <c r="BI1746" s="7"/>
      <c r="BJ1746" s="12"/>
      <c r="BK1746" s="82"/>
      <c r="BL1746" s="82"/>
      <c r="BM1746" s="209"/>
      <c r="BN1746" s="209"/>
      <c r="BO1746" s="209"/>
      <c r="BP1746" s="8"/>
      <c r="BQ1746" s="8"/>
      <c r="BR1746" s="183"/>
      <c r="BS1746" s="175" t="str">
        <f>_xlfn.LET(_xlpm.vID,$B1746,_xlpm.vName,$C1746,_xlpm.vPort,TRIM($E1746&amp;""),_xlpm.vCountry,TRIM($Q1746&amp;""),_xlpm.vPostal,TRIM($O1746&amp;""),_xlpm.vCityRaw,TRIM($N1746&amp;""),_xlpm.vCity,TRIM(LEFT(_xlpm.vCityRaw,IFERROR(FIND(",",_xlpm.vCityRaw&amp;","),LEN(_xlpm.vCityRaw)+1)-1)),_xlpm.vProv,TRIM($P1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6" s="91" t="str">
        <f>IF(AND(ISBLANK($B1746),ISBLANK($C1746)),"",IF(fund_fx = "USD",_xlfn.XLOOKUP($H1746,fx[currency_code],fx[rate],1), _xlfn.XLOOKUP($H1746,fx[currency_code],fx[rate],1)/_xlfn.XLOOKUP(fund_fx,fx[currency_code],fx[rate],1)))</f>
        <v/>
      </c>
    </row>
    <row r="1747" spans="2:72" ht="13.05" customHeight="1" x14ac:dyDescent="0.3">
      <c r="B1747" s="7"/>
      <c r="C1747" s="7"/>
      <c r="D1747" s="6"/>
      <c r="E1747" s="6"/>
      <c r="F1747" s="8"/>
      <c r="G1747" s="7"/>
      <c r="H1747" s="7"/>
      <c r="J1747" s="7"/>
      <c r="K1747" s="7"/>
      <c r="L1747" s="7"/>
      <c r="M1747" s="7"/>
      <c r="N1747" s="7"/>
      <c r="O1747" s="7"/>
      <c r="P1747" s="7"/>
      <c r="Q1747" s="9"/>
      <c r="S1747" s="9"/>
      <c r="T1747" s="8"/>
      <c r="U1747" s="8"/>
      <c r="V1747" s="8"/>
      <c r="W1747" s="9"/>
      <c r="X1747" s="8"/>
      <c r="Y1747" s="209"/>
      <c r="Z1747" s="8"/>
      <c r="AA1747" s="8"/>
      <c r="AB1747" s="8"/>
      <c r="AC1747" s="209"/>
      <c r="AD1747" s="8"/>
      <c r="AE1747" s="8"/>
      <c r="AF1747" s="81"/>
      <c r="AG1747" s="8"/>
      <c r="AH1747" s="8"/>
      <c r="AI1747" s="8"/>
      <c r="AJ1747" s="8"/>
      <c r="AK1747" s="81"/>
      <c r="AL1747" s="183"/>
      <c r="AM1747" s="8"/>
      <c r="AN1747" s="8"/>
      <c r="AO1747" s="8"/>
      <c r="AP1747" s="8"/>
      <c r="AQ1747" s="13"/>
      <c r="AR1747" s="209"/>
      <c r="AS1747" s="82"/>
      <c r="AT1747" s="82"/>
      <c r="AU1747" s="82"/>
      <c r="AV1747" s="82"/>
      <c r="AW1747" s="13"/>
      <c r="AX1747" s="82"/>
      <c r="AY1747" s="8"/>
      <c r="AZ1747" s="213"/>
      <c r="BA1747" s="209"/>
      <c r="BB1747" s="8"/>
      <c r="BC1747" s="8"/>
      <c r="BD1747" s="209"/>
      <c r="BE1747" s="8"/>
      <c r="BF1747" s="82"/>
      <c r="BG1747" s="80"/>
      <c r="BH1747" s="13"/>
      <c r="BI1747" s="7"/>
      <c r="BJ1747" s="12"/>
      <c r="BK1747" s="82"/>
      <c r="BL1747" s="82"/>
      <c r="BM1747" s="209"/>
      <c r="BN1747" s="209"/>
      <c r="BO1747" s="209"/>
      <c r="BP1747" s="8"/>
      <c r="BQ1747" s="8"/>
      <c r="BR1747" s="183"/>
      <c r="BS1747" s="175" t="str">
        <f>_xlfn.LET(_xlpm.vID,$B1747,_xlpm.vName,$C1747,_xlpm.vPort,TRIM($E1747&amp;""),_xlpm.vCountry,TRIM($Q1747&amp;""),_xlpm.vPostal,TRIM($O1747&amp;""),_xlpm.vCityRaw,TRIM($N1747&amp;""),_xlpm.vCity,TRIM(LEFT(_xlpm.vCityRaw,IFERROR(FIND(",",_xlpm.vCityRaw&amp;","),LEN(_xlpm.vCityRaw)+1)-1)),_xlpm.vProv,TRIM($P1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7" s="91" t="str">
        <f>IF(AND(ISBLANK($B1747),ISBLANK($C1747)),"",IF(fund_fx = "USD",_xlfn.XLOOKUP($H1747,fx[currency_code],fx[rate],1), _xlfn.XLOOKUP($H1747,fx[currency_code],fx[rate],1)/_xlfn.XLOOKUP(fund_fx,fx[currency_code],fx[rate],1)))</f>
        <v/>
      </c>
    </row>
    <row r="1748" spans="2:72" ht="13.05" customHeight="1" x14ac:dyDescent="0.3">
      <c r="B1748" s="7"/>
      <c r="C1748" s="7"/>
      <c r="D1748" s="6"/>
      <c r="E1748" s="6"/>
      <c r="F1748" s="8"/>
      <c r="G1748" s="7"/>
      <c r="H1748" s="7"/>
      <c r="J1748" s="7"/>
      <c r="K1748" s="7"/>
      <c r="L1748" s="7"/>
      <c r="M1748" s="7"/>
      <c r="N1748" s="7"/>
      <c r="O1748" s="7"/>
      <c r="P1748" s="7"/>
      <c r="Q1748" s="9"/>
      <c r="S1748" s="9"/>
      <c r="T1748" s="8"/>
      <c r="U1748" s="8"/>
      <c r="V1748" s="8"/>
      <c r="W1748" s="9"/>
      <c r="X1748" s="8"/>
      <c r="Y1748" s="209"/>
      <c r="Z1748" s="8"/>
      <c r="AA1748" s="8"/>
      <c r="AB1748" s="8"/>
      <c r="AC1748" s="209"/>
      <c r="AD1748" s="8"/>
      <c r="AE1748" s="8"/>
      <c r="AF1748" s="81"/>
      <c r="AG1748" s="8"/>
      <c r="AH1748" s="8"/>
      <c r="AI1748" s="8"/>
      <c r="AJ1748" s="8"/>
      <c r="AK1748" s="81"/>
      <c r="AL1748" s="183"/>
      <c r="AM1748" s="8"/>
      <c r="AN1748" s="8"/>
      <c r="AO1748" s="8"/>
      <c r="AP1748" s="8"/>
      <c r="AQ1748" s="13"/>
      <c r="AR1748" s="209"/>
      <c r="AS1748" s="82"/>
      <c r="AT1748" s="82"/>
      <c r="AU1748" s="82"/>
      <c r="AV1748" s="82"/>
      <c r="AW1748" s="13"/>
      <c r="AX1748" s="82"/>
      <c r="AY1748" s="8"/>
      <c r="AZ1748" s="213"/>
      <c r="BA1748" s="209"/>
      <c r="BB1748" s="8"/>
      <c r="BC1748" s="8"/>
      <c r="BD1748" s="209"/>
      <c r="BE1748" s="8"/>
      <c r="BF1748" s="82"/>
      <c r="BG1748" s="80"/>
      <c r="BH1748" s="13"/>
      <c r="BI1748" s="7"/>
      <c r="BJ1748" s="12"/>
      <c r="BK1748" s="82"/>
      <c r="BL1748" s="82"/>
      <c r="BM1748" s="209"/>
      <c r="BN1748" s="209"/>
      <c r="BO1748" s="209"/>
      <c r="BP1748" s="8"/>
      <c r="BQ1748" s="8"/>
      <c r="BR1748" s="183"/>
      <c r="BS1748" s="175" t="str">
        <f>_xlfn.LET(_xlpm.vID,$B1748,_xlpm.vName,$C1748,_xlpm.vPort,TRIM($E1748&amp;""),_xlpm.vCountry,TRIM($Q1748&amp;""),_xlpm.vPostal,TRIM($O1748&amp;""),_xlpm.vCityRaw,TRIM($N1748&amp;""),_xlpm.vCity,TRIM(LEFT(_xlpm.vCityRaw,IFERROR(FIND(",",_xlpm.vCityRaw&amp;","),LEN(_xlpm.vCityRaw)+1)-1)),_xlpm.vProv,TRIM($P1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8" s="91" t="str">
        <f>IF(AND(ISBLANK($B1748),ISBLANK($C1748)),"",IF(fund_fx = "USD",_xlfn.XLOOKUP($H1748,fx[currency_code],fx[rate],1), _xlfn.XLOOKUP($H1748,fx[currency_code],fx[rate],1)/_xlfn.XLOOKUP(fund_fx,fx[currency_code],fx[rate],1)))</f>
        <v/>
      </c>
    </row>
    <row r="1749" spans="2:72" ht="13.05" customHeight="1" x14ac:dyDescent="0.3">
      <c r="B1749" s="7"/>
      <c r="C1749" s="7"/>
      <c r="D1749" s="6"/>
      <c r="E1749" s="6"/>
      <c r="F1749" s="8"/>
      <c r="G1749" s="7"/>
      <c r="H1749" s="7"/>
      <c r="J1749" s="7"/>
      <c r="K1749" s="7"/>
      <c r="L1749" s="7"/>
      <c r="M1749" s="7"/>
      <c r="N1749" s="7"/>
      <c r="O1749" s="7"/>
      <c r="P1749" s="7"/>
      <c r="Q1749" s="9"/>
      <c r="S1749" s="9"/>
      <c r="T1749" s="8"/>
      <c r="U1749" s="8"/>
      <c r="V1749" s="8"/>
      <c r="W1749" s="9"/>
      <c r="X1749" s="8"/>
      <c r="Y1749" s="209"/>
      <c r="Z1749" s="8"/>
      <c r="AA1749" s="8"/>
      <c r="AB1749" s="8"/>
      <c r="AC1749" s="209"/>
      <c r="AD1749" s="8"/>
      <c r="AE1749" s="8"/>
      <c r="AF1749" s="81"/>
      <c r="AG1749" s="8"/>
      <c r="AH1749" s="8"/>
      <c r="AI1749" s="8"/>
      <c r="AJ1749" s="8"/>
      <c r="AK1749" s="81"/>
      <c r="AL1749" s="183"/>
      <c r="AM1749" s="8"/>
      <c r="AN1749" s="8"/>
      <c r="AO1749" s="8"/>
      <c r="AP1749" s="8"/>
      <c r="AQ1749" s="13"/>
      <c r="AR1749" s="209"/>
      <c r="AS1749" s="82"/>
      <c r="AT1749" s="82"/>
      <c r="AU1749" s="82"/>
      <c r="AV1749" s="82"/>
      <c r="AW1749" s="13"/>
      <c r="AX1749" s="82"/>
      <c r="AY1749" s="8"/>
      <c r="AZ1749" s="213"/>
      <c r="BA1749" s="209"/>
      <c r="BB1749" s="8"/>
      <c r="BC1749" s="8"/>
      <c r="BD1749" s="209"/>
      <c r="BE1749" s="8"/>
      <c r="BF1749" s="82"/>
      <c r="BG1749" s="80"/>
      <c r="BH1749" s="13"/>
      <c r="BI1749" s="7"/>
      <c r="BJ1749" s="12"/>
      <c r="BK1749" s="82"/>
      <c r="BL1749" s="82"/>
      <c r="BM1749" s="209"/>
      <c r="BN1749" s="209"/>
      <c r="BO1749" s="209"/>
      <c r="BP1749" s="8"/>
      <c r="BQ1749" s="8"/>
      <c r="BR1749" s="183"/>
      <c r="BS1749" s="175" t="str">
        <f>_xlfn.LET(_xlpm.vID,$B1749,_xlpm.vName,$C1749,_xlpm.vPort,TRIM($E1749&amp;""),_xlpm.vCountry,TRIM($Q1749&amp;""),_xlpm.vPostal,TRIM($O1749&amp;""),_xlpm.vCityRaw,TRIM($N1749&amp;""),_xlpm.vCity,TRIM(LEFT(_xlpm.vCityRaw,IFERROR(FIND(",",_xlpm.vCityRaw&amp;","),LEN(_xlpm.vCityRaw)+1)-1)),_xlpm.vProv,TRIM($P1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9" s="91" t="str">
        <f>IF(AND(ISBLANK($B1749),ISBLANK($C1749)),"",IF(fund_fx = "USD",_xlfn.XLOOKUP($H1749,fx[currency_code],fx[rate],1), _xlfn.XLOOKUP($H1749,fx[currency_code],fx[rate],1)/_xlfn.XLOOKUP(fund_fx,fx[currency_code],fx[rate],1)))</f>
        <v/>
      </c>
    </row>
    <row r="1750" spans="2:72" ht="13.05" customHeight="1" x14ac:dyDescent="0.3">
      <c r="B1750" s="7"/>
      <c r="C1750" s="7"/>
      <c r="D1750" s="6"/>
      <c r="E1750" s="6"/>
      <c r="F1750" s="8"/>
      <c r="G1750" s="7"/>
      <c r="H1750" s="7"/>
      <c r="J1750" s="7"/>
      <c r="K1750" s="7"/>
      <c r="L1750" s="7"/>
      <c r="M1750" s="7"/>
      <c r="N1750" s="7"/>
      <c r="O1750" s="7"/>
      <c r="P1750" s="7"/>
      <c r="Q1750" s="9"/>
      <c r="S1750" s="9"/>
      <c r="T1750" s="8"/>
      <c r="U1750" s="8"/>
      <c r="V1750" s="8"/>
      <c r="W1750" s="9"/>
      <c r="X1750" s="8"/>
      <c r="Y1750" s="209"/>
      <c r="Z1750" s="8"/>
      <c r="AA1750" s="8"/>
      <c r="AB1750" s="8"/>
      <c r="AC1750" s="209"/>
      <c r="AD1750" s="8"/>
      <c r="AE1750" s="8"/>
      <c r="AF1750" s="81"/>
      <c r="AG1750" s="8"/>
      <c r="AH1750" s="8"/>
      <c r="AI1750" s="8"/>
      <c r="AJ1750" s="8"/>
      <c r="AK1750" s="81"/>
      <c r="AL1750" s="183"/>
      <c r="AM1750" s="8"/>
      <c r="AN1750" s="8"/>
      <c r="AO1750" s="8"/>
      <c r="AP1750" s="8"/>
      <c r="AQ1750" s="13"/>
      <c r="AR1750" s="209"/>
      <c r="AS1750" s="82"/>
      <c r="AT1750" s="82"/>
      <c r="AU1750" s="82"/>
      <c r="AV1750" s="82"/>
      <c r="AW1750" s="13"/>
      <c r="AX1750" s="82"/>
      <c r="AY1750" s="8"/>
      <c r="AZ1750" s="213"/>
      <c r="BA1750" s="209"/>
      <c r="BB1750" s="8"/>
      <c r="BC1750" s="8"/>
      <c r="BD1750" s="209"/>
      <c r="BE1750" s="8"/>
      <c r="BF1750" s="82"/>
      <c r="BG1750" s="80"/>
      <c r="BH1750" s="13"/>
      <c r="BI1750" s="7"/>
      <c r="BJ1750" s="12"/>
      <c r="BK1750" s="82"/>
      <c r="BL1750" s="82"/>
      <c r="BM1750" s="209"/>
      <c r="BN1750" s="209"/>
      <c r="BO1750" s="209"/>
      <c r="BP1750" s="8"/>
      <c r="BQ1750" s="8"/>
      <c r="BR1750" s="183"/>
      <c r="BS1750" s="175" t="str">
        <f>_xlfn.LET(_xlpm.vID,$B1750,_xlpm.vName,$C1750,_xlpm.vPort,TRIM($E1750&amp;""),_xlpm.vCountry,TRIM($Q1750&amp;""),_xlpm.vPostal,TRIM($O1750&amp;""),_xlpm.vCityRaw,TRIM($N1750&amp;""),_xlpm.vCity,TRIM(LEFT(_xlpm.vCityRaw,IFERROR(FIND(",",_xlpm.vCityRaw&amp;","),LEN(_xlpm.vCityRaw)+1)-1)),_xlpm.vProv,TRIM($P1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0" s="91" t="str">
        <f>IF(AND(ISBLANK($B1750),ISBLANK($C1750)),"",IF(fund_fx = "USD",_xlfn.XLOOKUP($H1750,fx[currency_code],fx[rate],1), _xlfn.XLOOKUP($H1750,fx[currency_code],fx[rate],1)/_xlfn.XLOOKUP(fund_fx,fx[currency_code],fx[rate],1)))</f>
        <v/>
      </c>
    </row>
    <row r="1751" spans="2:72" ht="13.05" customHeight="1" x14ac:dyDescent="0.3">
      <c r="B1751" s="7"/>
      <c r="C1751" s="7"/>
      <c r="D1751" s="6"/>
      <c r="E1751" s="6"/>
      <c r="F1751" s="8"/>
      <c r="G1751" s="7"/>
      <c r="H1751" s="7"/>
      <c r="J1751" s="7"/>
      <c r="K1751" s="7"/>
      <c r="L1751" s="7"/>
      <c r="M1751" s="7"/>
      <c r="N1751" s="7"/>
      <c r="O1751" s="7"/>
      <c r="P1751" s="7"/>
      <c r="Q1751" s="9"/>
      <c r="S1751" s="9"/>
      <c r="T1751" s="8"/>
      <c r="U1751" s="8"/>
      <c r="V1751" s="8"/>
      <c r="W1751" s="9"/>
      <c r="X1751" s="8"/>
      <c r="Y1751" s="209"/>
      <c r="Z1751" s="8"/>
      <c r="AA1751" s="8"/>
      <c r="AB1751" s="8"/>
      <c r="AC1751" s="209"/>
      <c r="AD1751" s="8"/>
      <c r="AE1751" s="8"/>
      <c r="AF1751" s="81"/>
      <c r="AG1751" s="8"/>
      <c r="AH1751" s="8"/>
      <c r="AI1751" s="8"/>
      <c r="AJ1751" s="8"/>
      <c r="AK1751" s="81"/>
      <c r="AL1751" s="183"/>
      <c r="AM1751" s="8"/>
      <c r="AN1751" s="8"/>
      <c r="AO1751" s="8"/>
      <c r="AP1751" s="8"/>
      <c r="AQ1751" s="13"/>
      <c r="AR1751" s="209"/>
      <c r="AS1751" s="82"/>
      <c r="AT1751" s="82"/>
      <c r="AU1751" s="82"/>
      <c r="AV1751" s="82"/>
      <c r="AW1751" s="13"/>
      <c r="AX1751" s="82"/>
      <c r="AY1751" s="8"/>
      <c r="AZ1751" s="213"/>
      <c r="BA1751" s="209"/>
      <c r="BB1751" s="8"/>
      <c r="BC1751" s="8"/>
      <c r="BD1751" s="209"/>
      <c r="BE1751" s="8"/>
      <c r="BF1751" s="82"/>
      <c r="BG1751" s="80"/>
      <c r="BH1751" s="13"/>
      <c r="BI1751" s="7"/>
      <c r="BJ1751" s="12"/>
      <c r="BK1751" s="82"/>
      <c r="BL1751" s="82"/>
      <c r="BM1751" s="209"/>
      <c r="BN1751" s="209"/>
      <c r="BO1751" s="209"/>
      <c r="BP1751" s="8"/>
      <c r="BQ1751" s="8"/>
      <c r="BR1751" s="183"/>
      <c r="BS1751" s="175" t="str">
        <f>_xlfn.LET(_xlpm.vID,$B1751,_xlpm.vName,$C1751,_xlpm.vPort,TRIM($E1751&amp;""),_xlpm.vCountry,TRIM($Q1751&amp;""),_xlpm.vPostal,TRIM($O1751&amp;""),_xlpm.vCityRaw,TRIM($N1751&amp;""),_xlpm.vCity,TRIM(LEFT(_xlpm.vCityRaw,IFERROR(FIND(",",_xlpm.vCityRaw&amp;","),LEN(_xlpm.vCityRaw)+1)-1)),_xlpm.vProv,TRIM($P1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1" s="91" t="str">
        <f>IF(AND(ISBLANK($B1751),ISBLANK($C1751)),"",IF(fund_fx = "USD",_xlfn.XLOOKUP($H1751,fx[currency_code],fx[rate],1), _xlfn.XLOOKUP($H1751,fx[currency_code],fx[rate],1)/_xlfn.XLOOKUP(fund_fx,fx[currency_code],fx[rate],1)))</f>
        <v/>
      </c>
    </row>
    <row r="1752" spans="2:72" ht="13.05" customHeight="1" x14ac:dyDescent="0.3">
      <c r="B1752" s="7"/>
      <c r="C1752" s="7"/>
      <c r="D1752" s="6"/>
      <c r="E1752" s="6"/>
      <c r="F1752" s="8"/>
      <c r="G1752" s="7"/>
      <c r="H1752" s="7"/>
      <c r="J1752" s="7"/>
      <c r="K1752" s="7"/>
      <c r="L1752" s="7"/>
      <c r="M1752" s="7"/>
      <c r="N1752" s="7"/>
      <c r="O1752" s="7"/>
      <c r="P1752" s="7"/>
      <c r="Q1752" s="9"/>
      <c r="S1752" s="9"/>
      <c r="T1752" s="8"/>
      <c r="U1752" s="8"/>
      <c r="V1752" s="8"/>
      <c r="W1752" s="9"/>
      <c r="X1752" s="8"/>
      <c r="Y1752" s="209"/>
      <c r="Z1752" s="8"/>
      <c r="AA1752" s="8"/>
      <c r="AB1752" s="8"/>
      <c r="AC1752" s="209"/>
      <c r="AD1752" s="8"/>
      <c r="AE1752" s="8"/>
      <c r="AF1752" s="81"/>
      <c r="AG1752" s="8"/>
      <c r="AH1752" s="8"/>
      <c r="AI1752" s="8"/>
      <c r="AJ1752" s="8"/>
      <c r="AK1752" s="81"/>
      <c r="AL1752" s="183"/>
      <c r="AM1752" s="8"/>
      <c r="AN1752" s="8"/>
      <c r="AO1752" s="8"/>
      <c r="AP1752" s="8"/>
      <c r="AQ1752" s="13"/>
      <c r="AR1752" s="209"/>
      <c r="AS1752" s="82"/>
      <c r="AT1752" s="82"/>
      <c r="AU1752" s="82"/>
      <c r="AV1752" s="82"/>
      <c r="AW1752" s="13"/>
      <c r="AX1752" s="82"/>
      <c r="AY1752" s="8"/>
      <c r="AZ1752" s="213"/>
      <c r="BA1752" s="209"/>
      <c r="BB1752" s="8"/>
      <c r="BC1752" s="8"/>
      <c r="BD1752" s="209"/>
      <c r="BE1752" s="8"/>
      <c r="BF1752" s="82"/>
      <c r="BG1752" s="80"/>
      <c r="BH1752" s="13"/>
      <c r="BI1752" s="7"/>
      <c r="BJ1752" s="12"/>
      <c r="BK1752" s="82"/>
      <c r="BL1752" s="82"/>
      <c r="BM1752" s="209"/>
      <c r="BN1752" s="209"/>
      <c r="BO1752" s="209"/>
      <c r="BP1752" s="8"/>
      <c r="BQ1752" s="8"/>
      <c r="BR1752" s="183"/>
      <c r="BS1752" s="175" t="str">
        <f>_xlfn.LET(_xlpm.vID,$B1752,_xlpm.vName,$C1752,_xlpm.vPort,TRIM($E1752&amp;""),_xlpm.vCountry,TRIM($Q1752&amp;""),_xlpm.vPostal,TRIM($O1752&amp;""),_xlpm.vCityRaw,TRIM($N1752&amp;""),_xlpm.vCity,TRIM(LEFT(_xlpm.vCityRaw,IFERROR(FIND(",",_xlpm.vCityRaw&amp;","),LEN(_xlpm.vCityRaw)+1)-1)),_xlpm.vProv,TRIM($P1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2" s="91" t="str">
        <f>IF(AND(ISBLANK($B1752),ISBLANK($C1752)),"",IF(fund_fx = "USD",_xlfn.XLOOKUP($H1752,fx[currency_code],fx[rate],1), _xlfn.XLOOKUP($H1752,fx[currency_code],fx[rate],1)/_xlfn.XLOOKUP(fund_fx,fx[currency_code],fx[rate],1)))</f>
        <v/>
      </c>
    </row>
    <row r="1753" spans="2:72" ht="13.05" customHeight="1" x14ac:dyDescent="0.3">
      <c r="B1753" s="7"/>
      <c r="C1753" s="7"/>
      <c r="D1753" s="6"/>
      <c r="E1753" s="6"/>
      <c r="F1753" s="8"/>
      <c r="G1753" s="7"/>
      <c r="H1753" s="7"/>
      <c r="J1753" s="7"/>
      <c r="K1753" s="7"/>
      <c r="L1753" s="7"/>
      <c r="M1753" s="7"/>
      <c r="N1753" s="7"/>
      <c r="O1753" s="7"/>
      <c r="P1753" s="7"/>
      <c r="Q1753" s="9"/>
      <c r="S1753" s="9"/>
      <c r="T1753" s="8"/>
      <c r="U1753" s="8"/>
      <c r="V1753" s="8"/>
      <c r="W1753" s="9"/>
      <c r="X1753" s="8"/>
      <c r="Y1753" s="209"/>
      <c r="Z1753" s="8"/>
      <c r="AA1753" s="8"/>
      <c r="AB1753" s="8"/>
      <c r="AC1753" s="209"/>
      <c r="AD1753" s="8"/>
      <c r="AE1753" s="8"/>
      <c r="AF1753" s="81"/>
      <c r="AG1753" s="8"/>
      <c r="AH1753" s="8"/>
      <c r="AI1753" s="8"/>
      <c r="AJ1753" s="8"/>
      <c r="AK1753" s="81"/>
      <c r="AL1753" s="183"/>
      <c r="AM1753" s="8"/>
      <c r="AN1753" s="8"/>
      <c r="AO1753" s="8"/>
      <c r="AP1753" s="8"/>
      <c r="AQ1753" s="13"/>
      <c r="AR1753" s="209"/>
      <c r="AS1753" s="82"/>
      <c r="AT1753" s="82"/>
      <c r="AU1753" s="82"/>
      <c r="AV1753" s="82"/>
      <c r="AW1753" s="13"/>
      <c r="AX1753" s="82"/>
      <c r="AY1753" s="8"/>
      <c r="AZ1753" s="213"/>
      <c r="BA1753" s="209"/>
      <c r="BB1753" s="8"/>
      <c r="BC1753" s="8"/>
      <c r="BD1753" s="209"/>
      <c r="BE1753" s="8"/>
      <c r="BF1753" s="82"/>
      <c r="BG1753" s="80"/>
      <c r="BH1753" s="13"/>
      <c r="BI1753" s="7"/>
      <c r="BJ1753" s="12"/>
      <c r="BK1753" s="82"/>
      <c r="BL1753" s="82"/>
      <c r="BM1753" s="209"/>
      <c r="BN1753" s="209"/>
      <c r="BO1753" s="209"/>
      <c r="BP1753" s="8"/>
      <c r="BQ1753" s="8"/>
      <c r="BR1753" s="183"/>
      <c r="BS1753" s="175" t="str">
        <f>_xlfn.LET(_xlpm.vID,$B1753,_xlpm.vName,$C1753,_xlpm.vPort,TRIM($E1753&amp;""),_xlpm.vCountry,TRIM($Q1753&amp;""),_xlpm.vPostal,TRIM($O1753&amp;""),_xlpm.vCityRaw,TRIM($N1753&amp;""),_xlpm.vCity,TRIM(LEFT(_xlpm.vCityRaw,IFERROR(FIND(",",_xlpm.vCityRaw&amp;","),LEN(_xlpm.vCityRaw)+1)-1)),_xlpm.vProv,TRIM($P1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3" s="91" t="str">
        <f>IF(AND(ISBLANK($B1753),ISBLANK($C1753)),"",IF(fund_fx = "USD",_xlfn.XLOOKUP($H1753,fx[currency_code],fx[rate],1), _xlfn.XLOOKUP($H1753,fx[currency_code],fx[rate],1)/_xlfn.XLOOKUP(fund_fx,fx[currency_code],fx[rate],1)))</f>
        <v/>
      </c>
    </row>
    <row r="1754" spans="2:72" ht="13.05" customHeight="1" x14ac:dyDescent="0.3">
      <c r="B1754" s="7"/>
      <c r="C1754" s="7"/>
      <c r="D1754" s="6"/>
      <c r="E1754" s="6"/>
      <c r="F1754" s="8"/>
      <c r="G1754" s="7"/>
      <c r="H1754" s="7"/>
      <c r="J1754" s="7"/>
      <c r="K1754" s="7"/>
      <c r="L1754" s="7"/>
      <c r="M1754" s="7"/>
      <c r="N1754" s="7"/>
      <c r="O1754" s="7"/>
      <c r="P1754" s="7"/>
      <c r="Q1754" s="9"/>
      <c r="S1754" s="9"/>
      <c r="T1754" s="8"/>
      <c r="U1754" s="8"/>
      <c r="V1754" s="8"/>
      <c r="W1754" s="9"/>
      <c r="X1754" s="8"/>
      <c r="Y1754" s="209"/>
      <c r="Z1754" s="8"/>
      <c r="AA1754" s="8"/>
      <c r="AB1754" s="8"/>
      <c r="AC1754" s="209"/>
      <c r="AD1754" s="8"/>
      <c r="AE1754" s="8"/>
      <c r="AF1754" s="81"/>
      <c r="AG1754" s="8"/>
      <c r="AH1754" s="8"/>
      <c r="AI1754" s="8"/>
      <c r="AJ1754" s="8"/>
      <c r="AK1754" s="81"/>
      <c r="AL1754" s="183"/>
      <c r="AM1754" s="8"/>
      <c r="AN1754" s="8"/>
      <c r="AO1754" s="8"/>
      <c r="AP1754" s="8"/>
      <c r="AQ1754" s="13"/>
      <c r="AR1754" s="209"/>
      <c r="AS1754" s="82"/>
      <c r="AT1754" s="82"/>
      <c r="AU1754" s="82"/>
      <c r="AV1754" s="82"/>
      <c r="AW1754" s="13"/>
      <c r="AX1754" s="82"/>
      <c r="AY1754" s="8"/>
      <c r="AZ1754" s="213"/>
      <c r="BA1754" s="209"/>
      <c r="BB1754" s="8"/>
      <c r="BC1754" s="8"/>
      <c r="BD1754" s="209"/>
      <c r="BE1754" s="8"/>
      <c r="BF1754" s="82"/>
      <c r="BG1754" s="80"/>
      <c r="BH1754" s="13"/>
      <c r="BI1754" s="7"/>
      <c r="BJ1754" s="12"/>
      <c r="BK1754" s="82"/>
      <c r="BL1754" s="82"/>
      <c r="BM1754" s="209"/>
      <c r="BN1754" s="209"/>
      <c r="BO1754" s="209"/>
      <c r="BP1754" s="8"/>
      <c r="BQ1754" s="8"/>
      <c r="BR1754" s="183"/>
      <c r="BS1754" s="175" t="str">
        <f>_xlfn.LET(_xlpm.vID,$B1754,_xlpm.vName,$C1754,_xlpm.vPort,TRIM($E1754&amp;""),_xlpm.vCountry,TRIM($Q1754&amp;""),_xlpm.vPostal,TRIM($O1754&amp;""),_xlpm.vCityRaw,TRIM($N1754&amp;""),_xlpm.vCity,TRIM(LEFT(_xlpm.vCityRaw,IFERROR(FIND(",",_xlpm.vCityRaw&amp;","),LEN(_xlpm.vCityRaw)+1)-1)),_xlpm.vProv,TRIM($P1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4" s="91" t="str">
        <f>IF(AND(ISBLANK($B1754),ISBLANK($C1754)),"",IF(fund_fx = "USD",_xlfn.XLOOKUP($H1754,fx[currency_code],fx[rate],1), _xlfn.XLOOKUP($H1754,fx[currency_code],fx[rate],1)/_xlfn.XLOOKUP(fund_fx,fx[currency_code],fx[rate],1)))</f>
        <v/>
      </c>
    </row>
    <row r="1755" spans="2:72" ht="13.05" customHeight="1" x14ac:dyDescent="0.3">
      <c r="B1755" s="7"/>
      <c r="C1755" s="7"/>
      <c r="D1755" s="6"/>
      <c r="E1755" s="6"/>
      <c r="F1755" s="8"/>
      <c r="G1755" s="7"/>
      <c r="H1755" s="7"/>
      <c r="J1755" s="7"/>
      <c r="K1755" s="7"/>
      <c r="L1755" s="7"/>
      <c r="M1755" s="7"/>
      <c r="N1755" s="7"/>
      <c r="O1755" s="7"/>
      <c r="P1755" s="7"/>
      <c r="Q1755" s="9"/>
      <c r="S1755" s="9"/>
      <c r="T1755" s="8"/>
      <c r="U1755" s="8"/>
      <c r="V1755" s="8"/>
      <c r="W1755" s="9"/>
      <c r="X1755" s="8"/>
      <c r="Y1755" s="209"/>
      <c r="Z1755" s="8"/>
      <c r="AA1755" s="8"/>
      <c r="AB1755" s="8"/>
      <c r="AC1755" s="209"/>
      <c r="AD1755" s="8"/>
      <c r="AE1755" s="8"/>
      <c r="AF1755" s="81"/>
      <c r="AG1755" s="8"/>
      <c r="AH1755" s="8"/>
      <c r="AI1755" s="8"/>
      <c r="AJ1755" s="8"/>
      <c r="AK1755" s="81"/>
      <c r="AL1755" s="183"/>
      <c r="AM1755" s="8"/>
      <c r="AN1755" s="8"/>
      <c r="AO1755" s="8"/>
      <c r="AP1755" s="8"/>
      <c r="AQ1755" s="13"/>
      <c r="AR1755" s="209"/>
      <c r="AS1755" s="82"/>
      <c r="AT1755" s="82"/>
      <c r="AU1755" s="82"/>
      <c r="AV1755" s="82"/>
      <c r="AW1755" s="13"/>
      <c r="AX1755" s="82"/>
      <c r="AY1755" s="8"/>
      <c r="AZ1755" s="213"/>
      <c r="BA1755" s="209"/>
      <c r="BB1755" s="8"/>
      <c r="BC1755" s="8"/>
      <c r="BD1755" s="209"/>
      <c r="BE1755" s="8"/>
      <c r="BF1755" s="82"/>
      <c r="BG1755" s="80"/>
      <c r="BH1755" s="13"/>
      <c r="BI1755" s="7"/>
      <c r="BJ1755" s="12"/>
      <c r="BK1755" s="82"/>
      <c r="BL1755" s="82"/>
      <c r="BM1755" s="209"/>
      <c r="BN1755" s="209"/>
      <c r="BO1755" s="209"/>
      <c r="BP1755" s="8"/>
      <c r="BQ1755" s="8"/>
      <c r="BR1755" s="183"/>
      <c r="BS1755" s="175" t="str">
        <f>_xlfn.LET(_xlpm.vID,$B1755,_xlpm.vName,$C1755,_xlpm.vPort,TRIM($E1755&amp;""),_xlpm.vCountry,TRIM($Q1755&amp;""),_xlpm.vPostal,TRIM($O1755&amp;""),_xlpm.vCityRaw,TRIM($N1755&amp;""),_xlpm.vCity,TRIM(LEFT(_xlpm.vCityRaw,IFERROR(FIND(",",_xlpm.vCityRaw&amp;","),LEN(_xlpm.vCityRaw)+1)-1)),_xlpm.vProv,TRIM($P1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5" s="91" t="str">
        <f>IF(AND(ISBLANK($B1755),ISBLANK($C1755)),"",IF(fund_fx = "USD",_xlfn.XLOOKUP($H1755,fx[currency_code],fx[rate],1), _xlfn.XLOOKUP($H1755,fx[currency_code],fx[rate],1)/_xlfn.XLOOKUP(fund_fx,fx[currency_code],fx[rate],1)))</f>
        <v/>
      </c>
    </row>
    <row r="1756" spans="2:72" ht="13.05" customHeight="1" x14ac:dyDescent="0.3">
      <c r="B1756" s="7"/>
      <c r="C1756" s="7"/>
      <c r="D1756" s="6"/>
      <c r="E1756" s="6"/>
      <c r="F1756" s="8"/>
      <c r="G1756" s="7"/>
      <c r="H1756" s="7"/>
      <c r="J1756" s="7"/>
      <c r="K1756" s="7"/>
      <c r="L1756" s="7"/>
      <c r="M1756" s="7"/>
      <c r="N1756" s="7"/>
      <c r="O1756" s="7"/>
      <c r="P1756" s="7"/>
      <c r="Q1756" s="9"/>
      <c r="S1756" s="9"/>
      <c r="T1756" s="8"/>
      <c r="U1756" s="8"/>
      <c r="V1756" s="8"/>
      <c r="W1756" s="9"/>
      <c r="X1756" s="8"/>
      <c r="Y1756" s="209"/>
      <c r="Z1756" s="8"/>
      <c r="AA1756" s="8"/>
      <c r="AB1756" s="8"/>
      <c r="AC1756" s="209"/>
      <c r="AD1756" s="8"/>
      <c r="AE1756" s="8"/>
      <c r="AF1756" s="81"/>
      <c r="AG1756" s="8"/>
      <c r="AH1756" s="8"/>
      <c r="AI1756" s="8"/>
      <c r="AJ1756" s="8"/>
      <c r="AK1756" s="81"/>
      <c r="AL1756" s="183"/>
      <c r="AM1756" s="8"/>
      <c r="AN1756" s="8"/>
      <c r="AO1756" s="8"/>
      <c r="AP1756" s="8"/>
      <c r="AQ1756" s="13"/>
      <c r="AR1756" s="209"/>
      <c r="AS1756" s="82"/>
      <c r="AT1756" s="82"/>
      <c r="AU1756" s="82"/>
      <c r="AV1756" s="82"/>
      <c r="AW1756" s="13"/>
      <c r="AX1756" s="82"/>
      <c r="AY1756" s="8"/>
      <c r="AZ1756" s="213"/>
      <c r="BA1756" s="209"/>
      <c r="BB1756" s="8"/>
      <c r="BC1756" s="8"/>
      <c r="BD1756" s="209"/>
      <c r="BE1756" s="8"/>
      <c r="BF1756" s="82"/>
      <c r="BG1756" s="80"/>
      <c r="BH1756" s="13"/>
      <c r="BI1756" s="7"/>
      <c r="BJ1756" s="12"/>
      <c r="BK1756" s="82"/>
      <c r="BL1756" s="82"/>
      <c r="BM1756" s="209"/>
      <c r="BN1756" s="209"/>
      <c r="BO1756" s="209"/>
      <c r="BP1756" s="8"/>
      <c r="BQ1756" s="8"/>
      <c r="BR1756" s="183"/>
      <c r="BS1756" s="175" t="str">
        <f>_xlfn.LET(_xlpm.vID,$B1756,_xlpm.vName,$C1756,_xlpm.vPort,TRIM($E1756&amp;""),_xlpm.vCountry,TRIM($Q1756&amp;""),_xlpm.vPostal,TRIM($O1756&amp;""),_xlpm.vCityRaw,TRIM($N1756&amp;""),_xlpm.vCity,TRIM(LEFT(_xlpm.vCityRaw,IFERROR(FIND(",",_xlpm.vCityRaw&amp;","),LEN(_xlpm.vCityRaw)+1)-1)),_xlpm.vProv,TRIM($P1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6" s="91" t="str">
        <f>IF(AND(ISBLANK($B1756),ISBLANK($C1756)),"",IF(fund_fx = "USD",_xlfn.XLOOKUP($H1756,fx[currency_code],fx[rate],1), _xlfn.XLOOKUP($H1756,fx[currency_code],fx[rate],1)/_xlfn.XLOOKUP(fund_fx,fx[currency_code],fx[rate],1)))</f>
        <v/>
      </c>
    </row>
    <row r="1757" spans="2:72" ht="13.05" customHeight="1" x14ac:dyDescent="0.3">
      <c r="B1757" s="7"/>
      <c r="C1757" s="7"/>
      <c r="D1757" s="6"/>
      <c r="E1757" s="6"/>
      <c r="F1757" s="8"/>
      <c r="G1757" s="7"/>
      <c r="H1757" s="7"/>
      <c r="J1757" s="7"/>
      <c r="K1757" s="7"/>
      <c r="L1757" s="7"/>
      <c r="M1757" s="7"/>
      <c r="N1757" s="7"/>
      <c r="O1757" s="7"/>
      <c r="P1757" s="7"/>
      <c r="Q1757" s="9"/>
      <c r="S1757" s="9"/>
      <c r="T1757" s="8"/>
      <c r="U1757" s="8"/>
      <c r="V1757" s="8"/>
      <c r="W1757" s="9"/>
      <c r="X1757" s="8"/>
      <c r="Y1757" s="209"/>
      <c r="Z1757" s="8"/>
      <c r="AA1757" s="8"/>
      <c r="AB1757" s="8"/>
      <c r="AC1757" s="209"/>
      <c r="AD1757" s="8"/>
      <c r="AE1757" s="8"/>
      <c r="AF1757" s="81"/>
      <c r="AG1757" s="8"/>
      <c r="AH1757" s="8"/>
      <c r="AI1757" s="8"/>
      <c r="AJ1757" s="8"/>
      <c r="AK1757" s="81"/>
      <c r="AL1757" s="183"/>
      <c r="AM1757" s="8"/>
      <c r="AN1757" s="8"/>
      <c r="AO1757" s="8"/>
      <c r="AP1757" s="8"/>
      <c r="AQ1757" s="13"/>
      <c r="AR1757" s="209"/>
      <c r="AS1757" s="82"/>
      <c r="AT1757" s="82"/>
      <c r="AU1757" s="82"/>
      <c r="AV1757" s="82"/>
      <c r="AW1757" s="13"/>
      <c r="AX1757" s="82"/>
      <c r="AY1757" s="8"/>
      <c r="AZ1757" s="213"/>
      <c r="BA1757" s="209"/>
      <c r="BB1757" s="8"/>
      <c r="BC1757" s="8"/>
      <c r="BD1757" s="209"/>
      <c r="BE1757" s="8"/>
      <c r="BF1757" s="82"/>
      <c r="BG1757" s="80"/>
      <c r="BH1757" s="13"/>
      <c r="BI1757" s="7"/>
      <c r="BJ1757" s="12"/>
      <c r="BK1757" s="82"/>
      <c r="BL1757" s="82"/>
      <c r="BM1757" s="209"/>
      <c r="BN1757" s="209"/>
      <c r="BO1757" s="209"/>
      <c r="BP1757" s="8"/>
      <c r="BQ1757" s="8"/>
      <c r="BR1757" s="183"/>
      <c r="BS1757" s="175" t="str">
        <f>_xlfn.LET(_xlpm.vID,$B1757,_xlpm.vName,$C1757,_xlpm.vPort,TRIM($E1757&amp;""),_xlpm.vCountry,TRIM($Q1757&amp;""),_xlpm.vPostal,TRIM($O1757&amp;""),_xlpm.vCityRaw,TRIM($N1757&amp;""),_xlpm.vCity,TRIM(LEFT(_xlpm.vCityRaw,IFERROR(FIND(",",_xlpm.vCityRaw&amp;","),LEN(_xlpm.vCityRaw)+1)-1)),_xlpm.vProv,TRIM($P1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7" s="91" t="str">
        <f>IF(AND(ISBLANK($B1757),ISBLANK($C1757)),"",IF(fund_fx = "USD",_xlfn.XLOOKUP($H1757,fx[currency_code],fx[rate],1), _xlfn.XLOOKUP($H1757,fx[currency_code],fx[rate],1)/_xlfn.XLOOKUP(fund_fx,fx[currency_code],fx[rate],1)))</f>
        <v/>
      </c>
    </row>
    <row r="1758" spans="2:72" ht="13.05" customHeight="1" x14ac:dyDescent="0.3">
      <c r="B1758" s="7"/>
      <c r="C1758" s="7"/>
      <c r="D1758" s="6"/>
      <c r="E1758" s="6"/>
      <c r="F1758" s="8"/>
      <c r="G1758" s="7"/>
      <c r="H1758" s="7"/>
      <c r="J1758" s="7"/>
      <c r="K1758" s="7"/>
      <c r="L1758" s="7"/>
      <c r="M1758" s="7"/>
      <c r="N1758" s="7"/>
      <c r="O1758" s="7"/>
      <c r="P1758" s="7"/>
      <c r="Q1758" s="9"/>
      <c r="S1758" s="9"/>
      <c r="T1758" s="8"/>
      <c r="U1758" s="8"/>
      <c r="V1758" s="8"/>
      <c r="W1758" s="9"/>
      <c r="X1758" s="8"/>
      <c r="Y1758" s="209"/>
      <c r="Z1758" s="8"/>
      <c r="AA1758" s="8"/>
      <c r="AB1758" s="8"/>
      <c r="AC1758" s="209"/>
      <c r="AD1758" s="8"/>
      <c r="AE1758" s="8"/>
      <c r="AF1758" s="81"/>
      <c r="AG1758" s="8"/>
      <c r="AH1758" s="8"/>
      <c r="AI1758" s="8"/>
      <c r="AJ1758" s="8"/>
      <c r="AK1758" s="81"/>
      <c r="AL1758" s="183"/>
      <c r="AM1758" s="8"/>
      <c r="AN1758" s="8"/>
      <c r="AO1758" s="8"/>
      <c r="AP1758" s="8"/>
      <c r="AQ1758" s="13"/>
      <c r="AR1758" s="209"/>
      <c r="AS1758" s="82"/>
      <c r="AT1758" s="82"/>
      <c r="AU1758" s="82"/>
      <c r="AV1758" s="82"/>
      <c r="AW1758" s="13"/>
      <c r="AX1758" s="82"/>
      <c r="AY1758" s="8"/>
      <c r="AZ1758" s="213"/>
      <c r="BA1758" s="209"/>
      <c r="BB1758" s="8"/>
      <c r="BC1758" s="8"/>
      <c r="BD1758" s="209"/>
      <c r="BE1758" s="8"/>
      <c r="BF1758" s="82"/>
      <c r="BG1758" s="80"/>
      <c r="BH1758" s="13"/>
      <c r="BI1758" s="7"/>
      <c r="BJ1758" s="12"/>
      <c r="BK1758" s="82"/>
      <c r="BL1758" s="82"/>
      <c r="BM1758" s="209"/>
      <c r="BN1758" s="209"/>
      <c r="BO1758" s="209"/>
      <c r="BP1758" s="8"/>
      <c r="BQ1758" s="8"/>
      <c r="BR1758" s="183"/>
      <c r="BS1758" s="175" t="str">
        <f>_xlfn.LET(_xlpm.vID,$B1758,_xlpm.vName,$C1758,_xlpm.vPort,TRIM($E1758&amp;""),_xlpm.vCountry,TRIM($Q1758&amp;""),_xlpm.vPostal,TRIM($O1758&amp;""),_xlpm.vCityRaw,TRIM($N1758&amp;""),_xlpm.vCity,TRIM(LEFT(_xlpm.vCityRaw,IFERROR(FIND(",",_xlpm.vCityRaw&amp;","),LEN(_xlpm.vCityRaw)+1)-1)),_xlpm.vProv,TRIM($P1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8" s="91" t="str">
        <f>IF(AND(ISBLANK($B1758),ISBLANK($C1758)),"",IF(fund_fx = "USD",_xlfn.XLOOKUP($H1758,fx[currency_code],fx[rate],1), _xlfn.XLOOKUP($H1758,fx[currency_code],fx[rate],1)/_xlfn.XLOOKUP(fund_fx,fx[currency_code],fx[rate],1)))</f>
        <v/>
      </c>
    </row>
    <row r="1759" spans="2:72" ht="13.05" customHeight="1" x14ac:dyDescent="0.3">
      <c r="B1759" s="7"/>
      <c r="C1759" s="7"/>
      <c r="D1759" s="6"/>
      <c r="E1759" s="6"/>
      <c r="F1759" s="8"/>
      <c r="G1759" s="7"/>
      <c r="H1759" s="7"/>
      <c r="J1759" s="7"/>
      <c r="K1759" s="7"/>
      <c r="L1759" s="7"/>
      <c r="M1759" s="7"/>
      <c r="N1759" s="7"/>
      <c r="O1759" s="7"/>
      <c r="P1759" s="7"/>
      <c r="Q1759" s="9"/>
      <c r="S1759" s="9"/>
      <c r="T1759" s="8"/>
      <c r="U1759" s="8"/>
      <c r="V1759" s="8"/>
      <c r="W1759" s="9"/>
      <c r="X1759" s="8"/>
      <c r="Y1759" s="209"/>
      <c r="Z1759" s="8"/>
      <c r="AA1759" s="8"/>
      <c r="AB1759" s="8"/>
      <c r="AC1759" s="209"/>
      <c r="AD1759" s="8"/>
      <c r="AE1759" s="8"/>
      <c r="AF1759" s="81"/>
      <c r="AG1759" s="8"/>
      <c r="AH1759" s="8"/>
      <c r="AI1759" s="8"/>
      <c r="AJ1759" s="8"/>
      <c r="AK1759" s="81"/>
      <c r="AL1759" s="183"/>
      <c r="AM1759" s="8"/>
      <c r="AN1759" s="8"/>
      <c r="AO1759" s="8"/>
      <c r="AP1759" s="8"/>
      <c r="AQ1759" s="13"/>
      <c r="AR1759" s="209"/>
      <c r="AS1759" s="82"/>
      <c r="AT1759" s="82"/>
      <c r="AU1759" s="82"/>
      <c r="AV1759" s="82"/>
      <c r="AW1759" s="13"/>
      <c r="AX1759" s="82"/>
      <c r="AY1759" s="8"/>
      <c r="AZ1759" s="213"/>
      <c r="BA1759" s="209"/>
      <c r="BB1759" s="8"/>
      <c r="BC1759" s="8"/>
      <c r="BD1759" s="209"/>
      <c r="BE1759" s="8"/>
      <c r="BF1759" s="82"/>
      <c r="BG1759" s="80"/>
      <c r="BH1759" s="13"/>
      <c r="BI1759" s="7"/>
      <c r="BJ1759" s="12"/>
      <c r="BK1759" s="82"/>
      <c r="BL1759" s="82"/>
      <c r="BM1759" s="209"/>
      <c r="BN1759" s="209"/>
      <c r="BO1759" s="209"/>
      <c r="BP1759" s="8"/>
      <c r="BQ1759" s="8"/>
      <c r="BR1759" s="183"/>
      <c r="BS1759" s="175" t="str">
        <f>_xlfn.LET(_xlpm.vID,$B1759,_xlpm.vName,$C1759,_xlpm.vPort,TRIM($E1759&amp;""),_xlpm.vCountry,TRIM($Q1759&amp;""),_xlpm.vPostal,TRIM($O1759&amp;""),_xlpm.vCityRaw,TRIM($N1759&amp;""),_xlpm.vCity,TRIM(LEFT(_xlpm.vCityRaw,IFERROR(FIND(",",_xlpm.vCityRaw&amp;","),LEN(_xlpm.vCityRaw)+1)-1)),_xlpm.vProv,TRIM($P1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9" s="91" t="str">
        <f>IF(AND(ISBLANK($B1759),ISBLANK($C1759)),"",IF(fund_fx = "USD",_xlfn.XLOOKUP($H1759,fx[currency_code],fx[rate],1), _xlfn.XLOOKUP($H1759,fx[currency_code],fx[rate],1)/_xlfn.XLOOKUP(fund_fx,fx[currency_code],fx[rate],1)))</f>
        <v/>
      </c>
    </row>
    <row r="1760" spans="2:72" ht="13.05" customHeight="1" x14ac:dyDescent="0.3">
      <c r="B1760" s="7"/>
      <c r="C1760" s="7"/>
      <c r="D1760" s="6"/>
      <c r="E1760" s="6"/>
      <c r="F1760" s="8"/>
      <c r="G1760" s="7"/>
      <c r="H1760" s="7"/>
      <c r="J1760" s="7"/>
      <c r="K1760" s="7"/>
      <c r="L1760" s="7"/>
      <c r="M1760" s="7"/>
      <c r="N1760" s="7"/>
      <c r="O1760" s="7"/>
      <c r="P1760" s="7"/>
      <c r="Q1760" s="9"/>
      <c r="S1760" s="9"/>
      <c r="T1760" s="8"/>
      <c r="U1760" s="8"/>
      <c r="V1760" s="8"/>
      <c r="W1760" s="9"/>
      <c r="X1760" s="8"/>
      <c r="Y1760" s="209"/>
      <c r="Z1760" s="8"/>
      <c r="AA1760" s="8"/>
      <c r="AB1760" s="8"/>
      <c r="AC1760" s="209"/>
      <c r="AD1760" s="8"/>
      <c r="AE1760" s="8"/>
      <c r="AF1760" s="81"/>
      <c r="AG1760" s="8"/>
      <c r="AH1760" s="8"/>
      <c r="AI1760" s="8"/>
      <c r="AJ1760" s="8"/>
      <c r="AK1760" s="81"/>
      <c r="AL1760" s="183"/>
      <c r="AM1760" s="8"/>
      <c r="AN1760" s="8"/>
      <c r="AO1760" s="8"/>
      <c r="AP1760" s="8"/>
      <c r="AQ1760" s="13"/>
      <c r="AR1760" s="209"/>
      <c r="AS1760" s="82"/>
      <c r="AT1760" s="82"/>
      <c r="AU1760" s="82"/>
      <c r="AV1760" s="82"/>
      <c r="AW1760" s="13"/>
      <c r="AX1760" s="82"/>
      <c r="AY1760" s="8"/>
      <c r="AZ1760" s="213"/>
      <c r="BA1760" s="209"/>
      <c r="BB1760" s="8"/>
      <c r="BC1760" s="8"/>
      <c r="BD1760" s="209"/>
      <c r="BE1760" s="8"/>
      <c r="BF1760" s="82"/>
      <c r="BG1760" s="80"/>
      <c r="BH1760" s="13"/>
      <c r="BI1760" s="7"/>
      <c r="BJ1760" s="12"/>
      <c r="BK1760" s="82"/>
      <c r="BL1760" s="82"/>
      <c r="BM1760" s="209"/>
      <c r="BN1760" s="209"/>
      <c r="BO1760" s="209"/>
      <c r="BP1760" s="8"/>
      <c r="BQ1760" s="8"/>
      <c r="BR1760" s="183"/>
      <c r="BS1760" s="175" t="str">
        <f>_xlfn.LET(_xlpm.vID,$B1760,_xlpm.vName,$C1760,_xlpm.vPort,TRIM($E1760&amp;""),_xlpm.vCountry,TRIM($Q1760&amp;""),_xlpm.vPostal,TRIM($O1760&amp;""),_xlpm.vCityRaw,TRIM($N1760&amp;""),_xlpm.vCity,TRIM(LEFT(_xlpm.vCityRaw,IFERROR(FIND(",",_xlpm.vCityRaw&amp;","),LEN(_xlpm.vCityRaw)+1)-1)),_xlpm.vProv,TRIM($P1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0" s="91" t="str">
        <f>IF(AND(ISBLANK($B1760),ISBLANK($C1760)),"",IF(fund_fx = "USD",_xlfn.XLOOKUP($H1760,fx[currency_code],fx[rate],1), _xlfn.XLOOKUP($H1760,fx[currency_code],fx[rate],1)/_xlfn.XLOOKUP(fund_fx,fx[currency_code],fx[rate],1)))</f>
        <v/>
      </c>
    </row>
    <row r="1761" spans="2:72" ht="13.05" customHeight="1" x14ac:dyDescent="0.3">
      <c r="B1761" s="7"/>
      <c r="C1761" s="7"/>
      <c r="D1761" s="6"/>
      <c r="E1761" s="6"/>
      <c r="F1761" s="8"/>
      <c r="G1761" s="7"/>
      <c r="H1761" s="7"/>
      <c r="J1761" s="7"/>
      <c r="K1761" s="7"/>
      <c r="L1761" s="7"/>
      <c r="M1761" s="7"/>
      <c r="N1761" s="7"/>
      <c r="O1761" s="7"/>
      <c r="P1761" s="7"/>
      <c r="Q1761" s="9"/>
      <c r="S1761" s="9"/>
      <c r="T1761" s="8"/>
      <c r="U1761" s="8"/>
      <c r="V1761" s="8"/>
      <c r="W1761" s="9"/>
      <c r="X1761" s="8"/>
      <c r="Y1761" s="209"/>
      <c r="Z1761" s="8"/>
      <c r="AA1761" s="8"/>
      <c r="AB1761" s="8"/>
      <c r="AC1761" s="209"/>
      <c r="AD1761" s="8"/>
      <c r="AE1761" s="8"/>
      <c r="AF1761" s="81"/>
      <c r="AG1761" s="8"/>
      <c r="AH1761" s="8"/>
      <c r="AI1761" s="8"/>
      <c r="AJ1761" s="8"/>
      <c r="AK1761" s="81"/>
      <c r="AL1761" s="183"/>
      <c r="AM1761" s="8"/>
      <c r="AN1761" s="8"/>
      <c r="AO1761" s="8"/>
      <c r="AP1761" s="8"/>
      <c r="AQ1761" s="13"/>
      <c r="AR1761" s="209"/>
      <c r="AS1761" s="82"/>
      <c r="AT1761" s="82"/>
      <c r="AU1761" s="82"/>
      <c r="AV1761" s="82"/>
      <c r="AW1761" s="13"/>
      <c r="AX1761" s="82"/>
      <c r="AY1761" s="8"/>
      <c r="AZ1761" s="213"/>
      <c r="BA1761" s="209"/>
      <c r="BB1761" s="8"/>
      <c r="BC1761" s="8"/>
      <c r="BD1761" s="209"/>
      <c r="BE1761" s="8"/>
      <c r="BF1761" s="82"/>
      <c r="BG1761" s="80"/>
      <c r="BH1761" s="13"/>
      <c r="BI1761" s="7"/>
      <c r="BJ1761" s="12"/>
      <c r="BK1761" s="82"/>
      <c r="BL1761" s="82"/>
      <c r="BM1761" s="209"/>
      <c r="BN1761" s="209"/>
      <c r="BO1761" s="209"/>
      <c r="BP1761" s="8"/>
      <c r="BQ1761" s="8"/>
      <c r="BR1761" s="183"/>
      <c r="BS1761" s="175" t="str">
        <f>_xlfn.LET(_xlpm.vID,$B1761,_xlpm.vName,$C1761,_xlpm.vPort,TRIM($E1761&amp;""),_xlpm.vCountry,TRIM($Q1761&amp;""),_xlpm.vPostal,TRIM($O1761&amp;""),_xlpm.vCityRaw,TRIM($N1761&amp;""),_xlpm.vCity,TRIM(LEFT(_xlpm.vCityRaw,IFERROR(FIND(",",_xlpm.vCityRaw&amp;","),LEN(_xlpm.vCityRaw)+1)-1)),_xlpm.vProv,TRIM($P1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1" s="91" t="str">
        <f>IF(AND(ISBLANK($B1761),ISBLANK($C1761)),"",IF(fund_fx = "USD",_xlfn.XLOOKUP($H1761,fx[currency_code],fx[rate],1), _xlfn.XLOOKUP($H1761,fx[currency_code],fx[rate],1)/_xlfn.XLOOKUP(fund_fx,fx[currency_code],fx[rate],1)))</f>
        <v/>
      </c>
    </row>
    <row r="1762" spans="2:72" ht="13.05" customHeight="1" x14ac:dyDescent="0.3">
      <c r="B1762" s="7"/>
      <c r="C1762" s="7"/>
      <c r="D1762" s="6"/>
      <c r="E1762" s="6"/>
      <c r="F1762" s="8"/>
      <c r="G1762" s="7"/>
      <c r="H1762" s="7"/>
      <c r="J1762" s="7"/>
      <c r="K1762" s="7"/>
      <c r="L1762" s="7"/>
      <c r="M1762" s="7"/>
      <c r="N1762" s="7"/>
      <c r="O1762" s="7"/>
      <c r="P1762" s="7"/>
      <c r="Q1762" s="9"/>
      <c r="S1762" s="9"/>
      <c r="T1762" s="8"/>
      <c r="U1762" s="8"/>
      <c r="V1762" s="8"/>
      <c r="W1762" s="9"/>
      <c r="X1762" s="8"/>
      <c r="Y1762" s="209"/>
      <c r="Z1762" s="8"/>
      <c r="AA1762" s="8"/>
      <c r="AB1762" s="8"/>
      <c r="AC1762" s="209"/>
      <c r="AD1762" s="8"/>
      <c r="AE1762" s="8"/>
      <c r="AF1762" s="81"/>
      <c r="AG1762" s="8"/>
      <c r="AH1762" s="8"/>
      <c r="AI1762" s="8"/>
      <c r="AJ1762" s="8"/>
      <c r="AK1762" s="81"/>
      <c r="AL1762" s="183"/>
      <c r="AM1762" s="8"/>
      <c r="AN1762" s="8"/>
      <c r="AO1762" s="8"/>
      <c r="AP1762" s="8"/>
      <c r="AQ1762" s="13"/>
      <c r="AR1762" s="209"/>
      <c r="AS1762" s="82"/>
      <c r="AT1762" s="82"/>
      <c r="AU1762" s="82"/>
      <c r="AV1762" s="82"/>
      <c r="AW1762" s="13"/>
      <c r="AX1762" s="82"/>
      <c r="AY1762" s="8"/>
      <c r="AZ1762" s="213"/>
      <c r="BA1762" s="209"/>
      <c r="BB1762" s="8"/>
      <c r="BC1762" s="8"/>
      <c r="BD1762" s="209"/>
      <c r="BE1762" s="8"/>
      <c r="BF1762" s="82"/>
      <c r="BG1762" s="80"/>
      <c r="BH1762" s="13"/>
      <c r="BI1762" s="7"/>
      <c r="BJ1762" s="12"/>
      <c r="BK1762" s="82"/>
      <c r="BL1762" s="82"/>
      <c r="BM1762" s="209"/>
      <c r="BN1762" s="209"/>
      <c r="BO1762" s="209"/>
      <c r="BP1762" s="8"/>
      <c r="BQ1762" s="8"/>
      <c r="BR1762" s="183"/>
      <c r="BS1762" s="175" t="str">
        <f>_xlfn.LET(_xlpm.vID,$B1762,_xlpm.vName,$C1762,_xlpm.vPort,TRIM($E1762&amp;""),_xlpm.vCountry,TRIM($Q1762&amp;""),_xlpm.vPostal,TRIM($O1762&amp;""),_xlpm.vCityRaw,TRIM($N1762&amp;""),_xlpm.vCity,TRIM(LEFT(_xlpm.vCityRaw,IFERROR(FIND(",",_xlpm.vCityRaw&amp;","),LEN(_xlpm.vCityRaw)+1)-1)),_xlpm.vProv,TRIM($P1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2" s="91" t="str">
        <f>IF(AND(ISBLANK($B1762),ISBLANK($C1762)),"",IF(fund_fx = "USD",_xlfn.XLOOKUP($H1762,fx[currency_code],fx[rate],1), _xlfn.XLOOKUP($H1762,fx[currency_code],fx[rate],1)/_xlfn.XLOOKUP(fund_fx,fx[currency_code],fx[rate],1)))</f>
        <v/>
      </c>
    </row>
    <row r="1763" spans="2:72" ht="13.05" customHeight="1" x14ac:dyDescent="0.3">
      <c r="B1763" s="7"/>
      <c r="C1763" s="7"/>
      <c r="D1763" s="6"/>
      <c r="E1763" s="6"/>
      <c r="F1763" s="8"/>
      <c r="G1763" s="7"/>
      <c r="H1763" s="7"/>
      <c r="J1763" s="7"/>
      <c r="K1763" s="7"/>
      <c r="L1763" s="7"/>
      <c r="M1763" s="7"/>
      <c r="N1763" s="7"/>
      <c r="O1763" s="7"/>
      <c r="P1763" s="7"/>
      <c r="Q1763" s="9"/>
      <c r="S1763" s="9"/>
      <c r="T1763" s="8"/>
      <c r="U1763" s="8"/>
      <c r="V1763" s="8"/>
      <c r="W1763" s="9"/>
      <c r="X1763" s="8"/>
      <c r="Y1763" s="209"/>
      <c r="Z1763" s="8"/>
      <c r="AA1763" s="8"/>
      <c r="AB1763" s="8"/>
      <c r="AC1763" s="209"/>
      <c r="AD1763" s="8"/>
      <c r="AE1763" s="8"/>
      <c r="AF1763" s="81"/>
      <c r="AG1763" s="8"/>
      <c r="AH1763" s="8"/>
      <c r="AI1763" s="8"/>
      <c r="AJ1763" s="8"/>
      <c r="AK1763" s="81"/>
      <c r="AL1763" s="183"/>
      <c r="AM1763" s="8"/>
      <c r="AN1763" s="8"/>
      <c r="AO1763" s="8"/>
      <c r="AP1763" s="8"/>
      <c r="AQ1763" s="13"/>
      <c r="AR1763" s="209"/>
      <c r="AS1763" s="82"/>
      <c r="AT1763" s="82"/>
      <c r="AU1763" s="82"/>
      <c r="AV1763" s="82"/>
      <c r="AW1763" s="13"/>
      <c r="AX1763" s="82"/>
      <c r="AY1763" s="8"/>
      <c r="AZ1763" s="213"/>
      <c r="BA1763" s="209"/>
      <c r="BB1763" s="8"/>
      <c r="BC1763" s="8"/>
      <c r="BD1763" s="209"/>
      <c r="BE1763" s="8"/>
      <c r="BF1763" s="82"/>
      <c r="BG1763" s="80"/>
      <c r="BH1763" s="13"/>
      <c r="BI1763" s="7"/>
      <c r="BJ1763" s="12"/>
      <c r="BK1763" s="82"/>
      <c r="BL1763" s="82"/>
      <c r="BM1763" s="209"/>
      <c r="BN1763" s="209"/>
      <c r="BO1763" s="209"/>
      <c r="BP1763" s="8"/>
      <c r="BQ1763" s="8"/>
      <c r="BR1763" s="183"/>
      <c r="BS1763" s="175" t="str">
        <f>_xlfn.LET(_xlpm.vID,$B1763,_xlpm.vName,$C1763,_xlpm.vPort,TRIM($E1763&amp;""),_xlpm.vCountry,TRIM($Q1763&amp;""),_xlpm.vPostal,TRIM($O1763&amp;""),_xlpm.vCityRaw,TRIM($N1763&amp;""),_xlpm.vCity,TRIM(LEFT(_xlpm.vCityRaw,IFERROR(FIND(",",_xlpm.vCityRaw&amp;","),LEN(_xlpm.vCityRaw)+1)-1)),_xlpm.vProv,TRIM($P1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3" s="91" t="str">
        <f>IF(AND(ISBLANK($B1763),ISBLANK($C1763)),"",IF(fund_fx = "USD",_xlfn.XLOOKUP($H1763,fx[currency_code],fx[rate],1), _xlfn.XLOOKUP($H1763,fx[currency_code],fx[rate],1)/_xlfn.XLOOKUP(fund_fx,fx[currency_code],fx[rate],1)))</f>
        <v/>
      </c>
    </row>
    <row r="1764" spans="2:72" ht="13.05" customHeight="1" x14ac:dyDescent="0.3">
      <c r="B1764" s="7"/>
      <c r="C1764" s="7"/>
      <c r="D1764" s="6"/>
      <c r="E1764" s="6"/>
      <c r="F1764" s="8"/>
      <c r="G1764" s="7"/>
      <c r="H1764" s="7"/>
      <c r="J1764" s="7"/>
      <c r="K1764" s="7"/>
      <c r="L1764" s="7"/>
      <c r="M1764" s="7"/>
      <c r="N1764" s="7"/>
      <c r="O1764" s="7"/>
      <c r="P1764" s="7"/>
      <c r="Q1764" s="9"/>
      <c r="S1764" s="9"/>
      <c r="T1764" s="8"/>
      <c r="U1764" s="8"/>
      <c r="V1764" s="8"/>
      <c r="W1764" s="9"/>
      <c r="X1764" s="8"/>
      <c r="Y1764" s="209"/>
      <c r="Z1764" s="8"/>
      <c r="AA1764" s="8"/>
      <c r="AB1764" s="8"/>
      <c r="AC1764" s="209"/>
      <c r="AD1764" s="8"/>
      <c r="AE1764" s="8"/>
      <c r="AF1764" s="81"/>
      <c r="AG1764" s="8"/>
      <c r="AH1764" s="8"/>
      <c r="AI1764" s="8"/>
      <c r="AJ1764" s="8"/>
      <c r="AK1764" s="81"/>
      <c r="AL1764" s="183"/>
      <c r="AM1764" s="8"/>
      <c r="AN1764" s="8"/>
      <c r="AO1764" s="8"/>
      <c r="AP1764" s="8"/>
      <c r="AQ1764" s="13"/>
      <c r="AR1764" s="209"/>
      <c r="AS1764" s="82"/>
      <c r="AT1764" s="82"/>
      <c r="AU1764" s="82"/>
      <c r="AV1764" s="82"/>
      <c r="AW1764" s="13"/>
      <c r="AX1764" s="82"/>
      <c r="AY1764" s="8"/>
      <c r="AZ1764" s="213"/>
      <c r="BA1764" s="209"/>
      <c r="BB1764" s="8"/>
      <c r="BC1764" s="8"/>
      <c r="BD1764" s="209"/>
      <c r="BE1764" s="8"/>
      <c r="BF1764" s="82"/>
      <c r="BG1764" s="80"/>
      <c r="BH1764" s="13"/>
      <c r="BI1764" s="7"/>
      <c r="BJ1764" s="12"/>
      <c r="BK1764" s="82"/>
      <c r="BL1764" s="82"/>
      <c r="BM1764" s="209"/>
      <c r="BN1764" s="209"/>
      <c r="BO1764" s="209"/>
      <c r="BP1764" s="8"/>
      <c r="BQ1764" s="8"/>
      <c r="BR1764" s="183"/>
      <c r="BS1764" s="175" t="str">
        <f>_xlfn.LET(_xlpm.vID,$B1764,_xlpm.vName,$C1764,_xlpm.vPort,TRIM($E1764&amp;""),_xlpm.vCountry,TRIM($Q1764&amp;""),_xlpm.vPostal,TRIM($O1764&amp;""),_xlpm.vCityRaw,TRIM($N1764&amp;""),_xlpm.vCity,TRIM(LEFT(_xlpm.vCityRaw,IFERROR(FIND(",",_xlpm.vCityRaw&amp;","),LEN(_xlpm.vCityRaw)+1)-1)),_xlpm.vProv,TRIM($P1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4" s="91" t="str">
        <f>IF(AND(ISBLANK($B1764),ISBLANK($C1764)),"",IF(fund_fx = "USD",_xlfn.XLOOKUP($H1764,fx[currency_code],fx[rate],1), _xlfn.XLOOKUP($H1764,fx[currency_code],fx[rate],1)/_xlfn.XLOOKUP(fund_fx,fx[currency_code],fx[rate],1)))</f>
        <v/>
      </c>
    </row>
    <row r="1765" spans="2:72" ht="13.05" customHeight="1" x14ac:dyDescent="0.3">
      <c r="B1765" s="7"/>
      <c r="C1765" s="7"/>
      <c r="D1765" s="6"/>
      <c r="E1765" s="6"/>
      <c r="F1765" s="8"/>
      <c r="G1765" s="7"/>
      <c r="H1765" s="7"/>
      <c r="J1765" s="7"/>
      <c r="K1765" s="7"/>
      <c r="L1765" s="7"/>
      <c r="M1765" s="7"/>
      <c r="N1765" s="7"/>
      <c r="O1765" s="7"/>
      <c r="P1765" s="7"/>
      <c r="Q1765" s="9"/>
      <c r="S1765" s="9"/>
      <c r="T1765" s="8"/>
      <c r="U1765" s="8"/>
      <c r="V1765" s="8"/>
      <c r="W1765" s="9"/>
      <c r="X1765" s="8"/>
      <c r="Y1765" s="209"/>
      <c r="Z1765" s="8"/>
      <c r="AA1765" s="8"/>
      <c r="AB1765" s="8"/>
      <c r="AC1765" s="209"/>
      <c r="AD1765" s="8"/>
      <c r="AE1765" s="8"/>
      <c r="AF1765" s="81"/>
      <c r="AG1765" s="8"/>
      <c r="AH1765" s="8"/>
      <c r="AI1765" s="8"/>
      <c r="AJ1765" s="8"/>
      <c r="AK1765" s="81"/>
      <c r="AL1765" s="183"/>
      <c r="AM1765" s="8"/>
      <c r="AN1765" s="8"/>
      <c r="AO1765" s="8"/>
      <c r="AP1765" s="8"/>
      <c r="AQ1765" s="13"/>
      <c r="AR1765" s="209"/>
      <c r="AS1765" s="82"/>
      <c r="AT1765" s="82"/>
      <c r="AU1765" s="82"/>
      <c r="AV1765" s="82"/>
      <c r="AW1765" s="13"/>
      <c r="AX1765" s="82"/>
      <c r="AY1765" s="8"/>
      <c r="AZ1765" s="213"/>
      <c r="BA1765" s="209"/>
      <c r="BB1765" s="8"/>
      <c r="BC1765" s="8"/>
      <c r="BD1765" s="209"/>
      <c r="BE1765" s="8"/>
      <c r="BF1765" s="82"/>
      <c r="BG1765" s="80"/>
      <c r="BH1765" s="13"/>
      <c r="BI1765" s="7"/>
      <c r="BJ1765" s="12"/>
      <c r="BK1765" s="82"/>
      <c r="BL1765" s="82"/>
      <c r="BM1765" s="209"/>
      <c r="BN1765" s="209"/>
      <c r="BO1765" s="209"/>
      <c r="BP1765" s="8"/>
      <c r="BQ1765" s="8"/>
      <c r="BR1765" s="183"/>
      <c r="BS1765" s="175" t="str">
        <f>_xlfn.LET(_xlpm.vID,$B1765,_xlpm.vName,$C1765,_xlpm.vPort,TRIM($E1765&amp;""),_xlpm.vCountry,TRIM($Q1765&amp;""),_xlpm.vPostal,TRIM($O1765&amp;""),_xlpm.vCityRaw,TRIM($N1765&amp;""),_xlpm.vCity,TRIM(LEFT(_xlpm.vCityRaw,IFERROR(FIND(",",_xlpm.vCityRaw&amp;","),LEN(_xlpm.vCityRaw)+1)-1)),_xlpm.vProv,TRIM($P1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5" s="91" t="str">
        <f>IF(AND(ISBLANK($B1765),ISBLANK($C1765)),"",IF(fund_fx = "USD",_xlfn.XLOOKUP($H1765,fx[currency_code],fx[rate],1), _xlfn.XLOOKUP($H1765,fx[currency_code],fx[rate],1)/_xlfn.XLOOKUP(fund_fx,fx[currency_code],fx[rate],1)))</f>
        <v/>
      </c>
    </row>
    <row r="1766" spans="2:72" ht="13.05" customHeight="1" x14ac:dyDescent="0.3">
      <c r="B1766" s="7"/>
      <c r="C1766" s="7"/>
      <c r="D1766" s="6"/>
      <c r="E1766" s="6"/>
      <c r="F1766" s="8"/>
      <c r="G1766" s="7"/>
      <c r="H1766" s="7"/>
      <c r="J1766" s="7"/>
      <c r="K1766" s="7"/>
      <c r="L1766" s="7"/>
      <c r="M1766" s="7"/>
      <c r="N1766" s="7"/>
      <c r="O1766" s="7"/>
      <c r="P1766" s="7"/>
      <c r="Q1766" s="9"/>
      <c r="S1766" s="9"/>
      <c r="T1766" s="8"/>
      <c r="U1766" s="8"/>
      <c r="V1766" s="8"/>
      <c r="W1766" s="9"/>
      <c r="X1766" s="8"/>
      <c r="Y1766" s="209"/>
      <c r="Z1766" s="8"/>
      <c r="AA1766" s="8"/>
      <c r="AB1766" s="8"/>
      <c r="AC1766" s="209"/>
      <c r="AD1766" s="8"/>
      <c r="AE1766" s="8"/>
      <c r="AF1766" s="81"/>
      <c r="AG1766" s="8"/>
      <c r="AH1766" s="8"/>
      <c r="AI1766" s="8"/>
      <c r="AJ1766" s="8"/>
      <c r="AK1766" s="81"/>
      <c r="AL1766" s="183"/>
      <c r="AM1766" s="8"/>
      <c r="AN1766" s="8"/>
      <c r="AO1766" s="8"/>
      <c r="AP1766" s="8"/>
      <c r="AQ1766" s="13"/>
      <c r="AR1766" s="209"/>
      <c r="AS1766" s="82"/>
      <c r="AT1766" s="82"/>
      <c r="AU1766" s="82"/>
      <c r="AV1766" s="82"/>
      <c r="AW1766" s="13"/>
      <c r="AX1766" s="82"/>
      <c r="AY1766" s="8"/>
      <c r="AZ1766" s="213"/>
      <c r="BA1766" s="209"/>
      <c r="BB1766" s="8"/>
      <c r="BC1766" s="8"/>
      <c r="BD1766" s="209"/>
      <c r="BE1766" s="8"/>
      <c r="BF1766" s="82"/>
      <c r="BG1766" s="80"/>
      <c r="BH1766" s="13"/>
      <c r="BI1766" s="7"/>
      <c r="BJ1766" s="12"/>
      <c r="BK1766" s="82"/>
      <c r="BL1766" s="82"/>
      <c r="BM1766" s="209"/>
      <c r="BN1766" s="209"/>
      <c r="BO1766" s="209"/>
      <c r="BP1766" s="8"/>
      <c r="BQ1766" s="8"/>
      <c r="BR1766" s="183"/>
      <c r="BS1766" s="175" t="str">
        <f>_xlfn.LET(_xlpm.vID,$B1766,_xlpm.vName,$C1766,_xlpm.vPort,TRIM($E1766&amp;""),_xlpm.vCountry,TRIM($Q1766&amp;""),_xlpm.vPostal,TRIM($O1766&amp;""),_xlpm.vCityRaw,TRIM($N1766&amp;""),_xlpm.vCity,TRIM(LEFT(_xlpm.vCityRaw,IFERROR(FIND(",",_xlpm.vCityRaw&amp;","),LEN(_xlpm.vCityRaw)+1)-1)),_xlpm.vProv,TRIM($P1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6" s="91" t="str">
        <f>IF(AND(ISBLANK($B1766),ISBLANK($C1766)),"",IF(fund_fx = "USD",_xlfn.XLOOKUP($H1766,fx[currency_code],fx[rate],1), _xlfn.XLOOKUP($H1766,fx[currency_code],fx[rate],1)/_xlfn.XLOOKUP(fund_fx,fx[currency_code],fx[rate],1)))</f>
        <v/>
      </c>
    </row>
    <row r="1767" spans="2:72" ht="13.05" customHeight="1" x14ac:dyDescent="0.3">
      <c r="B1767" s="7"/>
      <c r="C1767" s="7"/>
      <c r="D1767" s="6"/>
      <c r="E1767" s="6"/>
      <c r="F1767" s="8"/>
      <c r="G1767" s="7"/>
      <c r="H1767" s="7"/>
      <c r="J1767" s="7"/>
      <c r="K1767" s="7"/>
      <c r="L1767" s="7"/>
      <c r="M1767" s="7"/>
      <c r="N1767" s="7"/>
      <c r="O1767" s="7"/>
      <c r="P1767" s="7"/>
      <c r="Q1767" s="9"/>
      <c r="S1767" s="9"/>
      <c r="T1767" s="8"/>
      <c r="U1767" s="8"/>
      <c r="V1767" s="8"/>
      <c r="W1767" s="9"/>
      <c r="X1767" s="8"/>
      <c r="Y1767" s="209"/>
      <c r="Z1767" s="8"/>
      <c r="AA1767" s="8"/>
      <c r="AB1767" s="8"/>
      <c r="AC1767" s="209"/>
      <c r="AD1767" s="8"/>
      <c r="AE1767" s="8"/>
      <c r="AF1767" s="81"/>
      <c r="AG1767" s="8"/>
      <c r="AH1767" s="8"/>
      <c r="AI1767" s="8"/>
      <c r="AJ1767" s="8"/>
      <c r="AK1767" s="81"/>
      <c r="AL1767" s="183"/>
      <c r="AM1767" s="8"/>
      <c r="AN1767" s="8"/>
      <c r="AO1767" s="8"/>
      <c r="AP1767" s="8"/>
      <c r="AQ1767" s="13"/>
      <c r="AR1767" s="209"/>
      <c r="AS1767" s="82"/>
      <c r="AT1767" s="82"/>
      <c r="AU1767" s="82"/>
      <c r="AV1767" s="82"/>
      <c r="AW1767" s="13"/>
      <c r="AX1767" s="82"/>
      <c r="AY1767" s="8"/>
      <c r="AZ1767" s="213"/>
      <c r="BA1767" s="209"/>
      <c r="BB1767" s="8"/>
      <c r="BC1767" s="8"/>
      <c r="BD1767" s="209"/>
      <c r="BE1767" s="8"/>
      <c r="BF1767" s="82"/>
      <c r="BG1767" s="80"/>
      <c r="BH1767" s="13"/>
      <c r="BI1767" s="7"/>
      <c r="BJ1767" s="12"/>
      <c r="BK1767" s="82"/>
      <c r="BL1767" s="82"/>
      <c r="BM1767" s="209"/>
      <c r="BN1767" s="209"/>
      <c r="BO1767" s="209"/>
      <c r="BP1767" s="8"/>
      <c r="BQ1767" s="8"/>
      <c r="BR1767" s="183"/>
      <c r="BS1767" s="175" t="str">
        <f>_xlfn.LET(_xlpm.vID,$B1767,_xlpm.vName,$C1767,_xlpm.vPort,TRIM($E1767&amp;""),_xlpm.vCountry,TRIM($Q1767&amp;""),_xlpm.vPostal,TRIM($O1767&amp;""),_xlpm.vCityRaw,TRIM($N1767&amp;""),_xlpm.vCity,TRIM(LEFT(_xlpm.vCityRaw,IFERROR(FIND(",",_xlpm.vCityRaw&amp;","),LEN(_xlpm.vCityRaw)+1)-1)),_xlpm.vProv,TRIM($P1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7" s="91" t="str">
        <f>IF(AND(ISBLANK($B1767),ISBLANK($C1767)),"",IF(fund_fx = "USD",_xlfn.XLOOKUP($H1767,fx[currency_code],fx[rate],1), _xlfn.XLOOKUP($H1767,fx[currency_code],fx[rate],1)/_xlfn.XLOOKUP(fund_fx,fx[currency_code],fx[rate],1)))</f>
        <v/>
      </c>
    </row>
    <row r="1768" spans="2:72" ht="13.05" customHeight="1" x14ac:dyDescent="0.3">
      <c r="B1768" s="7"/>
      <c r="C1768" s="7"/>
      <c r="D1768" s="6"/>
      <c r="E1768" s="6"/>
      <c r="F1768" s="8"/>
      <c r="G1768" s="7"/>
      <c r="H1768" s="7"/>
      <c r="J1768" s="7"/>
      <c r="K1768" s="7"/>
      <c r="L1768" s="7"/>
      <c r="M1768" s="7"/>
      <c r="N1768" s="7"/>
      <c r="O1768" s="7"/>
      <c r="P1768" s="7"/>
      <c r="Q1768" s="9"/>
      <c r="S1768" s="9"/>
      <c r="T1768" s="8"/>
      <c r="U1768" s="8"/>
      <c r="V1768" s="8"/>
      <c r="W1768" s="9"/>
      <c r="X1768" s="8"/>
      <c r="Y1768" s="209"/>
      <c r="Z1768" s="8"/>
      <c r="AA1768" s="8"/>
      <c r="AB1768" s="8"/>
      <c r="AC1768" s="209"/>
      <c r="AD1768" s="8"/>
      <c r="AE1768" s="8"/>
      <c r="AF1768" s="81"/>
      <c r="AG1768" s="8"/>
      <c r="AH1768" s="8"/>
      <c r="AI1768" s="8"/>
      <c r="AJ1768" s="8"/>
      <c r="AK1768" s="81"/>
      <c r="AL1768" s="183"/>
      <c r="AM1768" s="8"/>
      <c r="AN1768" s="8"/>
      <c r="AO1768" s="8"/>
      <c r="AP1768" s="8"/>
      <c r="AQ1768" s="13"/>
      <c r="AR1768" s="209"/>
      <c r="AS1768" s="82"/>
      <c r="AT1768" s="82"/>
      <c r="AU1768" s="82"/>
      <c r="AV1768" s="82"/>
      <c r="AW1768" s="13"/>
      <c r="AX1768" s="82"/>
      <c r="AY1768" s="8"/>
      <c r="AZ1768" s="213"/>
      <c r="BA1768" s="209"/>
      <c r="BB1768" s="8"/>
      <c r="BC1768" s="8"/>
      <c r="BD1768" s="209"/>
      <c r="BE1768" s="8"/>
      <c r="BF1768" s="82"/>
      <c r="BG1768" s="80"/>
      <c r="BH1768" s="13"/>
      <c r="BI1768" s="7"/>
      <c r="BJ1768" s="12"/>
      <c r="BK1768" s="82"/>
      <c r="BL1768" s="82"/>
      <c r="BM1768" s="209"/>
      <c r="BN1768" s="209"/>
      <c r="BO1768" s="209"/>
      <c r="BP1768" s="8"/>
      <c r="BQ1768" s="8"/>
      <c r="BR1768" s="183"/>
      <c r="BS1768" s="175" t="str">
        <f>_xlfn.LET(_xlpm.vID,$B1768,_xlpm.vName,$C1768,_xlpm.vPort,TRIM($E1768&amp;""),_xlpm.vCountry,TRIM($Q1768&amp;""),_xlpm.vPostal,TRIM($O1768&amp;""),_xlpm.vCityRaw,TRIM($N1768&amp;""),_xlpm.vCity,TRIM(LEFT(_xlpm.vCityRaw,IFERROR(FIND(",",_xlpm.vCityRaw&amp;","),LEN(_xlpm.vCityRaw)+1)-1)),_xlpm.vProv,TRIM($P1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8" s="91" t="str">
        <f>IF(AND(ISBLANK($B1768),ISBLANK($C1768)),"",IF(fund_fx = "USD",_xlfn.XLOOKUP($H1768,fx[currency_code],fx[rate],1), _xlfn.XLOOKUP($H1768,fx[currency_code],fx[rate],1)/_xlfn.XLOOKUP(fund_fx,fx[currency_code],fx[rate],1)))</f>
        <v/>
      </c>
    </row>
    <row r="1769" spans="2:72" ht="13.05" customHeight="1" x14ac:dyDescent="0.3">
      <c r="B1769" s="7"/>
      <c r="C1769" s="7"/>
      <c r="D1769" s="6"/>
      <c r="E1769" s="6"/>
      <c r="F1769" s="8"/>
      <c r="G1769" s="7"/>
      <c r="H1769" s="7"/>
      <c r="J1769" s="7"/>
      <c r="K1769" s="7"/>
      <c r="L1769" s="7"/>
      <c r="M1769" s="7"/>
      <c r="N1769" s="7"/>
      <c r="O1769" s="7"/>
      <c r="P1769" s="7"/>
      <c r="Q1769" s="9"/>
      <c r="S1769" s="9"/>
      <c r="T1769" s="8"/>
      <c r="U1769" s="8"/>
      <c r="V1769" s="8"/>
      <c r="W1769" s="9"/>
      <c r="X1769" s="8"/>
      <c r="Y1769" s="209"/>
      <c r="Z1769" s="8"/>
      <c r="AA1769" s="8"/>
      <c r="AB1769" s="8"/>
      <c r="AC1769" s="209"/>
      <c r="AD1769" s="8"/>
      <c r="AE1769" s="8"/>
      <c r="AF1769" s="81"/>
      <c r="AG1769" s="8"/>
      <c r="AH1769" s="8"/>
      <c r="AI1769" s="8"/>
      <c r="AJ1769" s="8"/>
      <c r="AK1769" s="81"/>
      <c r="AL1769" s="183"/>
      <c r="AM1769" s="8"/>
      <c r="AN1769" s="8"/>
      <c r="AO1769" s="8"/>
      <c r="AP1769" s="8"/>
      <c r="AQ1769" s="13"/>
      <c r="AR1769" s="209"/>
      <c r="AS1769" s="82"/>
      <c r="AT1769" s="82"/>
      <c r="AU1769" s="82"/>
      <c r="AV1769" s="82"/>
      <c r="AW1769" s="13"/>
      <c r="AX1769" s="82"/>
      <c r="AY1769" s="8"/>
      <c r="AZ1769" s="213"/>
      <c r="BA1769" s="209"/>
      <c r="BB1769" s="8"/>
      <c r="BC1769" s="8"/>
      <c r="BD1769" s="209"/>
      <c r="BE1769" s="8"/>
      <c r="BF1769" s="82"/>
      <c r="BG1769" s="80"/>
      <c r="BH1769" s="13"/>
      <c r="BI1769" s="7"/>
      <c r="BJ1769" s="12"/>
      <c r="BK1769" s="82"/>
      <c r="BL1769" s="82"/>
      <c r="BM1769" s="209"/>
      <c r="BN1769" s="209"/>
      <c r="BO1769" s="209"/>
      <c r="BP1769" s="8"/>
      <c r="BQ1769" s="8"/>
      <c r="BR1769" s="183"/>
      <c r="BS1769" s="175" t="str">
        <f>_xlfn.LET(_xlpm.vID,$B1769,_xlpm.vName,$C1769,_xlpm.vPort,TRIM($E1769&amp;""),_xlpm.vCountry,TRIM($Q1769&amp;""),_xlpm.vPostal,TRIM($O1769&amp;""),_xlpm.vCityRaw,TRIM($N1769&amp;""),_xlpm.vCity,TRIM(LEFT(_xlpm.vCityRaw,IFERROR(FIND(",",_xlpm.vCityRaw&amp;","),LEN(_xlpm.vCityRaw)+1)-1)),_xlpm.vProv,TRIM($P1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9" s="91" t="str">
        <f>IF(AND(ISBLANK($B1769),ISBLANK($C1769)),"",IF(fund_fx = "USD",_xlfn.XLOOKUP($H1769,fx[currency_code],fx[rate],1), _xlfn.XLOOKUP($H1769,fx[currency_code],fx[rate],1)/_xlfn.XLOOKUP(fund_fx,fx[currency_code],fx[rate],1)))</f>
        <v/>
      </c>
    </row>
    <row r="1770" spans="2:72" ht="13.05" customHeight="1" x14ac:dyDescent="0.3">
      <c r="B1770" s="7"/>
      <c r="C1770" s="7"/>
      <c r="D1770" s="6"/>
      <c r="E1770" s="6"/>
      <c r="F1770" s="8"/>
      <c r="G1770" s="7"/>
      <c r="H1770" s="7"/>
      <c r="J1770" s="7"/>
      <c r="K1770" s="7"/>
      <c r="L1770" s="7"/>
      <c r="M1770" s="7"/>
      <c r="N1770" s="7"/>
      <c r="O1770" s="7"/>
      <c r="P1770" s="7"/>
      <c r="Q1770" s="9"/>
      <c r="S1770" s="9"/>
      <c r="T1770" s="8"/>
      <c r="U1770" s="8"/>
      <c r="V1770" s="8"/>
      <c r="W1770" s="9"/>
      <c r="X1770" s="8"/>
      <c r="Y1770" s="209"/>
      <c r="Z1770" s="8"/>
      <c r="AA1770" s="8"/>
      <c r="AB1770" s="8"/>
      <c r="AC1770" s="209"/>
      <c r="AD1770" s="8"/>
      <c r="AE1770" s="8"/>
      <c r="AF1770" s="81"/>
      <c r="AG1770" s="8"/>
      <c r="AH1770" s="8"/>
      <c r="AI1770" s="8"/>
      <c r="AJ1770" s="8"/>
      <c r="AK1770" s="81"/>
      <c r="AL1770" s="183"/>
      <c r="AM1770" s="8"/>
      <c r="AN1770" s="8"/>
      <c r="AO1770" s="8"/>
      <c r="AP1770" s="8"/>
      <c r="AQ1770" s="13"/>
      <c r="AR1770" s="209"/>
      <c r="AS1770" s="82"/>
      <c r="AT1770" s="82"/>
      <c r="AU1770" s="82"/>
      <c r="AV1770" s="82"/>
      <c r="AW1770" s="13"/>
      <c r="AX1770" s="82"/>
      <c r="AY1770" s="8"/>
      <c r="AZ1770" s="213"/>
      <c r="BA1770" s="209"/>
      <c r="BB1770" s="8"/>
      <c r="BC1770" s="8"/>
      <c r="BD1770" s="209"/>
      <c r="BE1770" s="8"/>
      <c r="BF1770" s="82"/>
      <c r="BG1770" s="80"/>
      <c r="BH1770" s="13"/>
      <c r="BI1770" s="7"/>
      <c r="BJ1770" s="12"/>
      <c r="BK1770" s="82"/>
      <c r="BL1770" s="82"/>
      <c r="BM1770" s="209"/>
      <c r="BN1770" s="209"/>
      <c r="BO1770" s="209"/>
      <c r="BP1770" s="8"/>
      <c r="BQ1770" s="8"/>
      <c r="BR1770" s="183"/>
      <c r="BS1770" s="175" t="str">
        <f>_xlfn.LET(_xlpm.vID,$B1770,_xlpm.vName,$C1770,_xlpm.vPort,TRIM($E1770&amp;""),_xlpm.vCountry,TRIM($Q1770&amp;""),_xlpm.vPostal,TRIM($O1770&amp;""),_xlpm.vCityRaw,TRIM($N1770&amp;""),_xlpm.vCity,TRIM(LEFT(_xlpm.vCityRaw,IFERROR(FIND(",",_xlpm.vCityRaw&amp;","),LEN(_xlpm.vCityRaw)+1)-1)),_xlpm.vProv,TRIM($P1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0" s="91" t="str">
        <f>IF(AND(ISBLANK($B1770),ISBLANK($C1770)),"",IF(fund_fx = "USD",_xlfn.XLOOKUP($H1770,fx[currency_code],fx[rate],1), _xlfn.XLOOKUP($H1770,fx[currency_code],fx[rate],1)/_xlfn.XLOOKUP(fund_fx,fx[currency_code],fx[rate],1)))</f>
        <v/>
      </c>
    </row>
    <row r="1771" spans="2:72" ht="13.05" customHeight="1" x14ac:dyDescent="0.3">
      <c r="B1771" s="7"/>
      <c r="C1771" s="7"/>
      <c r="D1771" s="6"/>
      <c r="E1771" s="6"/>
      <c r="F1771" s="8"/>
      <c r="G1771" s="7"/>
      <c r="H1771" s="7"/>
      <c r="J1771" s="7"/>
      <c r="K1771" s="7"/>
      <c r="L1771" s="7"/>
      <c r="M1771" s="7"/>
      <c r="N1771" s="7"/>
      <c r="O1771" s="7"/>
      <c r="P1771" s="7"/>
      <c r="Q1771" s="9"/>
      <c r="S1771" s="9"/>
      <c r="T1771" s="8"/>
      <c r="U1771" s="8"/>
      <c r="V1771" s="8"/>
      <c r="W1771" s="9"/>
      <c r="X1771" s="8"/>
      <c r="Y1771" s="209"/>
      <c r="Z1771" s="8"/>
      <c r="AA1771" s="8"/>
      <c r="AB1771" s="8"/>
      <c r="AC1771" s="209"/>
      <c r="AD1771" s="8"/>
      <c r="AE1771" s="8"/>
      <c r="AF1771" s="81"/>
      <c r="AG1771" s="8"/>
      <c r="AH1771" s="8"/>
      <c r="AI1771" s="8"/>
      <c r="AJ1771" s="8"/>
      <c r="AK1771" s="81"/>
      <c r="AL1771" s="183"/>
      <c r="AM1771" s="8"/>
      <c r="AN1771" s="8"/>
      <c r="AO1771" s="8"/>
      <c r="AP1771" s="8"/>
      <c r="AQ1771" s="13"/>
      <c r="AR1771" s="209"/>
      <c r="AS1771" s="82"/>
      <c r="AT1771" s="82"/>
      <c r="AU1771" s="82"/>
      <c r="AV1771" s="82"/>
      <c r="AW1771" s="13"/>
      <c r="AX1771" s="82"/>
      <c r="AY1771" s="8"/>
      <c r="AZ1771" s="213"/>
      <c r="BA1771" s="209"/>
      <c r="BB1771" s="8"/>
      <c r="BC1771" s="8"/>
      <c r="BD1771" s="209"/>
      <c r="BE1771" s="8"/>
      <c r="BF1771" s="82"/>
      <c r="BG1771" s="80"/>
      <c r="BH1771" s="13"/>
      <c r="BI1771" s="7"/>
      <c r="BJ1771" s="12"/>
      <c r="BK1771" s="82"/>
      <c r="BL1771" s="82"/>
      <c r="BM1771" s="209"/>
      <c r="BN1771" s="209"/>
      <c r="BO1771" s="209"/>
      <c r="BP1771" s="8"/>
      <c r="BQ1771" s="8"/>
      <c r="BR1771" s="183"/>
      <c r="BS1771" s="175" t="str">
        <f>_xlfn.LET(_xlpm.vID,$B1771,_xlpm.vName,$C1771,_xlpm.vPort,TRIM($E1771&amp;""),_xlpm.vCountry,TRIM($Q1771&amp;""),_xlpm.vPostal,TRIM($O1771&amp;""),_xlpm.vCityRaw,TRIM($N1771&amp;""),_xlpm.vCity,TRIM(LEFT(_xlpm.vCityRaw,IFERROR(FIND(",",_xlpm.vCityRaw&amp;","),LEN(_xlpm.vCityRaw)+1)-1)),_xlpm.vProv,TRIM($P1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1" s="91" t="str">
        <f>IF(AND(ISBLANK($B1771),ISBLANK($C1771)),"",IF(fund_fx = "USD",_xlfn.XLOOKUP($H1771,fx[currency_code],fx[rate],1), _xlfn.XLOOKUP($H1771,fx[currency_code],fx[rate],1)/_xlfn.XLOOKUP(fund_fx,fx[currency_code],fx[rate],1)))</f>
        <v/>
      </c>
    </row>
    <row r="1772" spans="2:72" ht="13.05" customHeight="1" x14ac:dyDescent="0.3">
      <c r="B1772" s="7"/>
      <c r="C1772" s="7"/>
      <c r="D1772" s="6"/>
      <c r="E1772" s="6"/>
      <c r="F1772" s="8"/>
      <c r="G1772" s="7"/>
      <c r="H1772" s="7"/>
      <c r="J1772" s="7"/>
      <c r="K1772" s="7"/>
      <c r="L1772" s="7"/>
      <c r="M1772" s="7"/>
      <c r="N1772" s="7"/>
      <c r="O1772" s="7"/>
      <c r="P1772" s="7"/>
      <c r="Q1772" s="9"/>
      <c r="S1772" s="9"/>
      <c r="T1772" s="8"/>
      <c r="U1772" s="8"/>
      <c r="V1772" s="8"/>
      <c r="W1772" s="9"/>
      <c r="X1772" s="8"/>
      <c r="Y1772" s="209"/>
      <c r="Z1772" s="8"/>
      <c r="AA1772" s="8"/>
      <c r="AB1772" s="8"/>
      <c r="AC1772" s="209"/>
      <c r="AD1772" s="8"/>
      <c r="AE1772" s="8"/>
      <c r="AF1772" s="81"/>
      <c r="AG1772" s="8"/>
      <c r="AH1772" s="8"/>
      <c r="AI1772" s="8"/>
      <c r="AJ1772" s="8"/>
      <c r="AK1772" s="81"/>
      <c r="AL1772" s="183"/>
      <c r="AM1772" s="8"/>
      <c r="AN1772" s="8"/>
      <c r="AO1772" s="8"/>
      <c r="AP1772" s="8"/>
      <c r="AQ1772" s="13"/>
      <c r="AR1772" s="209"/>
      <c r="AS1772" s="82"/>
      <c r="AT1772" s="82"/>
      <c r="AU1772" s="82"/>
      <c r="AV1772" s="82"/>
      <c r="AW1772" s="13"/>
      <c r="AX1772" s="82"/>
      <c r="AY1772" s="8"/>
      <c r="AZ1772" s="213"/>
      <c r="BA1772" s="209"/>
      <c r="BB1772" s="8"/>
      <c r="BC1772" s="8"/>
      <c r="BD1772" s="209"/>
      <c r="BE1772" s="8"/>
      <c r="BF1772" s="82"/>
      <c r="BG1772" s="80"/>
      <c r="BH1772" s="13"/>
      <c r="BI1772" s="7"/>
      <c r="BJ1772" s="12"/>
      <c r="BK1772" s="82"/>
      <c r="BL1772" s="82"/>
      <c r="BM1772" s="209"/>
      <c r="BN1772" s="209"/>
      <c r="BO1772" s="209"/>
      <c r="BP1772" s="8"/>
      <c r="BQ1772" s="8"/>
      <c r="BR1772" s="183"/>
      <c r="BS1772" s="175" t="str">
        <f>_xlfn.LET(_xlpm.vID,$B1772,_xlpm.vName,$C1772,_xlpm.vPort,TRIM($E1772&amp;""),_xlpm.vCountry,TRIM($Q1772&amp;""),_xlpm.vPostal,TRIM($O1772&amp;""),_xlpm.vCityRaw,TRIM($N1772&amp;""),_xlpm.vCity,TRIM(LEFT(_xlpm.vCityRaw,IFERROR(FIND(",",_xlpm.vCityRaw&amp;","),LEN(_xlpm.vCityRaw)+1)-1)),_xlpm.vProv,TRIM($P1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2" s="91" t="str">
        <f>IF(AND(ISBLANK($B1772),ISBLANK($C1772)),"",IF(fund_fx = "USD",_xlfn.XLOOKUP($H1772,fx[currency_code],fx[rate],1), _xlfn.XLOOKUP($H1772,fx[currency_code],fx[rate],1)/_xlfn.XLOOKUP(fund_fx,fx[currency_code],fx[rate],1)))</f>
        <v/>
      </c>
    </row>
    <row r="1773" spans="2:72" ht="13.05" customHeight="1" x14ac:dyDescent="0.3">
      <c r="B1773" s="7"/>
      <c r="C1773" s="7"/>
      <c r="D1773" s="6"/>
      <c r="E1773" s="6"/>
      <c r="F1773" s="8"/>
      <c r="G1773" s="7"/>
      <c r="H1773" s="7"/>
      <c r="J1773" s="7"/>
      <c r="K1773" s="7"/>
      <c r="L1773" s="7"/>
      <c r="M1773" s="7"/>
      <c r="N1773" s="7"/>
      <c r="O1773" s="7"/>
      <c r="P1773" s="7"/>
      <c r="Q1773" s="9"/>
      <c r="S1773" s="9"/>
      <c r="T1773" s="8"/>
      <c r="U1773" s="8"/>
      <c r="V1773" s="8"/>
      <c r="W1773" s="9"/>
      <c r="X1773" s="8"/>
      <c r="Y1773" s="209"/>
      <c r="Z1773" s="8"/>
      <c r="AA1773" s="8"/>
      <c r="AB1773" s="8"/>
      <c r="AC1773" s="209"/>
      <c r="AD1773" s="8"/>
      <c r="AE1773" s="8"/>
      <c r="AF1773" s="81"/>
      <c r="AG1773" s="8"/>
      <c r="AH1773" s="8"/>
      <c r="AI1773" s="8"/>
      <c r="AJ1773" s="8"/>
      <c r="AK1773" s="81"/>
      <c r="AL1773" s="183"/>
      <c r="AM1773" s="8"/>
      <c r="AN1773" s="8"/>
      <c r="AO1773" s="8"/>
      <c r="AP1773" s="8"/>
      <c r="AQ1773" s="13"/>
      <c r="AR1773" s="209"/>
      <c r="AS1773" s="82"/>
      <c r="AT1773" s="82"/>
      <c r="AU1773" s="82"/>
      <c r="AV1773" s="82"/>
      <c r="AW1773" s="13"/>
      <c r="AX1773" s="82"/>
      <c r="AY1773" s="8"/>
      <c r="AZ1773" s="213"/>
      <c r="BA1773" s="209"/>
      <c r="BB1773" s="8"/>
      <c r="BC1773" s="8"/>
      <c r="BD1773" s="209"/>
      <c r="BE1773" s="8"/>
      <c r="BF1773" s="82"/>
      <c r="BG1773" s="80"/>
      <c r="BH1773" s="13"/>
      <c r="BI1773" s="7"/>
      <c r="BJ1773" s="12"/>
      <c r="BK1773" s="82"/>
      <c r="BL1773" s="82"/>
      <c r="BM1773" s="209"/>
      <c r="BN1773" s="209"/>
      <c r="BO1773" s="209"/>
      <c r="BP1773" s="8"/>
      <c r="BQ1773" s="8"/>
      <c r="BR1773" s="183"/>
      <c r="BS1773" s="175" t="str">
        <f>_xlfn.LET(_xlpm.vID,$B1773,_xlpm.vName,$C1773,_xlpm.vPort,TRIM($E1773&amp;""),_xlpm.vCountry,TRIM($Q1773&amp;""),_xlpm.vPostal,TRIM($O1773&amp;""),_xlpm.vCityRaw,TRIM($N1773&amp;""),_xlpm.vCity,TRIM(LEFT(_xlpm.vCityRaw,IFERROR(FIND(",",_xlpm.vCityRaw&amp;","),LEN(_xlpm.vCityRaw)+1)-1)),_xlpm.vProv,TRIM($P1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3" s="91" t="str">
        <f>IF(AND(ISBLANK($B1773),ISBLANK($C1773)),"",IF(fund_fx = "USD",_xlfn.XLOOKUP($H1773,fx[currency_code],fx[rate],1), _xlfn.XLOOKUP($H1773,fx[currency_code],fx[rate],1)/_xlfn.XLOOKUP(fund_fx,fx[currency_code],fx[rate],1)))</f>
        <v/>
      </c>
    </row>
    <row r="1774" spans="2:72" ht="13.05" customHeight="1" x14ac:dyDescent="0.3">
      <c r="B1774" s="7"/>
      <c r="C1774" s="7"/>
      <c r="D1774" s="6"/>
      <c r="E1774" s="6"/>
      <c r="F1774" s="8"/>
      <c r="G1774" s="7"/>
      <c r="H1774" s="7"/>
      <c r="J1774" s="7"/>
      <c r="K1774" s="7"/>
      <c r="L1774" s="7"/>
      <c r="M1774" s="7"/>
      <c r="N1774" s="7"/>
      <c r="O1774" s="7"/>
      <c r="P1774" s="7"/>
      <c r="Q1774" s="9"/>
      <c r="S1774" s="9"/>
      <c r="T1774" s="8"/>
      <c r="U1774" s="8"/>
      <c r="V1774" s="8"/>
      <c r="W1774" s="9"/>
      <c r="X1774" s="8"/>
      <c r="Y1774" s="209"/>
      <c r="Z1774" s="8"/>
      <c r="AA1774" s="8"/>
      <c r="AB1774" s="8"/>
      <c r="AC1774" s="209"/>
      <c r="AD1774" s="8"/>
      <c r="AE1774" s="8"/>
      <c r="AF1774" s="81"/>
      <c r="AG1774" s="8"/>
      <c r="AH1774" s="8"/>
      <c r="AI1774" s="8"/>
      <c r="AJ1774" s="8"/>
      <c r="AK1774" s="81"/>
      <c r="AL1774" s="183"/>
      <c r="AM1774" s="8"/>
      <c r="AN1774" s="8"/>
      <c r="AO1774" s="8"/>
      <c r="AP1774" s="8"/>
      <c r="AQ1774" s="13"/>
      <c r="AR1774" s="209"/>
      <c r="AS1774" s="82"/>
      <c r="AT1774" s="82"/>
      <c r="AU1774" s="82"/>
      <c r="AV1774" s="82"/>
      <c r="AW1774" s="13"/>
      <c r="AX1774" s="82"/>
      <c r="AY1774" s="8"/>
      <c r="AZ1774" s="213"/>
      <c r="BA1774" s="209"/>
      <c r="BB1774" s="8"/>
      <c r="BC1774" s="8"/>
      <c r="BD1774" s="209"/>
      <c r="BE1774" s="8"/>
      <c r="BF1774" s="82"/>
      <c r="BG1774" s="80"/>
      <c r="BH1774" s="13"/>
      <c r="BI1774" s="7"/>
      <c r="BJ1774" s="12"/>
      <c r="BK1774" s="82"/>
      <c r="BL1774" s="82"/>
      <c r="BM1774" s="209"/>
      <c r="BN1774" s="209"/>
      <c r="BO1774" s="209"/>
      <c r="BP1774" s="8"/>
      <c r="BQ1774" s="8"/>
      <c r="BR1774" s="183"/>
      <c r="BS1774" s="175" t="str">
        <f>_xlfn.LET(_xlpm.vID,$B1774,_xlpm.vName,$C1774,_xlpm.vPort,TRIM($E1774&amp;""),_xlpm.vCountry,TRIM($Q1774&amp;""),_xlpm.vPostal,TRIM($O1774&amp;""),_xlpm.vCityRaw,TRIM($N1774&amp;""),_xlpm.vCity,TRIM(LEFT(_xlpm.vCityRaw,IFERROR(FIND(",",_xlpm.vCityRaw&amp;","),LEN(_xlpm.vCityRaw)+1)-1)),_xlpm.vProv,TRIM($P1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4" s="91" t="str">
        <f>IF(AND(ISBLANK($B1774),ISBLANK($C1774)),"",IF(fund_fx = "USD",_xlfn.XLOOKUP($H1774,fx[currency_code],fx[rate],1), _xlfn.XLOOKUP($H1774,fx[currency_code],fx[rate],1)/_xlfn.XLOOKUP(fund_fx,fx[currency_code],fx[rate],1)))</f>
        <v/>
      </c>
    </row>
    <row r="1775" spans="2:72" ht="13.05" customHeight="1" x14ac:dyDescent="0.3">
      <c r="B1775" s="7"/>
      <c r="C1775" s="7"/>
      <c r="D1775" s="6"/>
      <c r="E1775" s="6"/>
      <c r="F1775" s="8"/>
      <c r="G1775" s="7"/>
      <c r="H1775" s="7"/>
      <c r="J1775" s="7"/>
      <c r="K1775" s="7"/>
      <c r="L1775" s="7"/>
      <c r="M1775" s="7"/>
      <c r="N1775" s="7"/>
      <c r="O1775" s="7"/>
      <c r="P1775" s="7"/>
      <c r="Q1775" s="9"/>
      <c r="S1775" s="9"/>
      <c r="T1775" s="8"/>
      <c r="U1775" s="8"/>
      <c r="V1775" s="8"/>
      <c r="W1775" s="9"/>
      <c r="X1775" s="8"/>
      <c r="Y1775" s="209"/>
      <c r="Z1775" s="8"/>
      <c r="AA1775" s="8"/>
      <c r="AB1775" s="8"/>
      <c r="AC1775" s="209"/>
      <c r="AD1775" s="8"/>
      <c r="AE1775" s="8"/>
      <c r="AF1775" s="81"/>
      <c r="AG1775" s="8"/>
      <c r="AH1775" s="8"/>
      <c r="AI1775" s="8"/>
      <c r="AJ1775" s="8"/>
      <c r="AK1775" s="81"/>
      <c r="AL1775" s="183"/>
      <c r="AM1775" s="8"/>
      <c r="AN1775" s="8"/>
      <c r="AO1775" s="8"/>
      <c r="AP1775" s="8"/>
      <c r="AQ1775" s="13"/>
      <c r="AR1775" s="209"/>
      <c r="AS1775" s="82"/>
      <c r="AT1775" s="82"/>
      <c r="AU1775" s="82"/>
      <c r="AV1775" s="82"/>
      <c r="AW1775" s="13"/>
      <c r="AX1775" s="82"/>
      <c r="AY1775" s="8"/>
      <c r="AZ1775" s="213"/>
      <c r="BA1775" s="209"/>
      <c r="BB1775" s="8"/>
      <c r="BC1775" s="8"/>
      <c r="BD1775" s="209"/>
      <c r="BE1775" s="8"/>
      <c r="BF1775" s="82"/>
      <c r="BG1775" s="80"/>
      <c r="BH1775" s="13"/>
      <c r="BI1775" s="7"/>
      <c r="BJ1775" s="12"/>
      <c r="BK1775" s="82"/>
      <c r="BL1775" s="82"/>
      <c r="BM1775" s="209"/>
      <c r="BN1775" s="209"/>
      <c r="BO1775" s="209"/>
      <c r="BP1775" s="8"/>
      <c r="BQ1775" s="8"/>
      <c r="BR1775" s="183"/>
      <c r="BS1775" s="175" t="str">
        <f>_xlfn.LET(_xlpm.vID,$B1775,_xlpm.vName,$C1775,_xlpm.vPort,TRIM($E1775&amp;""),_xlpm.vCountry,TRIM($Q1775&amp;""),_xlpm.vPostal,TRIM($O1775&amp;""),_xlpm.vCityRaw,TRIM($N1775&amp;""),_xlpm.vCity,TRIM(LEFT(_xlpm.vCityRaw,IFERROR(FIND(",",_xlpm.vCityRaw&amp;","),LEN(_xlpm.vCityRaw)+1)-1)),_xlpm.vProv,TRIM($P1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5" s="91" t="str">
        <f>IF(AND(ISBLANK($B1775),ISBLANK($C1775)),"",IF(fund_fx = "USD",_xlfn.XLOOKUP($H1775,fx[currency_code],fx[rate],1), _xlfn.XLOOKUP($H1775,fx[currency_code],fx[rate],1)/_xlfn.XLOOKUP(fund_fx,fx[currency_code],fx[rate],1)))</f>
        <v/>
      </c>
    </row>
    <row r="1776" spans="2:72" ht="13.05" customHeight="1" x14ac:dyDescent="0.3">
      <c r="B1776" s="7"/>
      <c r="C1776" s="7"/>
      <c r="D1776" s="6"/>
      <c r="E1776" s="6"/>
      <c r="F1776" s="8"/>
      <c r="G1776" s="7"/>
      <c r="H1776" s="7"/>
      <c r="J1776" s="7"/>
      <c r="K1776" s="7"/>
      <c r="L1776" s="7"/>
      <c r="M1776" s="7"/>
      <c r="N1776" s="7"/>
      <c r="O1776" s="7"/>
      <c r="P1776" s="7"/>
      <c r="Q1776" s="9"/>
      <c r="S1776" s="9"/>
      <c r="T1776" s="8"/>
      <c r="U1776" s="8"/>
      <c r="V1776" s="8"/>
      <c r="W1776" s="9"/>
      <c r="X1776" s="8"/>
      <c r="Y1776" s="209"/>
      <c r="Z1776" s="8"/>
      <c r="AA1776" s="8"/>
      <c r="AB1776" s="8"/>
      <c r="AC1776" s="209"/>
      <c r="AD1776" s="8"/>
      <c r="AE1776" s="8"/>
      <c r="AF1776" s="81"/>
      <c r="AG1776" s="8"/>
      <c r="AH1776" s="8"/>
      <c r="AI1776" s="8"/>
      <c r="AJ1776" s="8"/>
      <c r="AK1776" s="81"/>
      <c r="AL1776" s="183"/>
      <c r="AM1776" s="8"/>
      <c r="AN1776" s="8"/>
      <c r="AO1776" s="8"/>
      <c r="AP1776" s="8"/>
      <c r="AQ1776" s="13"/>
      <c r="AR1776" s="209"/>
      <c r="AS1776" s="82"/>
      <c r="AT1776" s="82"/>
      <c r="AU1776" s="82"/>
      <c r="AV1776" s="82"/>
      <c r="AW1776" s="13"/>
      <c r="AX1776" s="82"/>
      <c r="AY1776" s="8"/>
      <c r="AZ1776" s="213"/>
      <c r="BA1776" s="209"/>
      <c r="BB1776" s="8"/>
      <c r="BC1776" s="8"/>
      <c r="BD1776" s="209"/>
      <c r="BE1776" s="8"/>
      <c r="BF1776" s="82"/>
      <c r="BG1776" s="80"/>
      <c r="BH1776" s="13"/>
      <c r="BI1776" s="7"/>
      <c r="BJ1776" s="12"/>
      <c r="BK1776" s="82"/>
      <c r="BL1776" s="82"/>
      <c r="BM1776" s="209"/>
      <c r="BN1776" s="209"/>
      <c r="BO1776" s="209"/>
      <c r="BP1776" s="8"/>
      <c r="BQ1776" s="8"/>
      <c r="BR1776" s="183"/>
      <c r="BS1776" s="175" t="str">
        <f>_xlfn.LET(_xlpm.vID,$B1776,_xlpm.vName,$C1776,_xlpm.vPort,TRIM($E1776&amp;""),_xlpm.vCountry,TRIM($Q1776&amp;""),_xlpm.vPostal,TRIM($O1776&amp;""),_xlpm.vCityRaw,TRIM($N1776&amp;""),_xlpm.vCity,TRIM(LEFT(_xlpm.vCityRaw,IFERROR(FIND(",",_xlpm.vCityRaw&amp;","),LEN(_xlpm.vCityRaw)+1)-1)),_xlpm.vProv,TRIM($P1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6" s="91" t="str">
        <f>IF(AND(ISBLANK($B1776),ISBLANK($C1776)),"",IF(fund_fx = "USD",_xlfn.XLOOKUP($H1776,fx[currency_code],fx[rate],1), _xlfn.XLOOKUP($H1776,fx[currency_code],fx[rate],1)/_xlfn.XLOOKUP(fund_fx,fx[currency_code],fx[rate],1)))</f>
        <v/>
      </c>
    </row>
    <row r="1777" spans="2:72" ht="13.05" customHeight="1" x14ac:dyDescent="0.3">
      <c r="B1777" s="7"/>
      <c r="C1777" s="7"/>
      <c r="D1777" s="6"/>
      <c r="E1777" s="6"/>
      <c r="F1777" s="8"/>
      <c r="G1777" s="7"/>
      <c r="H1777" s="7"/>
      <c r="J1777" s="7"/>
      <c r="K1777" s="7"/>
      <c r="L1777" s="7"/>
      <c r="M1777" s="7"/>
      <c r="N1777" s="7"/>
      <c r="O1777" s="7"/>
      <c r="P1777" s="7"/>
      <c r="Q1777" s="9"/>
      <c r="S1777" s="9"/>
      <c r="T1777" s="8"/>
      <c r="U1777" s="8"/>
      <c r="V1777" s="8"/>
      <c r="W1777" s="9"/>
      <c r="X1777" s="8"/>
      <c r="Y1777" s="209"/>
      <c r="Z1777" s="8"/>
      <c r="AA1777" s="8"/>
      <c r="AB1777" s="8"/>
      <c r="AC1777" s="209"/>
      <c r="AD1777" s="8"/>
      <c r="AE1777" s="8"/>
      <c r="AF1777" s="81"/>
      <c r="AG1777" s="8"/>
      <c r="AH1777" s="8"/>
      <c r="AI1777" s="8"/>
      <c r="AJ1777" s="8"/>
      <c r="AK1777" s="81"/>
      <c r="AL1777" s="183"/>
      <c r="AM1777" s="8"/>
      <c r="AN1777" s="8"/>
      <c r="AO1777" s="8"/>
      <c r="AP1777" s="8"/>
      <c r="AQ1777" s="13"/>
      <c r="AR1777" s="209"/>
      <c r="AS1777" s="82"/>
      <c r="AT1777" s="82"/>
      <c r="AU1777" s="82"/>
      <c r="AV1777" s="82"/>
      <c r="AW1777" s="13"/>
      <c r="AX1777" s="82"/>
      <c r="AY1777" s="8"/>
      <c r="AZ1777" s="213"/>
      <c r="BA1777" s="209"/>
      <c r="BB1777" s="8"/>
      <c r="BC1777" s="8"/>
      <c r="BD1777" s="209"/>
      <c r="BE1777" s="8"/>
      <c r="BF1777" s="82"/>
      <c r="BG1777" s="80"/>
      <c r="BH1777" s="13"/>
      <c r="BI1777" s="7"/>
      <c r="BJ1777" s="12"/>
      <c r="BK1777" s="82"/>
      <c r="BL1777" s="82"/>
      <c r="BM1777" s="209"/>
      <c r="BN1777" s="209"/>
      <c r="BO1777" s="209"/>
      <c r="BP1777" s="8"/>
      <c r="BQ1777" s="8"/>
      <c r="BR1777" s="183"/>
      <c r="BS1777" s="175" t="str">
        <f>_xlfn.LET(_xlpm.vID,$B1777,_xlpm.vName,$C1777,_xlpm.vPort,TRIM($E1777&amp;""),_xlpm.vCountry,TRIM($Q1777&amp;""),_xlpm.vPostal,TRIM($O1777&amp;""),_xlpm.vCityRaw,TRIM($N1777&amp;""),_xlpm.vCity,TRIM(LEFT(_xlpm.vCityRaw,IFERROR(FIND(",",_xlpm.vCityRaw&amp;","),LEN(_xlpm.vCityRaw)+1)-1)),_xlpm.vProv,TRIM($P1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7" s="91" t="str">
        <f>IF(AND(ISBLANK($B1777),ISBLANK($C1777)),"",IF(fund_fx = "USD",_xlfn.XLOOKUP($H1777,fx[currency_code],fx[rate],1), _xlfn.XLOOKUP($H1777,fx[currency_code],fx[rate],1)/_xlfn.XLOOKUP(fund_fx,fx[currency_code],fx[rate],1)))</f>
        <v/>
      </c>
    </row>
    <row r="1778" spans="2:72" ht="13.05" customHeight="1" x14ac:dyDescent="0.3">
      <c r="B1778" s="7"/>
      <c r="C1778" s="7"/>
      <c r="D1778" s="6"/>
      <c r="E1778" s="6"/>
      <c r="F1778" s="8"/>
      <c r="G1778" s="7"/>
      <c r="H1778" s="7"/>
      <c r="J1778" s="7"/>
      <c r="K1778" s="7"/>
      <c r="L1778" s="7"/>
      <c r="M1778" s="7"/>
      <c r="N1778" s="7"/>
      <c r="O1778" s="7"/>
      <c r="P1778" s="7"/>
      <c r="Q1778" s="9"/>
      <c r="S1778" s="9"/>
      <c r="T1778" s="8"/>
      <c r="U1778" s="8"/>
      <c r="V1778" s="8"/>
      <c r="W1778" s="9"/>
      <c r="X1778" s="8"/>
      <c r="Y1778" s="209"/>
      <c r="Z1778" s="8"/>
      <c r="AA1778" s="8"/>
      <c r="AB1778" s="8"/>
      <c r="AC1778" s="209"/>
      <c r="AD1778" s="8"/>
      <c r="AE1778" s="8"/>
      <c r="AF1778" s="81"/>
      <c r="AG1778" s="8"/>
      <c r="AH1778" s="8"/>
      <c r="AI1778" s="8"/>
      <c r="AJ1778" s="8"/>
      <c r="AK1778" s="81"/>
      <c r="AL1778" s="183"/>
      <c r="AM1778" s="8"/>
      <c r="AN1778" s="8"/>
      <c r="AO1778" s="8"/>
      <c r="AP1778" s="8"/>
      <c r="AQ1778" s="13"/>
      <c r="AR1778" s="209"/>
      <c r="AS1778" s="82"/>
      <c r="AT1778" s="82"/>
      <c r="AU1778" s="82"/>
      <c r="AV1778" s="82"/>
      <c r="AW1778" s="13"/>
      <c r="AX1778" s="82"/>
      <c r="AY1778" s="8"/>
      <c r="AZ1778" s="213"/>
      <c r="BA1778" s="209"/>
      <c r="BB1778" s="8"/>
      <c r="BC1778" s="8"/>
      <c r="BD1778" s="209"/>
      <c r="BE1778" s="8"/>
      <c r="BF1778" s="82"/>
      <c r="BG1778" s="80"/>
      <c r="BH1778" s="13"/>
      <c r="BI1778" s="7"/>
      <c r="BJ1778" s="12"/>
      <c r="BK1778" s="82"/>
      <c r="BL1778" s="82"/>
      <c r="BM1778" s="209"/>
      <c r="BN1778" s="209"/>
      <c r="BO1778" s="209"/>
      <c r="BP1778" s="8"/>
      <c r="BQ1778" s="8"/>
      <c r="BR1778" s="183"/>
      <c r="BS1778" s="175" t="str">
        <f>_xlfn.LET(_xlpm.vID,$B1778,_xlpm.vName,$C1778,_xlpm.vPort,TRIM($E1778&amp;""),_xlpm.vCountry,TRIM($Q1778&amp;""),_xlpm.vPostal,TRIM($O1778&amp;""),_xlpm.vCityRaw,TRIM($N1778&amp;""),_xlpm.vCity,TRIM(LEFT(_xlpm.vCityRaw,IFERROR(FIND(",",_xlpm.vCityRaw&amp;","),LEN(_xlpm.vCityRaw)+1)-1)),_xlpm.vProv,TRIM($P1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8" s="91" t="str">
        <f>IF(AND(ISBLANK($B1778),ISBLANK($C1778)),"",IF(fund_fx = "USD",_xlfn.XLOOKUP($H1778,fx[currency_code],fx[rate],1), _xlfn.XLOOKUP($H1778,fx[currency_code],fx[rate],1)/_xlfn.XLOOKUP(fund_fx,fx[currency_code],fx[rate],1)))</f>
        <v/>
      </c>
    </row>
    <row r="1779" spans="2:72" ht="13.05" customHeight="1" x14ac:dyDescent="0.3">
      <c r="B1779" s="7"/>
      <c r="C1779" s="7"/>
      <c r="D1779" s="6"/>
      <c r="E1779" s="6"/>
      <c r="F1779" s="8"/>
      <c r="G1779" s="7"/>
      <c r="H1779" s="7"/>
      <c r="J1779" s="7"/>
      <c r="K1779" s="7"/>
      <c r="L1779" s="7"/>
      <c r="M1779" s="7"/>
      <c r="N1779" s="7"/>
      <c r="O1779" s="7"/>
      <c r="P1779" s="7"/>
      <c r="Q1779" s="9"/>
      <c r="S1779" s="9"/>
      <c r="T1779" s="8"/>
      <c r="U1779" s="8"/>
      <c r="V1779" s="8"/>
      <c r="W1779" s="9"/>
      <c r="X1779" s="8"/>
      <c r="Y1779" s="209"/>
      <c r="Z1779" s="8"/>
      <c r="AA1779" s="8"/>
      <c r="AB1779" s="8"/>
      <c r="AC1779" s="209"/>
      <c r="AD1779" s="8"/>
      <c r="AE1779" s="8"/>
      <c r="AF1779" s="81"/>
      <c r="AG1779" s="8"/>
      <c r="AH1779" s="8"/>
      <c r="AI1779" s="8"/>
      <c r="AJ1779" s="8"/>
      <c r="AK1779" s="81"/>
      <c r="AL1779" s="183"/>
      <c r="AM1779" s="8"/>
      <c r="AN1779" s="8"/>
      <c r="AO1779" s="8"/>
      <c r="AP1779" s="8"/>
      <c r="AQ1779" s="13"/>
      <c r="AR1779" s="209"/>
      <c r="AS1779" s="82"/>
      <c r="AT1779" s="82"/>
      <c r="AU1779" s="82"/>
      <c r="AV1779" s="82"/>
      <c r="AW1779" s="13"/>
      <c r="AX1779" s="82"/>
      <c r="AY1779" s="8"/>
      <c r="AZ1779" s="213"/>
      <c r="BA1779" s="209"/>
      <c r="BB1779" s="8"/>
      <c r="BC1779" s="8"/>
      <c r="BD1779" s="209"/>
      <c r="BE1779" s="8"/>
      <c r="BF1779" s="82"/>
      <c r="BG1779" s="80"/>
      <c r="BH1779" s="13"/>
      <c r="BI1779" s="7"/>
      <c r="BJ1779" s="12"/>
      <c r="BK1779" s="82"/>
      <c r="BL1779" s="82"/>
      <c r="BM1779" s="209"/>
      <c r="BN1779" s="209"/>
      <c r="BO1779" s="209"/>
      <c r="BP1779" s="8"/>
      <c r="BQ1779" s="8"/>
      <c r="BR1779" s="183"/>
      <c r="BS1779" s="175" t="str">
        <f>_xlfn.LET(_xlpm.vID,$B1779,_xlpm.vName,$C1779,_xlpm.vPort,TRIM($E1779&amp;""),_xlpm.vCountry,TRIM($Q1779&amp;""),_xlpm.vPostal,TRIM($O1779&amp;""),_xlpm.vCityRaw,TRIM($N1779&amp;""),_xlpm.vCity,TRIM(LEFT(_xlpm.vCityRaw,IFERROR(FIND(",",_xlpm.vCityRaw&amp;","),LEN(_xlpm.vCityRaw)+1)-1)),_xlpm.vProv,TRIM($P1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9" s="91" t="str">
        <f>IF(AND(ISBLANK($B1779),ISBLANK($C1779)),"",IF(fund_fx = "USD",_xlfn.XLOOKUP($H1779,fx[currency_code],fx[rate],1), _xlfn.XLOOKUP($H1779,fx[currency_code],fx[rate],1)/_xlfn.XLOOKUP(fund_fx,fx[currency_code],fx[rate],1)))</f>
        <v/>
      </c>
    </row>
    <row r="1780" spans="2:72" ht="13.05" customHeight="1" x14ac:dyDescent="0.3">
      <c r="B1780" s="7"/>
      <c r="C1780" s="7"/>
      <c r="D1780" s="6"/>
      <c r="E1780" s="6"/>
      <c r="F1780" s="8"/>
      <c r="G1780" s="7"/>
      <c r="H1780" s="7"/>
      <c r="J1780" s="7"/>
      <c r="K1780" s="7"/>
      <c r="L1780" s="7"/>
      <c r="M1780" s="7"/>
      <c r="N1780" s="7"/>
      <c r="O1780" s="7"/>
      <c r="P1780" s="7"/>
      <c r="Q1780" s="9"/>
      <c r="S1780" s="9"/>
      <c r="T1780" s="8"/>
      <c r="U1780" s="8"/>
      <c r="V1780" s="8"/>
      <c r="W1780" s="9"/>
      <c r="X1780" s="8"/>
      <c r="Y1780" s="209"/>
      <c r="Z1780" s="8"/>
      <c r="AA1780" s="8"/>
      <c r="AB1780" s="8"/>
      <c r="AC1780" s="209"/>
      <c r="AD1780" s="8"/>
      <c r="AE1780" s="8"/>
      <c r="AF1780" s="81"/>
      <c r="AG1780" s="8"/>
      <c r="AH1780" s="8"/>
      <c r="AI1780" s="8"/>
      <c r="AJ1780" s="8"/>
      <c r="AK1780" s="81"/>
      <c r="AL1780" s="183"/>
      <c r="AM1780" s="8"/>
      <c r="AN1780" s="8"/>
      <c r="AO1780" s="8"/>
      <c r="AP1780" s="8"/>
      <c r="AQ1780" s="13"/>
      <c r="AR1780" s="209"/>
      <c r="AS1780" s="82"/>
      <c r="AT1780" s="82"/>
      <c r="AU1780" s="82"/>
      <c r="AV1780" s="82"/>
      <c r="AW1780" s="13"/>
      <c r="AX1780" s="82"/>
      <c r="AY1780" s="8"/>
      <c r="AZ1780" s="213"/>
      <c r="BA1780" s="209"/>
      <c r="BB1780" s="8"/>
      <c r="BC1780" s="8"/>
      <c r="BD1780" s="209"/>
      <c r="BE1780" s="8"/>
      <c r="BF1780" s="82"/>
      <c r="BG1780" s="80"/>
      <c r="BH1780" s="13"/>
      <c r="BI1780" s="7"/>
      <c r="BJ1780" s="12"/>
      <c r="BK1780" s="82"/>
      <c r="BL1780" s="82"/>
      <c r="BM1780" s="209"/>
      <c r="BN1780" s="209"/>
      <c r="BO1780" s="209"/>
      <c r="BP1780" s="8"/>
      <c r="BQ1780" s="8"/>
      <c r="BR1780" s="183"/>
      <c r="BS1780" s="175" t="str">
        <f>_xlfn.LET(_xlpm.vID,$B1780,_xlpm.vName,$C1780,_xlpm.vPort,TRIM($E1780&amp;""),_xlpm.vCountry,TRIM($Q1780&amp;""),_xlpm.vPostal,TRIM($O1780&amp;""),_xlpm.vCityRaw,TRIM($N1780&amp;""),_xlpm.vCity,TRIM(LEFT(_xlpm.vCityRaw,IFERROR(FIND(",",_xlpm.vCityRaw&amp;","),LEN(_xlpm.vCityRaw)+1)-1)),_xlpm.vProv,TRIM($P1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0" s="91" t="str">
        <f>IF(AND(ISBLANK($B1780),ISBLANK($C1780)),"",IF(fund_fx = "USD",_xlfn.XLOOKUP($H1780,fx[currency_code],fx[rate],1), _xlfn.XLOOKUP($H1780,fx[currency_code],fx[rate],1)/_xlfn.XLOOKUP(fund_fx,fx[currency_code],fx[rate],1)))</f>
        <v/>
      </c>
    </row>
    <row r="1781" spans="2:72" ht="13.05" customHeight="1" x14ac:dyDescent="0.3">
      <c r="B1781" s="7"/>
      <c r="C1781" s="7"/>
      <c r="D1781" s="6"/>
      <c r="E1781" s="6"/>
      <c r="F1781" s="8"/>
      <c r="G1781" s="7"/>
      <c r="H1781" s="7"/>
      <c r="J1781" s="7"/>
      <c r="K1781" s="7"/>
      <c r="L1781" s="7"/>
      <c r="M1781" s="7"/>
      <c r="N1781" s="7"/>
      <c r="O1781" s="7"/>
      <c r="P1781" s="7"/>
      <c r="Q1781" s="9"/>
      <c r="S1781" s="9"/>
      <c r="T1781" s="8"/>
      <c r="U1781" s="8"/>
      <c r="V1781" s="8"/>
      <c r="W1781" s="9"/>
      <c r="X1781" s="8"/>
      <c r="Y1781" s="209"/>
      <c r="Z1781" s="8"/>
      <c r="AA1781" s="8"/>
      <c r="AB1781" s="8"/>
      <c r="AC1781" s="209"/>
      <c r="AD1781" s="8"/>
      <c r="AE1781" s="8"/>
      <c r="AF1781" s="81"/>
      <c r="AG1781" s="8"/>
      <c r="AH1781" s="8"/>
      <c r="AI1781" s="8"/>
      <c r="AJ1781" s="8"/>
      <c r="AK1781" s="81"/>
      <c r="AL1781" s="183"/>
      <c r="AM1781" s="8"/>
      <c r="AN1781" s="8"/>
      <c r="AO1781" s="8"/>
      <c r="AP1781" s="8"/>
      <c r="AQ1781" s="13"/>
      <c r="AR1781" s="209"/>
      <c r="AS1781" s="82"/>
      <c r="AT1781" s="82"/>
      <c r="AU1781" s="82"/>
      <c r="AV1781" s="82"/>
      <c r="AW1781" s="13"/>
      <c r="AX1781" s="82"/>
      <c r="AY1781" s="8"/>
      <c r="AZ1781" s="213"/>
      <c r="BA1781" s="209"/>
      <c r="BB1781" s="8"/>
      <c r="BC1781" s="8"/>
      <c r="BD1781" s="209"/>
      <c r="BE1781" s="8"/>
      <c r="BF1781" s="82"/>
      <c r="BG1781" s="80"/>
      <c r="BH1781" s="13"/>
      <c r="BI1781" s="7"/>
      <c r="BJ1781" s="12"/>
      <c r="BK1781" s="82"/>
      <c r="BL1781" s="82"/>
      <c r="BM1781" s="209"/>
      <c r="BN1781" s="209"/>
      <c r="BO1781" s="209"/>
      <c r="BP1781" s="8"/>
      <c r="BQ1781" s="8"/>
      <c r="BR1781" s="183"/>
      <c r="BS1781" s="175" t="str">
        <f>_xlfn.LET(_xlpm.vID,$B1781,_xlpm.vName,$C1781,_xlpm.vPort,TRIM($E1781&amp;""),_xlpm.vCountry,TRIM($Q1781&amp;""),_xlpm.vPostal,TRIM($O1781&amp;""),_xlpm.vCityRaw,TRIM($N1781&amp;""),_xlpm.vCity,TRIM(LEFT(_xlpm.vCityRaw,IFERROR(FIND(",",_xlpm.vCityRaw&amp;","),LEN(_xlpm.vCityRaw)+1)-1)),_xlpm.vProv,TRIM($P1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1" s="91" t="str">
        <f>IF(AND(ISBLANK($B1781),ISBLANK($C1781)),"",IF(fund_fx = "USD",_xlfn.XLOOKUP($H1781,fx[currency_code],fx[rate],1), _xlfn.XLOOKUP($H1781,fx[currency_code],fx[rate],1)/_xlfn.XLOOKUP(fund_fx,fx[currency_code],fx[rate],1)))</f>
        <v/>
      </c>
    </row>
    <row r="1782" spans="2:72" ht="13.05" customHeight="1" x14ac:dyDescent="0.3">
      <c r="B1782" s="7"/>
      <c r="C1782" s="7"/>
      <c r="D1782" s="6"/>
      <c r="E1782" s="6"/>
      <c r="F1782" s="8"/>
      <c r="G1782" s="7"/>
      <c r="H1782" s="7"/>
      <c r="J1782" s="7"/>
      <c r="K1782" s="7"/>
      <c r="L1782" s="7"/>
      <c r="M1782" s="7"/>
      <c r="N1782" s="7"/>
      <c r="O1782" s="7"/>
      <c r="P1782" s="7"/>
      <c r="Q1782" s="9"/>
      <c r="S1782" s="9"/>
      <c r="T1782" s="8"/>
      <c r="U1782" s="8"/>
      <c r="V1782" s="8"/>
      <c r="W1782" s="9"/>
      <c r="X1782" s="8"/>
      <c r="Y1782" s="209"/>
      <c r="Z1782" s="8"/>
      <c r="AA1782" s="8"/>
      <c r="AB1782" s="8"/>
      <c r="AC1782" s="209"/>
      <c r="AD1782" s="8"/>
      <c r="AE1782" s="8"/>
      <c r="AF1782" s="81"/>
      <c r="AG1782" s="8"/>
      <c r="AH1782" s="8"/>
      <c r="AI1782" s="8"/>
      <c r="AJ1782" s="8"/>
      <c r="AK1782" s="81"/>
      <c r="AL1782" s="183"/>
      <c r="AM1782" s="8"/>
      <c r="AN1782" s="8"/>
      <c r="AO1782" s="8"/>
      <c r="AP1782" s="8"/>
      <c r="AQ1782" s="13"/>
      <c r="AR1782" s="209"/>
      <c r="AS1782" s="82"/>
      <c r="AT1782" s="82"/>
      <c r="AU1782" s="82"/>
      <c r="AV1782" s="82"/>
      <c r="AW1782" s="13"/>
      <c r="AX1782" s="82"/>
      <c r="AY1782" s="8"/>
      <c r="AZ1782" s="213"/>
      <c r="BA1782" s="209"/>
      <c r="BB1782" s="8"/>
      <c r="BC1782" s="8"/>
      <c r="BD1782" s="209"/>
      <c r="BE1782" s="8"/>
      <c r="BF1782" s="82"/>
      <c r="BG1782" s="80"/>
      <c r="BH1782" s="13"/>
      <c r="BI1782" s="7"/>
      <c r="BJ1782" s="12"/>
      <c r="BK1782" s="82"/>
      <c r="BL1782" s="82"/>
      <c r="BM1782" s="209"/>
      <c r="BN1782" s="209"/>
      <c r="BO1782" s="209"/>
      <c r="BP1782" s="8"/>
      <c r="BQ1782" s="8"/>
      <c r="BR1782" s="183"/>
      <c r="BS1782" s="175" t="str">
        <f>_xlfn.LET(_xlpm.vID,$B1782,_xlpm.vName,$C1782,_xlpm.vPort,TRIM($E1782&amp;""),_xlpm.vCountry,TRIM($Q1782&amp;""),_xlpm.vPostal,TRIM($O1782&amp;""),_xlpm.vCityRaw,TRIM($N1782&amp;""),_xlpm.vCity,TRIM(LEFT(_xlpm.vCityRaw,IFERROR(FIND(",",_xlpm.vCityRaw&amp;","),LEN(_xlpm.vCityRaw)+1)-1)),_xlpm.vProv,TRIM($P1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2" s="91" t="str">
        <f>IF(AND(ISBLANK($B1782),ISBLANK($C1782)),"",IF(fund_fx = "USD",_xlfn.XLOOKUP($H1782,fx[currency_code],fx[rate],1), _xlfn.XLOOKUP($H1782,fx[currency_code],fx[rate],1)/_xlfn.XLOOKUP(fund_fx,fx[currency_code],fx[rate],1)))</f>
        <v/>
      </c>
    </row>
    <row r="1783" spans="2:72" ht="13.05" customHeight="1" x14ac:dyDescent="0.3">
      <c r="B1783" s="7"/>
      <c r="C1783" s="7"/>
      <c r="D1783" s="6"/>
      <c r="E1783" s="6"/>
      <c r="F1783" s="8"/>
      <c r="G1783" s="7"/>
      <c r="H1783" s="7"/>
      <c r="J1783" s="7"/>
      <c r="K1783" s="7"/>
      <c r="L1783" s="7"/>
      <c r="M1783" s="7"/>
      <c r="N1783" s="7"/>
      <c r="O1783" s="7"/>
      <c r="P1783" s="7"/>
      <c r="Q1783" s="9"/>
      <c r="S1783" s="9"/>
      <c r="T1783" s="8"/>
      <c r="U1783" s="8"/>
      <c r="V1783" s="8"/>
      <c r="W1783" s="9"/>
      <c r="X1783" s="8"/>
      <c r="Y1783" s="209"/>
      <c r="Z1783" s="8"/>
      <c r="AA1783" s="8"/>
      <c r="AB1783" s="8"/>
      <c r="AC1783" s="209"/>
      <c r="AD1783" s="8"/>
      <c r="AE1783" s="8"/>
      <c r="AF1783" s="81"/>
      <c r="AG1783" s="8"/>
      <c r="AH1783" s="8"/>
      <c r="AI1783" s="8"/>
      <c r="AJ1783" s="8"/>
      <c r="AK1783" s="81"/>
      <c r="AL1783" s="183"/>
      <c r="AM1783" s="8"/>
      <c r="AN1783" s="8"/>
      <c r="AO1783" s="8"/>
      <c r="AP1783" s="8"/>
      <c r="AQ1783" s="13"/>
      <c r="AR1783" s="209"/>
      <c r="AS1783" s="82"/>
      <c r="AT1783" s="82"/>
      <c r="AU1783" s="82"/>
      <c r="AV1783" s="82"/>
      <c r="AW1783" s="13"/>
      <c r="AX1783" s="82"/>
      <c r="AY1783" s="8"/>
      <c r="AZ1783" s="213"/>
      <c r="BA1783" s="209"/>
      <c r="BB1783" s="8"/>
      <c r="BC1783" s="8"/>
      <c r="BD1783" s="209"/>
      <c r="BE1783" s="8"/>
      <c r="BF1783" s="82"/>
      <c r="BG1783" s="80"/>
      <c r="BH1783" s="13"/>
      <c r="BI1783" s="7"/>
      <c r="BJ1783" s="12"/>
      <c r="BK1783" s="82"/>
      <c r="BL1783" s="82"/>
      <c r="BM1783" s="209"/>
      <c r="BN1783" s="209"/>
      <c r="BO1783" s="209"/>
      <c r="BP1783" s="8"/>
      <c r="BQ1783" s="8"/>
      <c r="BR1783" s="183"/>
      <c r="BS1783" s="175" t="str">
        <f>_xlfn.LET(_xlpm.vID,$B1783,_xlpm.vName,$C1783,_xlpm.vPort,TRIM($E1783&amp;""),_xlpm.vCountry,TRIM($Q1783&amp;""),_xlpm.vPostal,TRIM($O1783&amp;""),_xlpm.vCityRaw,TRIM($N1783&amp;""),_xlpm.vCity,TRIM(LEFT(_xlpm.vCityRaw,IFERROR(FIND(",",_xlpm.vCityRaw&amp;","),LEN(_xlpm.vCityRaw)+1)-1)),_xlpm.vProv,TRIM($P1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3" s="91" t="str">
        <f>IF(AND(ISBLANK($B1783),ISBLANK($C1783)),"",IF(fund_fx = "USD",_xlfn.XLOOKUP($H1783,fx[currency_code],fx[rate],1), _xlfn.XLOOKUP($H1783,fx[currency_code],fx[rate],1)/_xlfn.XLOOKUP(fund_fx,fx[currency_code],fx[rate],1)))</f>
        <v/>
      </c>
    </row>
    <row r="1784" spans="2:72" ht="13.05" customHeight="1" x14ac:dyDescent="0.3">
      <c r="B1784" s="7"/>
      <c r="C1784" s="7"/>
      <c r="D1784" s="6"/>
      <c r="E1784" s="6"/>
      <c r="F1784" s="8"/>
      <c r="G1784" s="7"/>
      <c r="H1784" s="7"/>
      <c r="J1784" s="7"/>
      <c r="K1784" s="7"/>
      <c r="L1784" s="7"/>
      <c r="M1784" s="7"/>
      <c r="N1784" s="7"/>
      <c r="O1784" s="7"/>
      <c r="P1784" s="7"/>
      <c r="Q1784" s="9"/>
      <c r="S1784" s="9"/>
      <c r="T1784" s="8"/>
      <c r="U1784" s="8"/>
      <c r="V1784" s="8"/>
      <c r="W1784" s="9"/>
      <c r="X1784" s="8"/>
      <c r="Y1784" s="209"/>
      <c r="Z1784" s="8"/>
      <c r="AA1784" s="8"/>
      <c r="AB1784" s="8"/>
      <c r="AC1784" s="209"/>
      <c r="AD1784" s="8"/>
      <c r="AE1784" s="8"/>
      <c r="AF1784" s="81"/>
      <c r="AG1784" s="8"/>
      <c r="AH1784" s="8"/>
      <c r="AI1784" s="8"/>
      <c r="AJ1784" s="8"/>
      <c r="AK1784" s="81"/>
      <c r="AL1784" s="183"/>
      <c r="AM1784" s="8"/>
      <c r="AN1784" s="8"/>
      <c r="AO1784" s="8"/>
      <c r="AP1784" s="8"/>
      <c r="AQ1784" s="13"/>
      <c r="AR1784" s="209"/>
      <c r="AS1784" s="82"/>
      <c r="AT1784" s="82"/>
      <c r="AU1784" s="82"/>
      <c r="AV1784" s="82"/>
      <c r="AW1784" s="13"/>
      <c r="AX1784" s="82"/>
      <c r="AY1784" s="8"/>
      <c r="AZ1784" s="213"/>
      <c r="BA1784" s="209"/>
      <c r="BB1784" s="8"/>
      <c r="BC1784" s="8"/>
      <c r="BD1784" s="209"/>
      <c r="BE1784" s="8"/>
      <c r="BF1784" s="82"/>
      <c r="BG1784" s="80"/>
      <c r="BH1784" s="13"/>
      <c r="BI1784" s="7"/>
      <c r="BJ1784" s="12"/>
      <c r="BK1784" s="82"/>
      <c r="BL1784" s="82"/>
      <c r="BM1784" s="209"/>
      <c r="BN1784" s="209"/>
      <c r="BO1784" s="209"/>
      <c r="BP1784" s="8"/>
      <c r="BQ1784" s="8"/>
      <c r="BR1784" s="183"/>
      <c r="BS1784" s="175" t="str">
        <f>_xlfn.LET(_xlpm.vID,$B1784,_xlpm.vName,$C1784,_xlpm.vPort,TRIM($E1784&amp;""),_xlpm.vCountry,TRIM($Q1784&amp;""),_xlpm.vPostal,TRIM($O1784&amp;""),_xlpm.vCityRaw,TRIM($N1784&amp;""),_xlpm.vCity,TRIM(LEFT(_xlpm.vCityRaw,IFERROR(FIND(",",_xlpm.vCityRaw&amp;","),LEN(_xlpm.vCityRaw)+1)-1)),_xlpm.vProv,TRIM($P1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4" s="91" t="str">
        <f>IF(AND(ISBLANK($B1784),ISBLANK($C1784)),"",IF(fund_fx = "USD",_xlfn.XLOOKUP($H1784,fx[currency_code],fx[rate],1), _xlfn.XLOOKUP($H1784,fx[currency_code],fx[rate],1)/_xlfn.XLOOKUP(fund_fx,fx[currency_code],fx[rate],1)))</f>
        <v/>
      </c>
    </row>
    <row r="1785" spans="2:72" ht="13.05" customHeight="1" x14ac:dyDescent="0.3">
      <c r="B1785" s="7"/>
      <c r="C1785" s="7"/>
      <c r="D1785" s="6"/>
      <c r="E1785" s="6"/>
      <c r="F1785" s="8"/>
      <c r="G1785" s="7"/>
      <c r="H1785" s="7"/>
      <c r="J1785" s="7"/>
      <c r="K1785" s="7"/>
      <c r="L1785" s="7"/>
      <c r="M1785" s="7"/>
      <c r="N1785" s="7"/>
      <c r="O1785" s="7"/>
      <c r="P1785" s="7"/>
      <c r="Q1785" s="9"/>
      <c r="S1785" s="9"/>
      <c r="T1785" s="8"/>
      <c r="U1785" s="8"/>
      <c r="V1785" s="8"/>
      <c r="W1785" s="9"/>
      <c r="X1785" s="8"/>
      <c r="Y1785" s="209"/>
      <c r="Z1785" s="8"/>
      <c r="AA1785" s="8"/>
      <c r="AB1785" s="8"/>
      <c r="AC1785" s="209"/>
      <c r="AD1785" s="8"/>
      <c r="AE1785" s="8"/>
      <c r="AF1785" s="81"/>
      <c r="AG1785" s="8"/>
      <c r="AH1785" s="8"/>
      <c r="AI1785" s="8"/>
      <c r="AJ1785" s="8"/>
      <c r="AK1785" s="81"/>
      <c r="AL1785" s="183"/>
      <c r="AM1785" s="8"/>
      <c r="AN1785" s="8"/>
      <c r="AO1785" s="8"/>
      <c r="AP1785" s="8"/>
      <c r="AQ1785" s="13"/>
      <c r="AR1785" s="209"/>
      <c r="AS1785" s="82"/>
      <c r="AT1785" s="82"/>
      <c r="AU1785" s="82"/>
      <c r="AV1785" s="82"/>
      <c r="AW1785" s="13"/>
      <c r="AX1785" s="82"/>
      <c r="AY1785" s="8"/>
      <c r="AZ1785" s="213"/>
      <c r="BA1785" s="209"/>
      <c r="BB1785" s="8"/>
      <c r="BC1785" s="8"/>
      <c r="BD1785" s="209"/>
      <c r="BE1785" s="8"/>
      <c r="BF1785" s="82"/>
      <c r="BG1785" s="80"/>
      <c r="BH1785" s="13"/>
      <c r="BI1785" s="7"/>
      <c r="BJ1785" s="12"/>
      <c r="BK1785" s="82"/>
      <c r="BL1785" s="82"/>
      <c r="BM1785" s="209"/>
      <c r="BN1785" s="209"/>
      <c r="BO1785" s="209"/>
      <c r="BP1785" s="8"/>
      <c r="BQ1785" s="8"/>
      <c r="BR1785" s="183"/>
      <c r="BS1785" s="175" t="str">
        <f>_xlfn.LET(_xlpm.vID,$B1785,_xlpm.vName,$C1785,_xlpm.vPort,TRIM($E1785&amp;""),_xlpm.vCountry,TRIM($Q1785&amp;""),_xlpm.vPostal,TRIM($O1785&amp;""),_xlpm.vCityRaw,TRIM($N1785&amp;""),_xlpm.vCity,TRIM(LEFT(_xlpm.vCityRaw,IFERROR(FIND(",",_xlpm.vCityRaw&amp;","),LEN(_xlpm.vCityRaw)+1)-1)),_xlpm.vProv,TRIM($P1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5" s="91" t="str">
        <f>IF(AND(ISBLANK($B1785),ISBLANK($C1785)),"",IF(fund_fx = "USD",_xlfn.XLOOKUP($H1785,fx[currency_code],fx[rate],1), _xlfn.XLOOKUP($H1785,fx[currency_code],fx[rate],1)/_xlfn.XLOOKUP(fund_fx,fx[currency_code],fx[rate],1)))</f>
        <v/>
      </c>
    </row>
    <row r="1786" spans="2:72" ht="13.05" customHeight="1" x14ac:dyDescent="0.3">
      <c r="B1786" s="7"/>
      <c r="C1786" s="7"/>
      <c r="D1786" s="6"/>
      <c r="E1786" s="6"/>
      <c r="F1786" s="8"/>
      <c r="G1786" s="7"/>
      <c r="H1786" s="7"/>
      <c r="J1786" s="7"/>
      <c r="K1786" s="7"/>
      <c r="L1786" s="7"/>
      <c r="M1786" s="7"/>
      <c r="N1786" s="7"/>
      <c r="O1786" s="7"/>
      <c r="P1786" s="7"/>
      <c r="Q1786" s="9"/>
      <c r="S1786" s="9"/>
      <c r="T1786" s="8"/>
      <c r="U1786" s="8"/>
      <c r="V1786" s="8"/>
      <c r="W1786" s="9"/>
      <c r="X1786" s="8"/>
      <c r="Y1786" s="209"/>
      <c r="Z1786" s="8"/>
      <c r="AA1786" s="8"/>
      <c r="AB1786" s="8"/>
      <c r="AC1786" s="209"/>
      <c r="AD1786" s="8"/>
      <c r="AE1786" s="8"/>
      <c r="AF1786" s="81"/>
      <c r="AG1786" s="8"/>
      <c r="AH1786" s="8"/>
      <c r="AI1786" s="8"/>
      <c r="AJ1786" s="8"/>
      <c r="AK1786" s="81"/>
      <c r="AL1786" s="183"/>
      <c r="AM1786" s="8"/>
      <c r="AN1786" s="8"/>
      <c r="AO1786" s="8"/>
      <c r="AP1786" s="8"/>
      <c r="AQ1786" s="13"/>
      <c r="AR1786" s="209"/>
      <c r="AS1786" s="82"/>
      <c r="AT1786" s="82"/>
      <c r="AU1786" s="82"/>
      <c r="AV1786" s="82"/>
      <c r="AW1786" s="13"/>
      <c r="AX1786" s="82"/>
      <c r="AY1786" s="8"/>
      <c r="AZ1786" s="213"/>
      <c r="BA1786" s="209"/>
      <c r="BB1786" s="8"/>
      <c r="BC1786" s="8"/>
      <c r="BD1786" s="209"/>
      <c r="BE1786" s="8"/>
      <c r="BF1786" s="82"/>
      <c r="BG1786" s="80"/>
      <c r="BH1786" s="13"/>
      <c r="BI1786" s="7"/>
      <c r="BJ1786" s="12"/>
      <c r="BK1786" s="82"/>
      <c r="BL1786" s="82"/>
      <c r="BM1786" s="209"/>
      <c r="BN1786" s="209"/>
      <c r="BO1786" s="209"/>
      <c r="BP1786" s="8"/>
      <c r="BQ1786" s="8"/>
      <c r="BR1786" s="183"/>
      <c r="BS1786" s="175" t="str">
        <f>_xlfn.LET(_xlpm.vID,$B1786,_xlpm.vName,$C1786,_xlpm.vPort,TRIM($E1786&amp;""),_xlpm.vCountry,TRIM($Q1786&amp;""),_xlpm.vPostal,TRIM($O1786&amp;""),_xlpm.vCityRaw,TRIM($N1786&amp;""),_xlpm.vCity,TRIM(LEFT(_xlpm.vCityRaw,IFERROR(FIND(",",_xlpm.vCityRaw&amp;","),LEN(_xlpm.vCityRaw)+1)-1)),_xlpm.vProv,TRIM($P1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6" s="91" t="str">
        <f>IF(AND(ISBLANK($B1786),ISBLANK($C1786)),"",IF(fund_fx = "USD",_xlfn.XLOOKUP($H1786,fx[currency_code],fx[rate],1), _xlfn.XLOOKUP($H1786,fx[currency_code],fx[rate],1)/_xlfn.XLOOKUP(fund_fx,fx[currency_code],fx[rate],1)))</f>
        <v/>
      </c>
    </row>
    <row r="1787" spans="2:72" ht="13.05" customHeight="1" x14ac:dyDescent="0.3">
      <c r="B1787" s="7"/>
      <c r="C1787" s="7"/>
      <c r="D1787" s="6"/>
      <c r="E1787" s="6"/>
      <c r="F1787" s="8"/>
      <c r="G1787" s="7"/>
      <c r="H1787" s="7"/>
      <c r="J1787" s="7"/>
      <c r="K1787" s="7"/>
      <c r="L1787" s="7"/>
      <c r="M1787" s="7"/>
      <c r="N1787" s="7"/>
      <c r="O1787" s="7"/>
      <c r="P1787" s="7"/>
      <c r="Q1787" s="9"/>
      <c r="S1787" s="9"/>
      <c r="T1787" s="8"/>
      <c r="U1787" s="8"/>
      <c r="V1787" s="8"/>
      <c r="W1787" s="9"/>
      <c r="X1787" s="8"/>
      <c r="Y1787" s="209"/>
      <c r="Z1787" s="8"/>
      <c r="AA1787" s="8"/>
      <c r="AB1787" s="8"/>
      <c r="AC1787" s="209"/>
      <c r="AD1787" s="8"/>
      <c r="AE1787" s="8"/>
      <c r="AF1787" s="81"/>
      <c r="AG1787" s="8"/>
      <c r="AH1787" s="8"/>
      <c r="AI1787" s="8"/>
      <c r="AJ1787" s="8"/>
      <c r="AK1787" s="81"/>
      <c r="AL1787" s="183"/>
      <c r="AM1787" s="8"/>
      <c r="AN1787" s="8"/>
      <c r="AO1787" s="8"/>
      <c r="AP1787" s="8"/>
      <c r="AQ1787" s="13"/>
      <c r="AR1787" s="209"/>
      <c r="AS1787" s="82"/>
      <c r="AT1787" s="82"/>
      <c r="AU1787" s="82"/>
      <c r="AV1787" s="82"/>
      <c r="AW1787" s="13"/>
      <c r="AX1787" s="82"/>
      <c r="AY1787" s="8"/>
      <c r="AZ1787" s="213"/>
      <c r="BA1787" s="209"/>
      <c r="BB1787" s="8"/>
      <c r="BC1787" s="8"/>
      <c r="BD1787" s="209"/>
      <c r="BE1787" s="8"/>
      <c r="BF1787" s="82"/>
      <c r="BG1787" s="80"/>
      <c r="BH1787" s="13"/>
      <c r="BI1787" s="7"/>
      <c r="BJ1787" s="12"/>
      <c r="BK1787" s="82"/>
      <c r="BL1787" s="82"/>
      <c r="BM1787" s="209"/>
      <c r="BN1787" s="209"/>
      <c r="BO1787" s="209"/>
      <c r="BP1787" s="8"/>
      <c r="BQ1787" s="8"/>
      <c r="BR1787" s="183"/>
      <c r="BS1787" s="175" t="str">
        <f>_xlfn.LET(_xlpm.vID,$B1787,_xlpm.vName,$C1787,_xlpm.vPort,TRIM($E1787&amp;""),_xlpm.vCountry,TRIM($Q1787&amp;""),_xlpm.vPostal,TRIM($O1787&amp;""),_xlpm.vCityRaw,TRIM($N1787&amp;""),_xlpm.vCity,TRIM(LEFT(_xlpm.vCityRaw,IFERROR(FIND(",",_xlpm.vCityRaw&amp;","),LEN(_xlpm.vCityRaw)+1)-1)),_xlpm.vProv,TRIM($P1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7" s="91" t="str">
        <f>IF(AND(ISBLANK($B1787),ISBLANK($C1787)),"",IF(fund_fx = "USD",_xlfn.XLOOKUP($H1787,fx[currency_code],fx[rate],1), _xlfn.XLOOKUP($H1787,fx[currency_code],fx[rate],1)/_xlfn.XLOOKUP(fund_fx,fx[currency_code],fx[rate],1)))</f>
        <v/>
      </c>
    </row>
    <row r="1788" spans="2:72" ht="13.05" customHeight="1" x14ac:dyDescent="0.3">
      <c r="B1788" s="7"/>
      <c r="C1788" s="7"/>
      <c r="D1788" s="6"/>
      <c r="E1788" s="6"/>
      <c r="F1788" s="8"/>
      <c r="G1788" s="7"/>
      <c r="H1788" s="7"/>
      <c r="J1788" s="7"/>
      <c r="K1788" s="7"/>
      <c r="L1788" s="7"/>
      <c r="M1788" s="7"/>
      <c r="N1788" s="7"/>
      <c r="O1788" s="7"/>
      <c r="P1788" s="7"/>
      <c r="Q1788" s="9"/>
      <c r="S1788" s="9"/>
      <c r="T1788" s="8"/>
      <c r="U1788" s="8"/>
      <c r="V1788" s="8"/>
      <c r="W1788" s="9"/>
      <c r="X1788" s="8"/>
      <c r="Y1788" s="209"/>
      <c r="Z1788" s="8"/>
      <c r="AA1788" s="8"/>
      <c r="AB1788" s="8"/>
      <c r="AC1788" s="209"/>
      <c r="AD1788" s="8"/>
      <c r="AE1788" s="8"/>
      <c r="AF1788" s="81"/>
      <c r="AG1788" s="8"/>
      <c r="AH1788" s="8"/>
      <c r="AI1788" s="8"/>
      <c r="AJ1788" s="8"/>
      <c r="AK1788" s="81"/>
      <c r="AL1788" s="183"/>
      <c r="AM1788" s="8"/>
      <c r="AN1788" s="8"/>
      <c r="AO1788" s="8"/>
      <c r="AP1788" s="8"/>
      <c r="AQ1788" s="13"/>
      <c r="AR1788" s="209"/>
      <c r="AS1788" s="82"/>
      <c r="AT1788" s="82"/>
      <c r="AU1788" s="82"/>
      <c r="AV1788" s="82"/>
      <c r="AW1788" s="13"/>
      <c r="AX1788" s="82"/>
      <c r="AY1788" s="8"/>
      <c r="AZ1788" s="213"/>
      <c r="BA1788" s="209"/>
      <c r="BB1788" s="8"/>
      <c r="BC1788" s="8"/>
      <c r="BD1788" s="209"/>
      <c r="BE1788" s="8"/>
      <c r="BF1788" s="82"/>
      <c r="BG1788" s="80"/>
      <c r="BH1788" s="13"/>
      <c r="BI1788" s="7"/>
      <c r="BJ1788" s="12"/>
      <c r="BK1788" s="82"/>
      <c r="BL1788" s="82"/>
      <c r="BM1788" s="209"/>
      <c r="BN1788" s="209"/>
      <c r="BO1788" s="209"/>
      <c r="BP1788" s="8"/>
      <c r="BQ1788" s="8"/>
      <c r="BR1788" s="183"/>
      <c r="BS1788" s="175" t="str">
        <f>_xlfn.LET(_xlpm.vID,$B1788,_xlpm.vName,$C1788,_xlpm.vPort,TRIM($E1788&amp;""),_xlpm.vCountry,TRIM($Q1788&amp;""),_xlpm.vPostal,TRIM($O1788&amp;""),_xlpm.vCityRaw,TRIM($N1788&amp;""),_xlpm.vCity,TRIM(LEFT(_xlpm.vCityRaw,IFERROR(FIND(",",_xlpm.vCityRaw&amp;","),LEN(_xlpm.vCityRaw)+1)-1)),_xlpm.vProv,TRIM($P1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8" s="91" t="str">
        <f>IF(AND(ISBLANK($B1788),ISBLANK($C1788)),"",IF(fund_fx = "USD",_xlfn.XLOOKUP($H1788,fx[currency_code],fx[rate],1), _xlfn.XLOOKUP($H1788,fx[currency_code],fx[rate],1)/_xlfn.XLOOKUP(fund_fx,fx[currency_code],fx[rate],1)))</f>
        <v/>
      </c>
    </row>
    <row r="1789" spans="2:72" ht="13.05" customHeight="1" x14ac:dyDescent="0.3">
      <c r="B1789" s="7"/>
      <c r="C1789" s="7"/>
      <c r="D1789" s="6"/>
      <c r="E1789" s="6"/>
      <c r="F1789" s="8"/>
      <c r="G1789" s="7"/>
      <c r="H1789" s="7"/>
      <c r="J1789" s="7"/>
      <c r="K1789" s="7"/>
      <c r="L1789" s="7"/>
      <c r="M1789" s="7"/>
      <c r="N1789" s="7"/>
      <c r="O1789" s="7"/>
      <c r="P1789" s="7"/>
      <c r="Q1789" s="9"/>
      <c r="S1789" s="9"/>
      <c r="T1789" s="8"/>
      <c r="U1789" s="8"/>
      <c r="V1789" s="8"/>
      <c r="W1789" s="9"/>
      <c r="X1789" s="8"/>
      <c r="Y1789" s="209"/>
      <c r="Z1789" s="8"/>
      <c r="AA1789" s="8"/>
      <c r="AB1789" s="8"/>
      <c r="AC1789" s="209"/>
      <c r="AD1789" s="8"/>
      <c r="AE1789" s="8"/>
      <c r="AF1789" s="81"/>
      <c r="AG1789" s="8"/>
      <c r="AH1789" s="8"/>
      <c r="AI1789" s="8"/>
      <c r="AJ1789" s="8"/>
      <c r="AK1789" s="81"/>
      <c r="AL1789" s="183"/>
      <c r="AM1789" s="8"/>
      <c r="AN1789" s="8"/>
      <c r="AO1789" s="8"/>
      <c r="AP1789" s="8"/>
      <c r="AQ1789" s="13"/>
      <c r="AR1789" s="209"/>
      <c r="AS1789" s="82"/>
      <c r="AT1789" s="82"/>
      <c r="AU1789" s="82"/>
      <c r="AV1789" s="82"/>
      <c r="AW1789" s="13"/>
      <c r="AX1789" s="82"/>
      <c r="AY1789" s="8"/>
      <c r="AZ1789" s="213"/>
      <c r="BA1789" s="209"/>
      <c r="BB1789" s="8"/>
      <c r="BC1789" s="8"/>
      <c r="BD1789" s="209"/>
      <c r="BE1789" s="8"/>
      <c r="BF1789" s="82"/>
      <c r="BG1789" s="80"/>
      <c r="BH1789" s="13"/>
      <c r="BI1789" s="7"/>
      <c r="BJ1789" s="12"/>
      <c r="BK1789" s="82"/>
      <c r="BL1789" s="82"/>
      <c r="BM1789" s="209"/>
      <c r="BN1789" s="209"/>
      <c r="BO1789" s="209"/>
      <c r="BP1789" s="8"/>
      <c r="BQ1789" s="8"/>
      <c r="BR1789" s="183"/>
      <c r="BS1789" s="175" t="str">
        <f>_xlfn.LET(_xlpm.vID,$B1789,_xlpm.vName,$C1789,_xlpm.vPort,TRIM($E1789&amp;""),_xlpm.vCountry,TRIM($Q1789&amp;""),_xlpm.vPostal,TRIM($O1789&amp;""),_xlpm.vCityRaw,TRIM($N1789&amp;""),_xlpm.vCity,TRIM(LEFT(_xlpm.vCityRaw,IFERROR(FIND(",",_xlpm.vCityRaw&amp;","),LEN(_xlpm.vCityRaw)+1)-1)),_xlpm.vProv,TRIM($P1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9" s="91" t="str">
        <f>IF(AND(ISBLANK($B1789),ISBLANK($C1789)),"",IF(fund_fx = "USD",_xlfn.XLOOKUP($H1789,fx[currency_code],fx[rate],1), _xlfn.XLOOKUP($H1789,fx[currency_code],fx[rate],1)/_xlfn.XLOOKUP(fund_fx,fx[currency_code],fx[rate],1)))</f>
        <v/>
      </c>
    </row>
    <row r="1790" spans="2:72" ht="13.05" customHeight="1" x14ac:dyDescent="0.3">
      <c r="B1790" s="7"/>
      <c r="C1790" s="7"/>
      <c r="D1790" s="6"/>
      <c r="E1790" s="6"/>
      <c r="F1790" s="8"/>
      <c r="G1790" s="7"/>
      <c r="H1790" s="7"/>
      <c r="J1790" s="7"/>
      <c r="K1790" s="7"/>
      <c r="L1790" s="7"/>
      <c r="M1790" s="7"/>
      <c r="N1790" s="7"/>
      <c r="O1790" s="7"/>
      <c r="P1790" s="7"/>
      <c r="Q1790" s="9"/>
      <c r="S1790" s="9"/>
      <c r="T1790" s="8"/>
      <c r="U1790" s="8"/>
      <c r="V1790" s="8"/>
      <c r="W1790" s="9"/>
      <c r="X1790" s="8"/>
      <c r="Y1790" s="209"/>
      <c r="Z1790" s="8"/>
      <c r="AA1790" s="8"/>
      <c r="AB1790" s="8"/>
      <c r="AC1790" s="209"/>
      <c r="AD1790" s="8"/>
      <c r="AE1790" s="8"/>
      <c r="AF1790" s="81"/>
      <c r="AG1790" s="8"/>
      <c r="AH1790" s="8"/>
      <c r="AI1790" s="8"/>
      <c r="AJ1790" s="8"/>
      <c r="AK1790" s="81"/>
      <c r="AL1790" s="183"/>
      <c r="AM1790" s="8"/>
      <c r="AN1790" s="8"/>
      <c r="AO1790" s="8"/>
      <c r="AP1790" s="8"/>
      <c r="AQ1790" s="13"/>
      <c r="AR1790" s="209"/>
      <c r="AS1790" s="82"/>
      <c r="AT1790" s="82"/>
      <c r="AU1790" s="82"/>
      <c r="AV1790" s="82"/>
      <c r="AW1790" s="13"/>
      <c r="AX1790" s="82"/>
      <c r="AY1790" s="8"/>
      <c r="AZ1790" s="213"/>
      <c r="BA1790" s="209"/>
      <c r="BB1790" s="8"/>
      <c r="BC1790" s="8"/>
      <c r="BD1790" s="209"/>
      <c r="BE1790" s="8"/>
      <c r="BF1790" s="82"/>
      <c r="BG1790" s="80"/>
      <c r="BH1790" s="13"/>
      <c r="BI1790" s="7"/>
      <c r="BJ1790" s="12"/>
      <c r="BK1790" s="82"/>
      <c r="BL1790" s="82"/>
      <c r="BM1790" s="209"/>
      <c r="BN1790" s="209"/>
      <c r="BO1790" s="209"/>
      <c r="BP1790" s="8"/>
      <c r="BQ1790" s="8"/>
      <c r="BR1790" s="183"/>
      <c r="BS1790" s="175" t="str">
        <f>_xlfn.LET(_xlpm.vID,$B1790,_xlpm.vName,$C1790,_xlpm.vPort,TRIM($E1790&amp;""),_xlpm.vCountry,TRIM($Q1790&amp;""),_xlpm.vPostal,TRIM($O1790&amp;""),_xlpm.vCityRaw,TRIM($N1790&amp;""),_xlpm.vCity,TRIM(LEFT(_xlpm.vCityRaw,IFERROR(FIND(",",_xlpm.vCityRaw&amp;","),LEN(_xlpm.vCityRaw)+1)-1)),_xlpm.vProv,TRIM($P1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0" s="91" t="str">
        <f>IF(AND(ISBLANK($B1790),ISBLANK($C1790)),"",IF(fund_fx = "USD",_xlfn.XLOOKUP($H1790,fx[currency_code],fx[rate],1), _xlfn.XLOOKUP($H1790,fx[currency_code],fx[rate],1)/_xlfn.XLOOKUP(fund_fx,fx[currency_code],fx[rate],1)))</f>
        <v/>
      </c>
    </row>
    <row r="1791" spans="2:72" ht="13.05" customHeight="1" x14ac:dyDescent="0.3">
      <c r="B1791" s="7"/>
      <c r="C1791" s="7"/>
      <c r="D1791" s="6"/>
      <c r="E1791" s="6"/>
      <c r="F1791" s="8"/>
      <c r="G1791" s="7"/>
      <c r="H1791" s="7"/>
      <c r="J1791" s="7"/>
      <c r="K1791" s="7"/>
      <c r="L1791" s="7"/>
      <c r="M1791" s="7"/>
      <c r="N1791" s="7"/>
      <c r="O1791" s="7"/>
      <c r="P1791" s="7"/>
      <c r="Q1791" s="9"/>
      <c r="S1791" s="9"/>
      <c r="T1791" s="8"/>
      <c r="U1791" s="8"/>
      <c r="V1791" s="8"/>
      <c r="W1791" s="9"/>
      <c r="X1791" s="8"/>
      <c r="Y1791" s="209"/>
      <c r="Z1791" s="8"/>
      <c r="AA1791" s="8"/>
      <c r="AB1791" s="8"/>
      <c r="AC1791" s="209"/>
      <c r="AD1791" s="8"/>
      <c r="AE1791" s="8"/>
      <c r="AF1791" s="81"/>
      <c r="AG1791" s="8"/>
      <c r="AH1791" s="8"/>
      <c r="AI1791" s="8"/>
      <c r="AJ1791" s="8"/>
      <c r="AK1791" s="81"/>
      <c r="AL1791" s="183"/>
      <c r="AM1791" s="8"/>
      <c r="AN1791" s="8"/>
      <c r="AO1791" s="8"/>
      <c r="AP1791" s="8"/>
      <c r="AQ1791" s="13"/>
      <c r="AR1791" s="209"/>
      <c r="AS1791" s="82"/>
      <c r="AT1791" s="82"/>
      <c r="AU1791" s="82"/>
      <c r="AV1791" s="82"/>
      <c r="AW1791" s="13"/>
      <c r="AX1791" s="82"/>
      <c r="AY1791" s="8"/>
      <c r="AZ1791" s="213"/>
      <c r="BA1791" s="209"/>
      <c r="BB1791" s="8"/>
      <c r="BC1791" s="8"/>
      <c r="BD1791" s="209"/>
      <c r="BE1791" s="8"/>
      <c r="BF1791" s="82"/>
      <c r="BG1791" s="80"/>
      <c r="BH1791" s="13"/>
      <c r="BI1791" s="7"/>
      <c r="BJ1791" s="12"/>
      <c r="BK1791" s="82"/>
      <c r="BL1791" s="82"/>
      <c r="BM1791" s="209"/>
      <c r="BN1791" s="209"/>
      <c r="BO1791" s="209"/>
      <c r="BP1791" s="8"/>
      <c r="BQ1791" s="8"/>
      <c r="BR1791" s="183"/>
      <c r="BS1791" s="175" t="str">
        <f>_xlfn.LET(_xlpm.vID,$B1791,_xlpm.vName,$C1791,_xlpm.vPort,TRIM($E1791&amp;""),_xlpm.vCountry,TRIM($Q1791&amp;""),_xlpm.vPostal,TRIM($O1791&amp;""),_xlpm.vCityRaw,TRIM($N1791&amp;""),_xlpm.vCity,TRIM(LEFT(_xlpm.vCityRaw,IFERROR(FIND(",",_xlpm.vCityRaw&amp;","),LEN(_xlpm.vCityRaw)+1)-1)),_xlpm.vProv,TRIM($P1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1" s="91" t="str">
        <f>IF(AND(ISBLANK($B1791),ISBLANK($C1791)),"",IF(fund_fx = "USD",_xlfn.XLOOKUP($H1791,fx[currency_code],fx[rate],1), _xlfn.XLOOKUP($H1791,fx[currency_code],fx[rate],1)/_xlfn.XLOOKUP(fund_fx,fx[currency_code],fx[rate],1)))</f>
        <v/>
      </c>
    </row>
    <row r="1792" spans="2:72" ht="13.05" customHeight="1" x14ac:dyDescent="0.3">
      <c r="B1792" s="7"/>
      <c r="C1792" s="7"/>
      <c r="D1792" s="6"/>
      <c r="E1792" s="6"/>
      <c r="F1792" s="8"/>
      <c r="G1792" s="7"/>
      <c r="H1792" s="7"/>
      <c r="J1792" s="7"/>
      <c r="K1792" s="7"/>
      <c r="L1792" s="7"/>
      <c r="M1792" s="7"/>
      <c r="N1792" s="7"/>
      <c r="O1792" s="7"/>
      <c r="P1792" s="7"/>
      <c r="Q1792" s="9"/>
      <c r="S1792" s="9"/>
      <c r="T1792" s="8"/>
      <c r="U1792" s="8"/>
      <c r="V1792" s="8"/>
      <c r="W1792" s="9"/>
      <c r="X1792" s="8"/>
      <c r="Y1792" s="209"/>
      <c r="Z1792" s="8"/>
      <c r="AA1792" s="8"/>
      <c r="AB1792" s="8"/>
      <c r="AC1792" s="209"/>
      <c r="AD1792" s="8"/>
      <c r="AE1792" s="8"/>
      <c r="AF1792" s="81"/>
      <c r="AG1792" s="8"/>
      <c r="AH1792" s="8"/>
      <c r="AI1792" s="8"/>
      <c r="AJ1792" s="8"/>
      <c r="AK1792" s="81"/>
      <c r="AL1792" s="183"/>
      <c r="AM1792" s="8"/>
      <c r="AN1792" s="8"/>
      <c r="AO1792" s="8"/>
      <c r="AP1792" s="8"/>
      <c r="AQ1792" s="13"/>
      <c r="AR1792" s="209"/>
      <c r="AS1792" s="82"/>
      <c r="AT1792" s="82"/>
      <c r="AU1792" s="82"/>
      <c r="AV1792" s="82"/>
      <c r="AW1792" s="13"/>
      <c r="AX1792" s="82"/>
      <c r="AY1792" s="8"/>
      <c r="AZ1792" s="213"/>
      <c r="BA1792" s="209"/>
      <c r="BB1792" s="8"/>
      <c r="BC1792" s="8"/>
      <c r="BD1792" s="209"/>
      <c r="BE1792" s="8"/>
      <c r="BF1792" s="82"/>
      <c r="BG1792" s="80"/>
      <c r="BH1792" s="13"/>
      <c r="BI1792" s="7"/>
      <c r="BJ1792" s="12"/>
      <c r="BK1792" s="82"/>
      <c r="BL1792" s="82"/>
      <c r="BM1792" s="209"/>
      <c r="BN1792" s="209"/>
      <c r="BO1792" s="209"/>
      <c r="BP1792" s="8"/>
      <c r="BQ1792" s="8"/>
      <c r="BR1792" s="183"/>
      <c r="BS1792" s="175" t="str">
        <f>_xlfn.LET(_xlpm.vID,$B1792,_xlpm.vName,$C1792,_xlpm.vPort,TRIM($E1792&amp;""),_xlpm.vCountry,TRIM($Q1792&amp;""),_xlpm.vPostal,TRIM($O1792&amp;""),_xlpm.vCityRaw,TRIM($N1792&amp;""),_xlpm.vCity,TRIM(LEFT(_xlpm.vCityRaw,IFERROR(FIND(",",_xlpm.vCityRaw&amp;","),LEN(_xlpm.vCityRaw)+1)-1)),_xlpm.vProv,TRIM($P1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2" s="91" t="str">
        <f>IF(AND(ISBLANK($B1792),ISBLANK($C1792)),"",IF(fund_fx = "USD",_xlfn.XLOOKUP($H1792,fx[currency_code],fx[rate],1), _xlfn.XLOOKUP($H1792,fx[currency_code],fx[rate],1)/_xlfn.XLOOKUP(fund_fx,fx[currency_code],fx[rate],1)))</f>
        <v/>
      </c>
    </row>
    <row r="1793" spans="2:72" ht="13.05" customHeight="1" x14ac:dyDescent="0.3">
      <c r="B1793" s="7"/>
      <c r="C1793" s="7"/>
      <c r="D1793" s="6"/>
      <c r="E1793" s="6"/>
      <c r="F1793" s="8"/>
      <c r="G1793" s="7"/>
      <c r="H1793" s="7"/>
      <c r="J1793" s="7"/>
      <c r="K1793" s="7"/>
      <c r="L1793" s="7"/>
      <c r="M1793" s="7"/>
      <c r="N1793" s="7"/>
      <c r="O1793" s="7"/>
      <c r="P1793" s="7"/>
      <c r="Q1793" s="9"/>
      <c r="S1793" s="9"/>
      <c r="T1793" s="8"/>
      <c r="U1793" s="8"/>
      <c r="V1793" s="8"/>
      <c r="W1793" s="9"/>
      <c r="X1793" s="8"/>
      <c r="Y1793" s="209"/>
      <c r="Z1793" s="8"/>
      <c r="AA1793" s="8"/>
      <c r="AB1793" s="8"/>
      <c r="AC1793" s="209"/>
      <c r="AD1793" s="8"/>
      <c r="AE1793" s="8"/>
      <c r="AF1793" s="81"/>
      <c r="AG1793" s="8"/>
      <c r="AH1793" s="8"/>
      <c r="AI1793" s="8"/>
      <c r="AJ1793" s="8"/>
      <c r="AK1793" s="81"/>
      <c r="AL1793" s="183"/>
      <c r="AM1793" s="8"/>
      <c r="AN1793" s="8"/>
      <c r="AO1793" s="8"/>
      <c r="AP1793" s="8"/>
      <c r="AQ1793" s="13"/>
      <c r="AR1793" s="209"/>
      <c r="AS1793" s="82"/>
      <c r="AT1793" s="82"/>
      <c r="AU1793" s="82"/>
      <c r="AV1793" s="82"/>
      <c r="AW1793" s="13"/>
      <c r="AX1793" s="82"/>
      <c r="AY1793" s="8"/>
      <c r="AZ1793" s="213"/>
      <c r="BA1793" s="209"/>
      <c r="BB1793" s="8"/>
      <c r="BC1793" s="8"/>
      <c r="BD1793" s="209"/>
      <c r="BE1793" s="8"/>
      <c r="BF1793" s="82"/>
      <c r="BG1793" s="80"/>
      <c r="BH1793" s="13"/>
      <c r="BI1793" s="7"/>
      <c r="BJ1793" s="12"/>
      <c r="BK1793" s="82"/>
      <c r="BL1793" s="82"/>
      <c r="BM1793" s="209"/>
      <c r="BN1793" s="209"/>
      <c r="BO1793" s="209"/>
      <c r="BP1793" s="8"/>
      <c r="BQ1793" s="8"/>
      <c r="BR1793" s="183"/>
      <c r="BS1793" s="175" t="str">
        <f>_xlfn.LET(_xlpm.vID,$B1793,_xlpm.vName,$C1793,_xlpm.vPort,TRIM($E1793&amp;""),_xlpm.vCountry,TRIM($Q1793&amp;""),_xlpm.vPostal,TRIM($O1793&amp;""),_xlpm.vCityRaw,TRIM($N1793&amp;""),_xlpm.vCity,TRIM(LEFT(_xlpm.vCityRaw,IFERROR(FIND(",",_xlpm.vCityRaw&amp;","),LEN(_xlpm.vCityRaw)+1)-1)),_xlpm.vProv,TRIM($P1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3" s="91" t="str">
        <f>IF(AND(ISBLANK($B1793),ISBLANK($C1793)),"",IF(fund_fx = "USD",_xlfn.XLOOKUP($H1793,fx[currency_code],fx[rate],1), _xlfn.XLOOKUP($H1793,fx[currency_code],fx[rate],1)/_xlfn.XLOOKUP(fund_fx,fx[currency_code],fx[rate],1)))</f>
        <v/>
      </c>
    </row>
    <row r="1794" spans="2:72" ht="13.05" customHeight="1" x14ac:dyDescent="0.3">
      <c r="B1794" s="7"/>
      <c r="C1794" s="7"/>
      <c r="D1794" s="6"/>
      <c r="E1794" s="6"/>
      <c r="F1794" s="8"/>
      <c r="G1794" s="7"/>
      <c r="H1794" s="7"/>
      <c r="J1794" s="7"/>
      <c r="K1794" s="7"/>
      <c r="L1794" s="7"/>
      <c r="M1794" s="7"/>
      <c r="N1794" s="7"/>
      <c r="O1794" s="7"/>
      <c r="P1794" s="7"/>
      <c r="Q1794" s="9"/>
      <c r="S1794" s="9"/>
      <c r="T1794" s="8"/>
      <c r="U1794" s="8"/>
      <c r="V1794" s="8"/>
      <c r="W1794" s="9"/>
      <c r="X1794" s="8"/>
      <c r="Y1794" s="209"/>
      <c r="Z1794" s="8"/>
      <c r="AA1794" s="8"/>
      <c r="AB1794" s="8"/>
      <c r="AC1794" s="209"/>
      <c r="AD1794" s="8"/>
      <c r="AE1794" s="8"/>
      <c r="AF1794" s="81"/>
      <c r="AG1794" s="8"/>
      <c r="AH1794" s="8"/>
      <c r="AI1794" s="8"/>
      <c r="AJ1794" s="8"/>
      <c r="AK1794" s="81"/>
      <c r="AL1794" s="183"/>
      <c r="AM1794" s="8"/>
      <c r="AN1794" s="8"/>
      <c r="AO1794" s="8"/>
      <c r="AP1794" s="8"/>
      <c r="AQ1794" s="13"/>
      <c r="AR1794" s="209"/>
      <c r="AS1794" s="82"/>
      <c r="AT1794" s="82"/>
      <c r="AU1794" s="82"/>
      <c r="AV1794" s="82"/>
      <c r="AW1794" s="13"/>
      <c r="AX1794" s="82"/>
      <c r="AY1794" s="8"/>
      <c r="AZ1794" s="213"/>
      <c r="BA1794" s="209"/>
      <c r="BB1794" s="8"/>
      <c r="BC1794" s="8"/>
      <c r="BD1794" s="209"/>
      <c r="BE1794" s="8"/>
      <c r="BF1794" s="82"/>
      <c r="BG1794" s="80"/>
      <c r="BH1794" s="13"/>
      <c r="BI1794" s="7"/>
      <c r="BJ1794" s="12"/>
      <c r="BK1794" s="82"/>
      <c r="BL1794" s="82"/>
      <c r="BM1794" s="209"/>
      <c r="BN1794" s="209"/>
      <c r="BO1794" s="209"/>
      <c r="BP1794" s="8"/>
      <c r="BQ1794" s="8"/>
      <c r="BR1794" s="183"/>
      <c r="BS1794" s="175" t="str">
        <f>_xlfn.LET(_xlpm.vID,$B1794,_xlpm.vName,$C1794,_xlpm.vPort,TRIM($E1794&amp;""),_xlpm.vCountry,TRIM($Q1794&amp;""),_xlpm.vPostal,TRIM($O1794&amp;""),_xlpm.vCityRaw,TRIM($N1794&amp;""),_xlpm.vCity,TRIM(LEFT(_xlpm.vCityRaw,IFERROR(FIND(",",_xlpm.vCityRaw&amp;","),LEN(_xlpm.vCityRaw)+1)-1)),_xlpm.vProv,TRIM($P1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4" s="91" t="str">
        <f>IF(AND(ISBLANK($B1794),ISBLANK($C1794)),"",IF(fund_fx = "USD",_xlfn.XLOOKUP($H1794,fx[currency_code],fx[rate],1), _xlfn.XLOOKUP($H1794,fx[currency_code],fx[rate],1)/_xlfn.XLOOKUP(fund_fx,fx[currency_code],fx[rate],1)))</f>
        <v/>
      </c>
    </row>
    <row r="1795" spans="2:72" ht="13.05" customHeight="1" x14ac:dyDescent="0.3">
      <c r="B1795" s="7"/>
      <c r="C1795" s="7"/>
      <c r="D1795" s="6"/>
      <c r="E1795" s="6"/>
      <c r="F1795" s="8"/>
      <c r="G1795" s="7"/>
      <c r="H1795" s="7"/>
      <c r="J1795" s="7"/>
      <c r="K1795" s="7"/>
      <c r="L1795" s="7"/>
      <c r="M1795" s="7"/>
      <c r="N1795" s="7"/>
      <c r="O1795" s="7"/>
      <c r="P1795" s="7"/>
      <c r="Q1795" s="9"/>
      <c r="S1795" s="9"/>
      <c r="T1795" s="8"/>
      <c r="U1795" s="8"/>
      <c r="V1795" s="8"/>
      <c r="W1795" s="9"/>
      <c r="X1795" s="8"/>
      <c r="Y1795" s="209"/>
      <c r="Z1795" s="8"/>
      <c r="AA1795" s="8"/>
      <c r="AB1795" s="8"/>
      <c r="AC1795" s="209"/>
      <c r="AD1795" s="8"/>
      <c r="AE1795" s="8"/>
      <c r="AF1795" s="81"/>
      <c r="AG1795" s="8"/>
      <c r="AH1795" s="8"/>
      <c r="AI1795" s="8"/>
      <c r="AJ1795" s="8"/>
      <c r="AK1795" s="81"/>
      <c r="AL1795" s="183"/>
      <c r="AM1795" s="8"/>
      <c r="AN1795" s="8"/>
      <c r="AO1795" s="8"/>
      <c r="AP1795" s="8"/>
      <c r="AQ1795" s="13"/>
      <c r="AR1795" s="209"/>
      <c r="AS1795" s="82"/>
      <c r="AT1795" s="82"/>
      <c r="AU1795" s="82"/>
      <c r="AV1795" s="82"/>
      <c r="AW1795" s="13"/>
      <c r="AX1795" s="82"/>
      <c r="AY1795" s="8"/>
      <c r="AZ1795" s="213"/>
      <c r="BA1795" s="209"/>
      <c r="BB1795" s="8"/>
      <c r="BC1795" s="8"/>
      <c r="BD1795" s="209"/>
      <c r="BE1795" s="8"/>
      <c r="BF1795" s="82"/>
      <c r="BG1795" s="80"/>
      <c r="BH1795" s="13"/>
      <c r="BI1795" s="7"/>
      <c r="BJ1795" s="12"/>
      <c r="BK1795" s="82"/>
      <c r="BL1795" s="82"/>
      <c r="BM1795" s="209"/>
      <c r="BN1795" s="209"/>
      <c r="BO1795" s="209"/>
      <c r="BP1795" s="8"/>
      <c r="BQ1795" s="8"/>
      <c r="BR1795" s="183"/>
      <c r="BS1795" s="175" t="str">
        <f>_xlfn.LET(_xlpm.vID,$B1795,_xlpm.vName,$C1795,_xlpm.vPort,TRIM($E1795&amp;""),_xlpm.vCountry,TRIM($Q1795&amp;""),_xlpm.vPostal,TRIM($O1795&amp;""),_xlpm.vCityRaw,TRIM($N1795&amp;""),_xlpm.vCity,TRIM(LEFT(_xlpm.vCityRaw,IFERROR(FIND(",",_xlpm.vCityRaw&amp;","),LEN(_xlpm.vCityRaw)+1)-1)),_xlpm.vProv,TRIM($P1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5" s="91" t="str">
        <f>IF(AND(ISBLANK($B1795),ISBLANK($C1795)),"",IF(fund_fx = "USD",_xlfn.XLOOKUP($H1795,fx[currency_code],fx[rate],1), _xlfn.XLOOKUP($H1795,fx[currency_code],fx[rate],1)/_xlfn.XLOOKUP(fund_fx,fx[currency_code],fx[rate],1)))</f>
        <v/>
      </c>
    </row>
    <row r="1796" spans="2:72" ht="13.05" customHeight="1" x14ac:dyDescent="0.3">
      <c r="B1796" s="7"/>
      <c r="C1796" s="7"/>
      <c r="D1796" s="6"/>
      <c r="E1796" s="6"/>
      <c r="F1796" s="8"/>
      <c r="G1796" s="7"/>
      <c r="H1796" s="7"/>
      <c r="J1796" s="7"/>
      <c r="K1796" s="7"/>
      <c r="L1796" s="7"/>
      <c r="M1796" s="7"/>
      <c r="N1796" s="7"/>
      <c r="O1796" s="7"/>
      <c r="P1796" s="7"/>
      <c r="Q1796" s="9"/>
      <c r="S1796" s="9"/>
      <c r="T1796" s="8"/>
      <c r="U1796" s="8"/>
      <c r="V1796" s="8"/>
      <c r="W1796" s="9"/>
      <c r="X1796" s="8"/>
      <c r="Y1796" s="209"/>
      <c r="Z1796" s="8"/>
      <c r="AA1796" s="8"/>
      <c r="AB1796" s="8"/>
      <c r="AC1796" s="209"/>
      <c r="AD1796" s="8"/>
      <c r="AE1796" s="8"/>
      <c r="AF1796" s="81"/>
      <c r="AG1796" s="8"/>
      <c r="AH1796" s="8"/>
      <c r="AI1796" s="8"/>
      <c r="AJ1796" s="8"/>
      <c r="AK1796" s="81"/>
      <c r="AL1796" s="183"/>
      <c r="AM1796" s="8"/>
      <c r="AN1796" s="8"/>
      <c r="AO1796" s="8"/>
      <c r="AP1796" s="8"/>
      <c r="AQ1796" s="13"/>
      <c r="AR1796" s="209"/>
      <c r="AS1796" s="82"/>
      <c r="AT1796" s="82"/>
      <c r="AU1796" s="82"/>
      <c r="AV1796" s="82"/>
      <c r="AW1796" s="13"/>
      <c r="AX1796" s="82"/>
      <c r="AY1796" s="8"/>
      <c r="AZ1796" s="213"/>
      <c r="BA1796" s="209"/>
      <c r="BB1796" s="8"/>
      <c r="BC1796" s="8"/>
      <c r="BD1796" s="209"/>
      <c r="BE1796" s="8"/>
      <c r="BF1796" s="82"/>
      <c r="BG1796" s="80"/>
      <c r="BH1796" s="13"/>
      <c r="BI1796" s="7"/>
      <c r="BJ1796" s="12"/>
      <c r="BK1796" s="82"/>
      <c r="BL1796" s="82"/>
      <c r="BM1796" s="209"/>
      <c r="BN1796" s="209"/>
      <c r="BO1796" s="209"/>
      <c r="BP1796" s="8"/>
      <c r="BQ1796" s="8"/>
      <c r="BR1796" s="183"/>
      <c r="BS1796" s="175" t="str">
        <f>_xlfn.LET(_xlpm.vID,$B1796,_xlpm.vName,$C1796,_xlpm.vPort,TRIM($E1796&amp;""),_xlpm.vCountry,TRIM($Q1796&amp;""),_xlpm.vPostal,TRIM($O1796&amp;""),_xlpm.vCityRaw,TRIM($N1796&amp;""),_xlpm.vCity,TRIM(LEFT(_xlpm.vCityRaw,IFERROR(FIND(",",_xlpm.vCityRaw&amp;","),LEN(_xlpm.vCityRaw)+1)-1)),_xlpm.vProv,TRIM($P1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6" s="91" t="str">
        <f>IF(AND(ISBLANK($B1796),ISBLANK($C1796)),"",IF(fund_fx = "USD",_xlfn.XLOOKUP($H1796,fx[currency_code],fx[rate],1), _xlfn.XLOOKUP($H1796,fx[currency_code],fx[rate],1)/_xlfn.XLOOKUP(fund_fx,fx[currency_code],fx[rate],1)))</f>
        <v/>
      </c>
    </row>
    <row r="1797" spans="2:72" ht="13.05" customHeight="1" x14ac:dyDescent="0.3">
      <c r="B1797" s="7"/>
      <c r="C1797" s="7"/>
      <c r="D1797" s="6"/>
      <c r="E1797" s="6"/>
      <c r="F1797" s="8"/>
      <c r="G1797" s="7"/>
      <c r="H1797" s="7"/>
      <c r="J1797" s="7"/>
      <c r="K1797" s="7"/>
      <c r="L1797" s="7"/>
      <c r="M1797" s="7"/>
      <c r="N1797" s="7"/>
      <c r="O1797" s="7"/>
      <c r="P1797" s="7"/>
      <c r="Q1797" s="9"/>
      <c r="S1797" s="9"/>
      <c r="T1797" s="8"/>
      <c r="U1797" s="8"/>
      <c r="V1797" s="8"/>
      <c r="W1797" s="9"/>
      <c r="X1797" s="8"/>
      <c r="Y1797" s="209"/>
      <c r="Z1797" s="8"/>
      <c r="AA1797" s="8"/>
      <c r="AB1797" s="8"/>
      <c r="AC1797" s="209"/>
      <c r="AD1797" s="8"/>
      <c r="AE1797" s="8"/>
      <c r="AF1797" s="81"/>
      <c r="AG1797" s="8"/>
      <c r="AH1797" s="8"/>
      <c r="AI1797" s="8"/>
      <c r="AJ1797" s="8"/>
      <c r="AK1797" s="81"/>
      <c r="AL1797" s="183"/>
      <c r="AM1797" s="8"/>
      <c r="AN1797" s="8"/>
      <c r="AO1797" s="8"/>
      <c r="AP1797" s="8"/>
      <c r="AQ1797" s="13"/>
      <c r="AR1797" s="209"/>
      <c r="AS1797" s="82"/>
      <c r="AT1797" s="82"/>
      <c r="AU1797" s="82"/>
      <c r="AV1797" s="82"/>
      <c r="AW1797" s="13"/>
      <c r="AX1797" s="82"/>
      <c r="AY1797" s="8"/>
      <c r="AZ1797" s="213"/>
      <c r="BA1797" s="209"/>
      <c r="BB1797" s="8"/>
      <c r="BC1797" s="8"/>
      <c r="BD1797" s="209"/>
      <c r="BE1797" s="8"/>
      <c r="BF1797" s="82"/>
      <c r="BG1797" s="80"/>
      <c r="BH1797" s="13"/>
      <c r="BI1797" s="7"/>
      <c r="BJ1797" s="12"/>
      <c r="BK1797" s="82"/>
      <c r="BL1797" s="82"/>
      <c r="BM1797" s="209"/>
      <c r="BN1797" s="209"/>
      <c r="BO1797" s="209"/>
      <c r="BP1797" s="8"/>
      <c r="BQ1797" s="8"/>
      <c r="BR1797" s="183"/>
      <c r="BS1797" s="175" t="str">
        <f>_xlfn.LET(_xlpm.vID,$B1797,_xlpm.vName,$C1797,_xlpm.vPort,TRIM($E1797&amp;""),_xlpm.vCountry,TRIM($Q1797&amp;""),_xlpm.vPostal,TRIM($O1797&amp;""),_xlpm.vCityRaw,TRIM($N1797&amp;""),_xlpm.vCity,TRIM(LEFT(_xlpm.vCityRaw,IFERROR(FIND(",",_xlpm.vCityRaw&amp;","),LEN(_xlpm.vCityRaw)+1)-1)),_xlpm.vProv,TRIM($P1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7" s="91" t="str">
        <f>IF(AND(ISBLANK($B1797),ISBLANK($C1797)),"",IF(fund_fx = "USD",_xlfn.XLOOKUP($H1797,fx[currency_code],fx[rate],1), _xlfn.XLOOKUP($H1797,fx[currency_code],fx[rate],1)/_xlfn.XLOOKUP(fund_fx,fx[currency_code],fx[rate],1)))</f>
        <v/>
      </c>
    </row>
    <row r="1798" spans="2:72" ht="13.05" customHeight="1" x14ac:dyDescent="0.3">
      <c r="B1798" s="7"/>
      <c r="C1798" s="7"/>
      <c r="D1798" s="6"/>
      <c r="E1798" s="6"/>
      <c r="F1798" s="8"/>
      <c r="G1798" s="7"/>
      <c r="H1798" s="7"/>
      <c r="J1798" s="7"/>
      <c r="K1798" s="7"/>
      <c r="L1798" s="7"/>
      <c r="M1798" s="7"/>
      <c r="N1798" s="7"/>
      <c r="O1798" s="7"/>
      <c r="P1798" s="7"/>
      <c r="Q1798" s="9"/>
      <c r="S1798" s="9"/>
      <c r="T1798" s="8"/>
      <c r="U1798" s="8"/>
      <c r="V1798" s="8"/>
      <c r="W1798" s="9"/>
      <c r="X1798" s="8"/>
      <c r="Y1798" s="209"/>
      <c r="Z1798" s="8"/>
      <c r="AA1798" s="8"/>
      <c r="AB1798" s="8"/>
      <c r="AC1798" s="209"/>
      <c r="AD1798" s="8"/>
      <c r="AE1798" s="8"/>
      <c r="AF1798" s="81"/>
      <c r="AG1798" s="8"/>
      <c r="AH1798" s="8"/>
      <c r="AI1798" s="8"/>
      <c r="AJ1798" s="8"/>
      <c r="AK1798" s="81"/>
      <c r="AL1798" s="183"/>
      <c r="AM1798" s="8"/>
      <c r="AN1798" s="8"/>
      <c r="AO1798" s="8"/>
      <c r="AP1798" s="8"/>
      <c r="AQ1798" s="13"/>
      <c r="AR1798" s="209"/>
      <c r="AS1798" s="82"/>
      <c r="AT1798" s="82"/>
      <c r="AU1798" s="82"/>
      <c r="AV1798" s="82"/>
      <c r="AW1798" s="13"/>
      <c r="AX1798" s="82"/>
      <c r="AY1798" s="8"/>
      <c r="AZ1798" s="213"/>
      <c r="BA1798" s="209"/>
      <c r="BB1798" s="8"/>
      <c r="BC1798" s="8"/>
      <c r="BD1798" s="209"/>
      <c r="BE1798" s="8"/>
      <c r="BF1798" s="82"/>
      <c r="BG1798" s="80"/>
      <c r="BH1798" s="13"/>
      <c r="BI1798" s="7"/>
      <c r="BJ1798" s="12"/>
      <c r="BK1798" s="82"/>
      <c r="BL1798" s="82"/>
      <c r="BM1798" s="209"/>
      <c r="BN1798" s="209"/>
      <c r="BO1798" s="209"/>
      <c r="BP1798" s="8"/>
      <c r="BQ1798" s="8"/>
      <c r="BR1798" s="183"/>
      <c r="BS1798" s="175" t="str">
        <f>_xlfn.LET(_xlpm.vID,$B1798,_xlpm.vName,$C1798,_xlpm.vPort,TRIM($E1798&amp;""),_xlpm.vCountry,TRIM($Q1798&amp;""),_xlpm.vPostal,TRIM($O1798&amp;""),_xlpm.vCityRaw,TRIM($N1798&amp;""),_xlpm.vCity,TRIM(LEFT(_xlpm.vCityRaw,IFERROR(FIND(",",_xlpm.vCityRaw&amp;","),LEN(_xlpm.vCityRaw)+1)-1)),_xlpm.vProv,TRIM($P1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8" s="91" t="str">
        <f>IF(AND(ISBLANK($B1798),ISBLANK($C1798)),"",IF(fund_fx = "USD",_xlfn.XLOOKUP($H1798,fx[currency_code],fx[rate],1), _xlfn.XLOOKUP($H1798,fx[currency_code],fx[rate],1)/_xlfn.XLOOKUP(fund_fx,fx[currency_code],fx[rate],1)))</f>
        <v/>
      </c>
    </row>
    <row r="1799" spans="2:72" ht="13.05" customHeight="1" x14ac:dyDescent="0.3">
      <c r="B1799" s="7"/>
      <c r="C1799" s="7"/>
      <c r="D1799" s="6"/>
      <c r="E1799" s="6"/>
      <c r="F1799" s="8"/>
      <c r="G1799" s="7"/>
      <c r="H1799" s="7"/>
      <c r="J1799" s="7"/>
      <c r="K1799" s="7"/>
      <c r="L1799" s="7"/>
      <c r="M1799" s="7"/>
      <c r="N1799" s="7"/>
      <c r="O1799" s="7"/>
      <c r="P1799" s="7"/>
      <c r="Q1799" s="9"/>
      <c r="S1799" s="9"/>
      <c r="T1799" s="8"/>
      <c r="U1799" s="8"/>
      <c r="V1799" s="8"/>
      <c r="W1799" s="9"/>
      <c r="X1799" s="8"/>
      <c r="Y1799" s="209"/>
      <c r="Z1799" s="8"/>
      <c r="AA1799" s="8"/>
      <c r="AB1799" s="8"/>
      <c r="AC1799" s="209"/>
      <c r="AD1799" s="8"/>
      <c r="AE1799" s="8"/>
      <c r="AF1799" s="81"/>
      <c r="AG1799" s="8"/>
      <c r="AH1799" s="8"/>
      <c r="AI1799" s="8"/>
      <c r="AJ1799" s="8"/>
      <c r="AK1799" s="81"/>
      <c r="AL1799" s="183"/>
      <c r="AM1799" s="8"/>
      <c r="AN1799" s="8"/>
      <c r="AO1799" s="8"/>
      <c r="AP1799" s="8"/>
      <c r="AQ1799" s="13"/>
      <c r="AR1799" s="209"/>
      <c r="AS1799" s="82"/>
      <c r="AT1799" s="82"/>
      <c r="AU1799" s="82"/>
      <c r="AV1799" s="82"/>
      <c r="AW1799" s="13"/>
      <c r="AX1799" s="82"/>
      <c r="AY1799" s="8"/>
      <c r="AZ1799" s="213"/>
      <c r="BA1799" s="209"/>
      <c r="BB1799" s="8"/>
      <c r="BC1799" s="8"/>
      <c r="BD1799" s="209"/>
      <c r="BE1799" s="8"/>
      <c r="BF1799" s="82"/>
      <c r="BG1799" s="80"/>
      <c r="BH1799" s="13"/>
      <c r="BI1799" s="7"/>
      <c r="BJ1799" s="12"/>
      <c r="BK1799" s="82"/>
      <c r="BL1799" s="82"/>
      <c r="BM1799" s="209"/>
      <c r="BN1799" s="209"/>
      <c r="BO1799" s="209"/>
      <c r="BP1799" s="8"/>
      <c r="BQ1799" s="8"/>
      <c r="BR1799" s="183"/>
      <c r="BS1799" s="175" t="str">
        <f>_xlfn.LET(_xlpm.vID,$B1799,_xlpm.vName,$C1799,_xlpm.vPort,TRIM($E1799&amp;""),_xlpm.vCountry,TRIM($Q1799&amp;""),_xlpm.vPostal,TRIM($O1799&amp;""),_xlpm.vCityRaw,TRIM($N1799&amp;""),_xlpm.vCity,TRIM(LEFT(_xlpm.vCityRaw,IFERROR(FIND(",",_xlpm.vCityRaw&amp;","),LEN(_xlpm.vCityRaw)+1)-1)),_xlpm.vProv,TRIM($P1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9" s="91" t="str">
        <f>IF(AND(ISBLANK($B1799),ISBLANK($C1799)),"",IF(fund_fx = "USD",_xlfn.XLOOKUP($H1799,fx[currency_code],fx[rate],1), _xlfn.XLOOKUP($H1799,fx[currency_code],fx[rate],1)/_xlfn.XLOOKUP(fund_fx,fx[currency_code],fx[rate],1)))</f>
        <v/>
      </c>
    </row>
    <row r="1800" spans="2:72" ht="13.05" customHeight="1" x14ac:dyDescent="0.3">
      <c r="B1800" s="7"/>
      <c r="C1800" s="7"/>
      <c r="D1800" s="6"/>
      <c r="E1800" s="6"/>
      <c r="F1800" s="8"/>
      <c r="G1800" s="7"/>
      <c r="H1800" s="7"/>
      <c r="J1800" s="7"/>
      <c r="K1800" s="7"/>
      <c r="L1800" s="7"/>
      <c r="M1800" s="7"/>
      <c r="N1800" s="7"/>
      <c r="O1800" s="7"/>
      <c r="P1800" s="7"/>
      <c r="Q1800" s="9"/>
      <c r="S1800" s="9"/>
      <c r="T1800" s="8"/>
      <c r="U1800" s="8"/>
      <c r="V1800" s="8"/>
      <c r="W1800" s="9"/>
      <c r="X1800" s="8"/>
      <c r="Y1800" s="209"/>
      <c r="Z1800" s="8"/>
      <c r="AA1800" s="8"/>
      <c r="AB1800" s="8"/>
      <c r="AC1800" s="209"/>
      <c r="AD1800" s="8"/>
      <c r="AE1800" s="8"/>
      <c r="AF1800" s="81"/>
      <c r="AG1800" s="8"/>
      <c r="AH1800" s="8"/>
      <c r="AI1800" s="8"/>
      <c r="AJ1800" s="8"/>
      <c r="AK1800" s="81"/>
      <c r="AL1800" s="183"/>
      <c r="AM1800" s="8"/>
      <c r="AN1800" s="8"/>
      <c r="AO1800" s="8"/>
      <c r="AP1800" s="8"/>
      <c r="AQ1800" s="13"/>
      <c r="AR1800" s="209"/>
      <c r="AS1800" s="82"/>
      <c r="AT1800" s="82"/>
      <c r="AU1800" s="82"/>
      <c r="AV1800" s="82"/>
      <c r="AW1800" s="13"/>
      <c r="AX1800" s="82"/>
      <c r="AY1800" s="8"/>
      <c r="AZ1800" s="213"/>
      <c r="BA1800" s="209"/>
      <c r="BB1800" s="8"/>
      <c r="BC1800" s="8"/>
      <c r="BD1800" s="209"/>
      <c r="BE1800" s="8"/>
      <c r="BF1800" s="82"/>
      <c r="BG1800" s="80"/>
      <c r="BH1800" s="13"/>
      <c r="BI1800" s="7"/>
      <c r="BJ1800" s="12"/>
      <c r="BK1800" s="82"/>
      <c r="BL1800" s="82"/>
      <c r="BM1800" s="209"/>
      <c r="BN1800" s="209"/>
      <c r="BO1800" s="209"/>
      <c r="BP1800" s="8"/>
      <c r="BQ1800" s="8"/>
      <c r="BR1800" s="183"/>
      <c r="BS1800" s="175" t="str">
        <f>_xlfn.LET(_xlpm.vID,$B1800,_xlpm.vName,$C1800,_xlpm.vPort,TRIM($E1800&amp;""),_xlpm.vCountry,TRIM($Q1800&amp;""),_xlpm.vPostal,TRIM($O1800&amp;""),_xlpm.vCityRaw,TRIM($N1800&amp;""),_xlpm.vCity,TRIM(LEFT(_xlpm.vCityRaw,IFERROR(FIND(",",_xlpm.vCityRaw&amp;","),LEN(_xlpm.vCityRaw)+1)-1)),_xlpm.vProv,TRIM($P1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0" s="91" t="str">
        <f>IF(AND(ISBLANK($B1800),ISBLANK($C1800)),"",IF(fund_fx = "USD",_xlfn.XLOOKUP($H1800,fx[currency_code],fx[rate],1), _xlfn.XLOOKUP($H1800,fx[currency_code],fx[rate],1)/_xlfn.XLOOKUP(fund_fx,fx[currency_code],fx[rate],1)))</f>
        <v/>
      </c>
    </row>
    <row r="1801" spans="2:72" ht="13.05" customHeight="1" x14ac:dyDescent="0.3">
      <c r="B1801" s="7"/>
      <c r="C1801" s="7"/>
      <c r="D1801" s="6"/>
      <c r="E1801" s="6"/>
      <c r="F1801" s="8"/>
      <c r="G1801" s="7"/>
      <c r="H1801" s="7"/>
      <c r="J1801" s="7"/>
      <c r="K1801" s="7"/>
      <c r="L1801" s="7"/>
      <c r="M1801" s="7"/>
      <c r="N1801" s="7"/>
      <c r="O1801" s="7"/>
      <c r="P1801" s="7"/>
      <c r="Q1801" s="9"/>
      <c r="S1801" s="9"/>
      <c r="T1801" s="8"/>
      <c r="U1801" s="8"/>
      <c r="V1801" s="8"/>
      <c r="W1801" s="9"/>
      <c r="X1801" s="8"/>
      <c r="Y1801" s="209"/>
      <c r="Z1801" s="8"/>
      <c r="AA1801" s="8"/>
      <c r="AB1801" s="8"/>
      <c r="AC1801" s="209"/>
      <c r="AD1801" s="8"/>
      <c r="AE1801" s="8"/>
      <c r="AF1801" s="81"/>
      <c r="AG1801" s="8"/>
      <c r="AH1801" s="8"/>
      <c r="AI1801" s="8"/>
      <c r="AJ1801" s="8"/>
      <c r="AK1801" s="81"/>
      <c r="AL1801" s="183"/>
      <c r="AM1801" s="8"/>
      <c r="AN1801" s="8"/>
      <c r="AO1801" s="8"/>
      <c r="AP1801" s="8"/>
      <c r="AQ1801" s="13"/>
      <c r="AR1801" s="209"/>
      <c r="AS1801" s="82"/>
      <c r="AT1801" s="82"/>
      <c r="AU1801" s="82"/>
      <c r="AV1801" s="82"/>
      <c r="AW1801" s="13"/>
      <c r="AX1801" s="82"/>
      <c r="AY1801" s="8"/>
      <c r="AZ1801" s="213"/>
      <c r="BA1801" s="209"/>
      <c r="BB1801" s="8"/>
      <c r="BC1801" s="8"/>
      <c r="BD1801" s="209"/>
      <c r="BE1801" s="8"/>
      <c r="BF1801" s="82"/>
      <c r="BG1801" s="80"/>
      <c r="BH1801" s="13"/>
      <c r="BI1801" s="7"/>
      <c r="BJ1801" s="12"/>
      <c r="BK1801" s="82"/>
      <c r="BL1801" s="82"/>
      <c r="BM1801" s="209"/>
      <c r="BN1801" s="209"/>
      <c r="BO1801" s="209"/>
      <c r="BP1801" s="8"/>
      <c r="BQ1801" s="8"/>
      <c r="BR1801" s="183"/>
      <c r="BS1801" s="175" t="str">
        <f>_xlfn.LET(_xlpm.vID,$B1801,_xlpm.vName,$C1801,_xlpm.vPort,TRIM($E1801&amp;""),_xlpm.vCountry,TRIM($Q1801&amp;""),_xlpm.vPostal,TRIM($O1801&amp;""),_xlpm.vCityRaw,TRIM($N1801&amp;""),_xlpm.vCity,TRIM(LEFT(_xlpm.vCityRaw,IFERROR(FIND(",",_xlpm.vCityRaw&amp;","),LEN(_xlpm.vCityRaw)+1)-1)),_xlpm.vProv,TRIM($P1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1" s="91" t="str">
        <f>IF(AND(ISBLANK($B1801),ISBLANK($C1801)),"",IF(fund_fx = "USD",_xlfn.XLOOKUP($H1801,fx[currency_code],fx[rate],1), _xlfn.XLOOKUP($H1801,fx[currency_code],fx[rate],1)/_xlfn.XLOOKUP(fund_fx,fx[currency_code],fx[rate],1)))</f>
        <v/>
      </c>
    </row>
    <row r="1802" spans="2:72" ht="13.05" customHeight="1" x14ac:dyDescent="0.3">
      <c r="B1802" s="7"/>
      <c r="C1802" s="7"/>
      <c r="D1802" s="6"/>
      <c r="E1802" s="6"/>
      <c r="F1802" s="8"/>
      <c r="G1802" s="7"/>
      <c r="H1802" s="7"/>
      <c r="J1802" s="7"/>
      <c r="K1802" s="7"/>
      <c r="L1802" s="7"/>
      <c r="M1802" s="7"/>
      <c r="N1802" s="7"/>
      <c r="O1802" s="7"/>
      <c r="P1802" s="7"/>
      <c r="Q1802" s="9"/>
      <c r="S1802" s="9"/>
      <c r="T1802" s="8"/>
      <c r="U1802" s="8"/>
      <c r="V1802" s="8"/>
      <c r="W1802" s="9"/>
      <c r="X1802" s="8"/>
      <c r="Y1802" s="209"/>
      <c r="Z1802" s="8"/>
      <c r="AA1802" s="8"/>
      <c r="AB1802" s="8"/>
      <c r="AC1802" s="209"/>
      <c r="AD1802" s="8"/>
      <c r="AE1802" s="8"/>
      <c r="AF1802" s="81"/>
      <c r="AG1802" s="8"/>
      <c r="AH1802" s="8"/>
      <c r="AI1802" s="8"/>
      <c r="AJ1802" s="8"/>
      <c r="AK1802" s="81"/>
      <c r="AL1802" s="183"/>
      <c r="AM1802" s="8"/>
      <c r="AN1802" s="8"/>
      <c r="AO1802" s="8"/>
      <c r="AP1802" s="8"/>
      <c r="AQ1802" s="13"/>
      <c r="AR1802" s="209"/>
      <c r="AS1802" s="82"/>
      <c r="AT1802" s="82"/>
      <c r="AU1802" s="82"/>
      <c r="AV1802" s="82"/>
      <c r="AW1802" s="13"/>
      <c r="AX1802" s="82"/>
      <c r="AY1802" s="8"/>
      <c r="AZ1802" s="213"/>
      <c r="BA1802" s="209"/>
      <c r="BB1802" s="8"/>
      <c r="BC1802" s="8"/>
      <c r="BD1802" s="209"/>
      <c r="BE1802" s="8"/>
      <c r="BF1802" s="82"/>
      <c r="BG1802" s="80"/>
      <c r="BH1802" s="13"/>
      <c r="BI1802" s="7"/>
      <c r="BJ1802" s="12"/>
      <c r="BK1802" s="82"/>
      <c r="BL1802" s="82"/>
      <c r="BM1802" s="209"/>
      <c r="BN1802" s="209"/>
      <c r="BO1802" s="209"/>
      <c r="BP1802" s="8"/>
      <c r="BQ1802" s="8"/>
      <c r="BR1802" s="183"/>
      <c r="BS1802" s="175" t="str">
        <f>_xlfn.LET(_xlpm.vID,$B1802,_xlpm.vName,$C1802,_xlpm.vPort,TRIM($E1802&amp;""),_xlpm.vCountry,TRIM($Q1802&amp;""),_xlpm.vPostal,TRIM($O1802&amp;""),_xlpm.vCityRaw,TRIM($N1802&amp;""),_xlpm.vCity,TRIM(LEFT(_xlpm.vCityRaw,IFERROR(FIND(",",_xlpm.vCityRaw&amp;","),LEN(_xlpm.vCityRaw)+1)-1)),_xlpm.vProv,TRIM($P1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2" s="91" t="str">
        <f>IF(AND(ISBLANK($B1802),ISBLANK($C1802)),"",IF(fund_fx = "USD",_xlfn.XLOOKUP($H1802,fx[currency_code],fx[rate],1), _xlfn.XLOOKUP($H1802,fx[currency_code],fx[rate],1)/_xlfn.XLOOKUP(fund_fx,fx[currency_code],fx[rate],1)))</f>
        <v/>
      </c>
    </row>
    <row r="1803" spans="2:72" ht="13.05" customHeight="1" x14ac:dyDescent="0.3">
      <c r="B1803" s="7"/>
      <c r="C1803" s="7"/>
      <c r="D1803" s="6"/>
      <c r="E1803" s="6"/>
      <c r="F1803" s="8"/>
      <c r="G1803" s="7"/>
      <c r="H1803" s="7"/>
      <c r="J1803" s="7"/>
      <c r="K1803" s="7"/>
      <c r="L1803" s="7"/>
      <c r="M1803" s="7"/>
      <c r="N1803" s="7"/>
      <c r="O1803" s="7"/>
      <c r="P1803" s="7"/>
      <c r="Q1803" s="9"/>
      <c r="S1803" s="9"/>
      <c r="T1803" s="8"/>
      <c r="U1803" s="8"/>
      <c r="V1803" s="8"/>
      <c r="W1803" s="9"/>
      <c r="X1803" s="8"/>
      <c r="Y1803" s="209"/>
      <c r="Z1803" s="8"/>
      <c r="AA1803" s="8"/>
      <c r="AB1803" s="8"/>
      <c r="AC1803" s="209"/>
      <c r="AD1803" s="8"/>
      <c r="AE1803" s="8"/>
      <c r="AF1803" s="81"/>
      <c r="AG1803" s="8"/>
      <c r="AH1803" s="8"/>
      <c r="AI1803" s="8"/>
      <c r="AJ1803" s="8"/>
      <c r="AK1803" s="81"/>
      <c r="AL1803" s="183"/>
      <c r="AM1803" s="8"/>
      <c r="AN1803" s="8"/>
      <c r="AO1803" s="8"/>
      <c r="AP1803" s="8"/>
      <c r="AQ1803" s="13"/>
      <c r="AR1803" s="209"/>
      <c r="AS1803" s="82"/>
      <c r="AT1803" s="82"/>
      <c r="AU1803" s="82"/>
      <c r="AV1803" s="82"/>
      <c r="AW1803" s="13"/>
      <c r="AX1803" s="82"/>
      <c r="AY1803" s="8"/>
      <c r="AZ1803" s="213"/>
      <c r="BA1803" s="209"/>
      <c r="BB1803" s="8"/>
      <c r="BC1803" s="8"/>
      <c r="BD1803" s="209"/>
      <c r="BE1803" s="8"/>
      <c r="BF1803" s="82"/>
      <c r="BG1803" s="80"/>
      <c r="BH1803" s="13"/>
      <c r="BI1803" s="7"/>
      <c r="BJ1803" s="12"/>
      <c r="BK1803" s="82"/>
      <c r="BL1803" s="82"/>
      <c r="BM1803" s="209"/>
      <c r="BN1803" s="209"/>
      <c r="BO1803" s="209"/>
      <c r="BP1803" s="8"/>
      <c r="BQ1803" s="8"/>
      <c r="BR1803" s="183"/>
      <c r="BS1803" s="175" t="str">
        <f>_xlfn.LET(_xlpm.vID,$B1803,_xlpm.vName,$C1803,_xlpm.vPort,TRIM($E1803&amp;""),_xlpm.vCountry,TRIM($Q1803&amp;""),_xlpm.vPostal,TRIM($O1803&amp;""),_xlpm.vCityRaw,TRIM($N1803&amp;""),_xlpm.vCity,TRIM(LEFT(_xlpm.vCityRaw,IFERROR(FIND(",",_xlpm.vCityRaw&amp;","),LEN(_xlpm.vCityRaw)+1)-1)),_xlpm.vProv,TRIM($P1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3" s="91" t="str">
        <f>IF(AND(ISBLANK($B1803),ISBLANK($C1803)),"",IF(fund_fx = "USD",_xlfn.XLOOKUP($H1803,fx[currency_code],fx[rate],1), _xlfn.XLOOKUP($H1803,fx[currency_code],fx[rate],1)/_xlfn.XLOOKUP(fund_fx,fx[currency_code],fx[rate],1)))</f>
        <v/>
      </c>
    </row>
    <row r="1804" spans="2:72" ht="13.05" customHeight="1" x14ac:dyDescent="0.3">
      <c r="B1804" s="7"/>
      <c r="C1804" s="7"/>
      <c r="D1804" s="6"/>
      <c r="E1804" s="6"/>
      <c r="F1804" s="8"/>
      <c r="G1804" s="7"/>
      <c r="H1804" s="7"/>
      <c r="J1804" s="7"/>
      <c r="K1804" s="7"/>
      <c r="L1804" s="7"/>
      <c r="M1804" s="7"/>
      <c r="N1804" s="7"/>
      <c r="O1804" s="7"/>
      <c r="P1804" s="7"/>
      <c r="Q1804" s="9"/>
      <c r="S1804" s="9"/>
      <c r="T1804" s="8"/>
      <c r="U1804" s="8"/>
      <c r="V1804" s="8"/>
      <c r="W1804" s="9"/>
      <c r="X1804" s="8"/>
      <c r="Y1804" s="209"/>
      <c r="Z1804" s="8"/>
      <c r="AA1804" s="8"/>
      <c r="AB1804" s="8"/>
      <c r="AC1804" s="209"/>
      <c r="AD1804" s="8"/>
      <c r="AE1804" s="8"/>
      <c r="AF1804" s="81"/>
      <c r="AG1804" s="8"/>
      <c r="AH1804" s="8"/>
      <c r="AI1804" s="8"/>
      <c r="AJ1804" s="8"/>
      <c r="AK1804" s="81"/>
      <c r="AL1804" s="183"/>
      <c r="AM1804" s="8"/>
      <c r="AN1804" s="8"/>
      <c r="AO1804" s="8"/>
      <c r="AP1804" s="8"/>
      <c r="AQ1804" s="13"/>
      <c r="AR1804" s="209"/>
      <c r="AS1804" s="82"/>
      <c r="AT1804" s="82"/>
      <c r="AU1804" s="82"/>
      <c r="AV1804" s="82"/>
      <c r="AW1804" s="13"/>
      <c r="AX1804" s="82"/>
      <c r="AY1804" s="8"/>
      <c r="AZ1804" s="213"/>
      <c r="BA1804" s="209"/>
      <c r="BB1804" s="8"/>
      <c r="BC1804" s="8"/>
      <c r="BD1804" s="209"/>
      <c r="BE1804" s="8"/>
      <c r="BF1804" s="82"/>
      <c r="BG1804" s="80"/>
      <c r="BH1804" s="13"/>
      <c r="BI1804" s="7"/>
      <c r="BJ1804" s="12"/>
      <c r="BK1804" s="82"/>
      <c r="BL1804" s="82"/>
      <c r="BM1804" s="209"/>
      <c r="BN1804" s="209"/>
      <c r="BO1804" s="209"/>
      <c r="BP1804" s="8"/>
      <c r="BQ1804" s="8"/>
      <c r="BR1804" s="183"/>
      <c r="BS1804" s="175" t="str">
        <f>_xlfn.LET(_xlpm.vID,$B1804,_xlpm.vName,$C1804,_xlpm.vPort,TRIM($E1804&amp;""),_xlpm.vCountry,TRIM($Q1804&amp;""),_xlpm.vPostal,TRIM($O1804&amp;""),_xlpm.vCityRaw,TRIM($N1804&amp;""),_xlpm.vCity,TRIM(LEFT(_xlpm.vCityRaw,IFERROR(FIND(",",_xlpm.vCityRaw&amp;","),LEN(_xlpm.vCityRaw)+1)-1)),_xlpm.vProv,TRIM($P1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4" s="91" t="str">
        <f>IF(AND(ISBLANK($B1804),ISBLANK($C1804)),"",IF(fund_fx = "USD",_xlfn.XLOOKUP($H1804,fx[currency_code],fx[rate],1), _xlfn.XLOOKUP($H1804,fx[currency_code],fx[rate],1)/_xlfn.XLOOKUP(fund_fx,fx[currency_code],fx[rate],1)))</f>
        <v/>
      </c>
    </row>
    <row r="1805" spans="2:72" ht="13.05" customHeight="1" x14ac:dyDescent="0.3">
      <c r="B1805" s="7"/>
      <c r="C1805" s="7"/>
      <c r="D1805" s="6"/>
      <c r="E1805" s="6"/>
      <c r="F1805" s="8"/>
      <c r="G1805" s="7"/>
      <c r="H1805" s="7"/>
      <c r="J1805" s="7"/>
      <c r="K1805" s="7"/>
      <c r="L1805" s="7"/>
      <c r="M1805" s="7"/>
      <c r="N1805" s="7"/>
      <c r="O1805" s="7"/>
      <c r="P1805" s="7"/>
      <c r="Q1805" s="9"/>
      <c r="S1805" s="9"/>
      <c r="T1805" s="8"/>
      <c r="U1805" s="8"/>
      <c r="V1805" s="8"/>
      <c r="W1805" s="9"/>
      <c r="X1805" s="8"/>
      <c r="Y1805" s="209"/>
      <c r="Z1805" s="8"/>
      <c r="AA1805" s="8"/>
      <c r="AB1805" s="8"/>
      <c r="AC1805" s="209"/>
      <c r="AD1805" s="8"/>
      <c r="AE1805" s="8"/>
      <c r="AF1805" s="81"/>
      <c r="AG1805" s="8"/>
      <c r="AH1805" s="8"/>
      <c r="AI1805" s="8"/>
      <c r="AJ1805" s="8"/>
      <c r="AK1805" s="81"/>
      <c r="AL1805" s="183"/>
      <c r="AM1805" s="8"/>
      <c r="AN1805" s="8"/>
      <c r="AO1805" s="8"/>
      <c r="AP1805" s="8"/>
      <c r="AQ1805" s="13"/>
      <c r="AR1805" s="209"/>
      <c r="AS1805" s="82"/>
      <c r="AT1805" s="82"/>
      <c r="AU1805" s="82"/>
      <c r="AV1805" s="82"/>
      <c r="AW1805" s="13"/>
      <c r="AX1805" s="82"/>
      <c r="AY1805" s="8"/>
      <c r="AZ1805" s="213"/>
      <c r="BA1805" s="209"/>
      <c r="BB1805" s="8"/>
      <c r="BC1805" s="8"/>
      <c r="BD1805" s="209"/>
      <c r="BE1805" s="8"/>
      <c r="BF1805" s="82"/>
      <c r="BG1805" s="80"/>
      <c r="BH1805" s="13"/>
      <c r="BI1805" s="7"/>
      <c r="BJ1805" s="12"/>
      <c r="BK1805" s="82"/>
      <c r="BL1805" s="82"/>
      <c r="BM1805" s="209"/>
      <c r="BN1805" s="209"/>
      <c r="BO1805" s="209"/>
      <c r="BP1805" s="8"/>
      <c r="BQ1805" s="8"/>
      <c r="BR1805" s="183"/>
      <c r="BS1805" s="175" t="str">
        <f>_xlfn.LET(_xlpm.vID,$B1805,_xlpm.vName,$C1805,_xlpm.vPort,TRIM($E1805&amp;""),_xlpm.vCountry,TRIM($Q1805&amp;""),_xlpm.vPostal,TRIM($O1805&amp;""),_xlpm.vCityRaw,TRIM($N1805&amp;""),_xlpm.vCity,TRIM(LEFT(_xlpm.vCityRaw,IFERROR(FIND(",",_xlpm.vCityRaw&amp;","),LEN(_xlpm.vCityRaw)+1)-1)),_xlpm.vProv,TRIM($P1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5" s="91" t="str">
        <f>IF(AND(ISBLANK($B1805),ISBLANK($C1805)),"",IF(fund_fx = "USD",_xlfn.XLOOKUP($H1805,fx[currency_code],fx[rate],1), _xlfn.XLOOKUP($H1805,fx[currency_code],fx[rate],1)/_xlfn.XLOOKUP(fund_fx,fx[currency_code],fx[rate],1)))</f>
        <v/>
      </c>
    </row>
    <row r="1806" spans="2:72" ht="13.05" customHeight="1" x14ac:dyDescent="0.3">
      <c r="B1806" s="7"/>
      <c r="C1806" s="7"/>
      <c r="D1806" s="6"/>
      <c r="E1806" s="6"/>
      <c r="F1806" s="8"/>
      <c r="G1806" s="7"/>
      <c r="H1806" s="7"/>
      <c r="J1806" s="7"/>
      <c r="K1806" s="7"/>
      <c r="L1806" s="7"/>
      <c r="M1806" s="7"/>
      <c r="N1806" s="7"/>
      <c r="O1806" s="7"/>
      <c r="P1806" s="7"/>
      <c r="Q1806" s="9"/>
      <c r="S1806" s="9"/>
      <c r="T1806" s="8"/>
      <c r="U1806" s="8"/>
      <c r="V1806" s="8"/>
      <c r="W1806" s="9"/>
      <c r="X1806" s="8"/>
      <c r="Y1806" s="209"/>
      <c r="Z1806" s="8"/>
      <c r="AA1806" s="8"/>
      <c r="AB1806" s="8"/>
      <c r="AC1806" s="209"/>
      <c r="AD1806" s="8"/>
      <c r="AE1806" s="8"/>
      <c r="AF1806" s="81"/>
      <c r="AG1806" s="8"/>
      <c r="AH1806" s="8"/>
      <c r="AI1806" s="8"/>
      <c r="AJ1806" s="8"/>
      <c r="AK1806" s="81"/>
      <c r="AL1806" s="183"/>
      <c r="AM1806" s="8"/>
      <c r="AN1806" s="8"/>
      <c r="AO1806" s="8"/>
      <c r="AP1806" s="8"/>
      <c r="AQ1806" s="13"/>
      <c r="AR1806" s="209"/>
      <c r="AS1806" s="82"/>
      <c r="AT1806" s="82"/>
      <c r="AU1806" s="82"/>
      <c r="AV1806" s="82"/>
      <c r="AW1806" s="13"/>
      <c r="AX1806" s="82"/>
      <c r="AY1806" s="8"/>
      <c r="AZ1806" s="213"/>
      <c r="BA1806" s="209"/>
      <c r="BB1806" s="8"/>
      <c r="BC1806" s="8"/>
      <c r="BD1806" s="209"/>
      <c r="BE1806" s="8"/>
      <c r="BF1806" s="82"/>
      <c r="BG1806" s="80"/>
      <c r="BH1806" s="13"/>
      <c r="BI1806" s="7"/>
      <c r="BJ1806" s="12"/>
      <c r="BK1806" s="82"/>
      <c r="BL1806" s="82"/>
      <c r="BM1806" s="209"/>
      <c r="BN1806" s="209"/>
      <c r="BO1806" s="209"/>
      <c r="BP1806" s="8"/>
      <c r="BQ1806" s="8"/>
      <c r="BR1806" s="183"/>
      <c r="BS1806" s="175" t="str">
        <f>_xlfn.LET(_xlpm.vID,$B1806,_xlpm.vName,$C1806,_xlpm.vPort,TRIM($E1806&amp;""),_xlpm.vCountry,TRIM($Q1806&amp;""),_xlpm.vPostal,TRIM($O1806&amp;""),_xlpm.vCityRaw,TRIM($N1806&amp;""),_xlpm.vCity,TRIM(LEFT(_xlpm.vCityRaw,IFERROR(FIND(",",_xlpm.vCityRaw&amp;","),LEN(_xlpm.vCityRaw)+1)-1)),_xlpm.vProv,TRIM($P1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6" s="91" t="str">
        <f>IF(AND(ISBLANK($B1806),ISBLANK($C1806)),"",IF(fund_fx = "USD",_xlfn.XLOOKUP($H1806,fx[currency_code],fx[rate],1), _xlfn.XLOOKUP($H1806,fx[currency_code],fx[rate],1)/_xlfn.XLOOKUP(fund_fx,fx[currency_code],fx[rate],1)))</f>
        <v/>
      </c>
    </row>
    <row r="1807" spans="2:72" ht="13.05" customHeight="1" x14ac:dyDescent="0.3">
      <c r="B1807" s="7"/>
      <c r="C1807" s="7"/>
      <c r="D1807" s="6"/>
      <c r="E1807" s="6"/>
      <c r="F1807" s="8"/>
      <c r="G1807" s="7"/>
      <c r="H1807" s="7"/>
      <c r="J1807" s="7"/>
      <c r="K1807" s="7"/>
      <c r="L1807" s="7"/>
      <c r="M1807" s="7"/>
      <c r="N1807" s="7"/>
      <c r="O1807" s="7"/>
      <c r="P1807" s="7"/>
      <c r="Q1807" s="9"/>
      <c r="S1807" s="9"/>
      <c r="T1807" s="8"/>
      <c r="U1807" s="8"/>
      <c r="V1807" s="8"/>
      <c r="W1807" s="9"/>
      <c r="X1807" s="8"/>
      <c r="Y1807" s="209"/>
      <c r="Z1807" s="8"/>
      <c r="AA1807" s="8"/>
      <c r="AB1807" s="8"/>
      <c r="AC1807" s="209"/>
      <c r="AD1807" s="8"/>
      <c r="AE1807" s="8"/>
      <c r="AF1807" s="81"/>
      <c r="AG1807" s="8"/>
      <c r="AH1807" s="8"/>
      <c r="AI1807" s="8"/>
      <c r="AJ1807" s="8"/>
      <c r="AK1807" s="81"/>
      <c r="AL1807" s="183"/>
      <c r="AM1807" s="8"/>
      <c r="AN1807" s="8"/>
      <c r="AO1807" s="8"/>
      <c r="AP1807" s="8"/>
      <c r="AQ1807" s="13"/>
      <c r="AR1807" s="209"/>
      <c r="AS1807" s="82"/>
      <c r="AT1807" s="82"/>
      <c r="AU1807" s="82"/>
      <c r="AV1807" s="82"/>
      <c r="AW1807" s="13"/>
      <c r="AX1807" s="82"/>
      <c r="AY1807" s="8"/>
      <c r="AZ1807" s="213"/>
      <c r="BA1807" s="209"/>
      <c r="BB1807" s="8"/>
      <c r="BC1807" s="8"/>
      <c r="BD1807" s="209"/>
      <c r="BE1807" s="8"/>
      <c r="BF1807" s="82"/>
      <c r="BG1807" s="80"/>
      <c r="BH1807" s="13"/>
      <c r="BI1807" s="7"/>
      <c r="BJ1807" s="12"/>
      <c r="BK1807" s="82"/>
      <c r="BL1807" s="82"/>
      <c r="BM1807" s="209"/>
      <c r="BN1807" s="209"/>
      <c r="BO1807" s="209"/>
      <c r="BP1807" s="8"/>
      <c r="BQ1807" s="8"/>
      <c r="BR1807" s="183"/>
      <c r="BS1807" s="175" t="str">
        <f>_xlfn.LET(_xlpm.vID,$B1807,_xlpm.vName,$C1807,_xlpm.vPort,TRIM($E1807&amp;""),_xlpm.vCountry,TRIM($Q1807&amp;""),_xlpm.vPostal,TRIM($O1807&amp;""),_xlpm.vCityRaw,TRIM($N1807&amp;""),_xlpm.vCity,TRIM(LEFT(_xlpm.vCityRaw,IFERROR(FIND(",",_xlpm.vCityRaw&amp;","),LEN(_xlpm.vCityRaw)+1)-1)),_xlpm.vProv,TRIM($P1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7" s="91" t="str">
        <f>IF(AND(ISBLANK($B1807),ISBLANK($C1807)),"",IF(fund_fx = "USD",_xlfn.XLOOKUP($H1807,fx[currency_code],fx[rate],1), _xlfn.XLOOKUP($H1807,fx[currency_code],fx[rate],1)/_xlfn.XLOOKUP(fund_fx,fx[currency_code],fx[rate],1)))</f>
        <v/>
      </c>
    </row>
    <row r="1808" spans="2:72" ht="13.05" customHeight="1" x14ac:dyDescent="0.3">
      <c r="B1808" s="7"/>
      <c r="C1808" s="7"/>
      <c r="D1808" s="6"/>
      <c r="E1808" s="6"/>
      <c r="F1808" s="8"/>
      <c r="G1808" s="7"/>
      <c r="H1808" s="7"/>
      <c r="J1808" s="7"/>
      <c r="K1808" s="7"/>
      <c r="L1808" s="7"/>
      <c r="M1808" s="7"/>
      <c r="N1808" s="7"/>
      <c r="O1808" s="7"/>
      <c r="P1808" s="7"/>
      <c r="Q1808" s="9"/>
      <c r="S1808" s="9"/>
      <c r="T1808" s="8"/>
      <c r="U1808" s="8"/>
      <c r="V1808" s="8"/>
      <c r="W1808" s="9"/>
      <c r="X1808" s="8"/>
      <c r="Y1808" s="209"/>
      <c r="Z1808" s="8"/>
      <c r="AA1808" s="8"/>
      <c r="AB1808" s="8"/>
      <c r="AC1808" s="209"/>
      <c r="AD1808" s="8"/>
      <c r="AE1808" s="8"/>
      <c r="AF1808" s="81"/>
      <c r="AG1808" s="8"/>
      <c r="AH1808" s="8"/>
      <c r="AI1808" s="8"/>
      <c r="AJ1808" s="8"/>
      <c r="AK1808" s="81"/>
      <c r="AL1808" s="183"/>
      <c r="AM1808" s="8"/>
      <c r="AN1808" s="8"/>
      <c r="AO1808" s="8"/>
      <c r="AP1808" s="8"/>
      <c r="AQ1808" s="13"/>
      <c r="AR1808" s="209"/>
      <c r="AS1808" s="82"/>
      <c r="AT1808" s="82"/>
      <c r="AU1808" s="82"/>
      <c r="AV1808" s="82"/>
      <c r="AW1808" s="13"/>
      <c r="AX1808" s="82"/>
      <c r="AY1808" s="8"/>
      <c r="AZ1808" s="213"/>
      <c r="BA1808" s="209"/>
      <c r="BB1808" s="8"/>
      <c r="BC1808" s="8"/>
      <c r="BD1808" s="209"/>
      <c r="BE1808" s="8"/>
      <c r="BF1808" s="82"/>
      <c r="BG1808" s="80"/>
      <c r="BH1808" s="13"/>
      <c r="BI1808" s="7"/>
      <c r="BJ1808" s="12"/>
      <c r="BK1808" s="82"/>
      <c r="BL1808" s="82"/>
      <c r="BM1808" s="209"/>
      <c r="BN1808" s="209"/>
      <c r="BO1808" s="209"/>
      <c r="BP1808" s="8"/>
      <c r="BQ1808" s="8"/>
      <c r="BR1808" s="183"/>
      <c r="BS1808" s="175" t="str">
        <f>_xlfn.LET(_xlpm.vID,$B1808,_xlpm.vName,$C1808,_xlpm.vPort,TRIM($E1808&amp;""),_xlpm.vCountry,TRIM($Q1808&amp;""),_xlpm.vPostal,TRIM($O1808&amp;""),_xlpm.vCityRaw,TRIM($N1808&amp;""),_xlpm.vCity,TRIM(LEFT(_xlpm.vCityRaw,IFERROR(FIND(",",_xlpm.vCityRaw&amp;","),LEN(_xlpm.vCityRaw)+1)-1)),_xlpm.vProv,TRIM($P1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8" s="91" t="str">
        <f>IF(AND(ISBLANK($B1808),ISBLANK($C1808)),"",IF(fund_fx = "USD",_xlfn.XLOOKUP($H1808,fx[currency_code],fx[rate],1), _xlfn.XLOOKUP($H1808,fx[currency_code],fx[rate],1)/_xlfn.XLOOKUP(fund_fx,fx[currency_code],fx[rate],1)))</f>
        <v/>
      </c>
    </row>
    <row r="1809" spans="2:72" ht="13.05" customHeight="1" x14ac:dyDescent="0.3">
      <c r="B1809" s="7"/>
      <c r="C1809" s="7"/>
      <c r="D1809" s="6"/>
      <c r="E1809" s="6"/>
      <c r="F1809" s="8"/>
      <c r="G1809" s="7"/>
      <c r="H1809" s="7"/>
      <c r="J1809" s="7"/>
      <c r="K1809" s="7"/>
      <c r="L1809" s="7"/>
      <c r="M1809" s="7"/>
      <c r="N1809" s="7"/>
      <c r="O1809" s="7"/>
      <c r="P1809" s="7"/>
      <c r="Q1809" s="9"/>
      <c r="S1809" s="9"/>
      <c r="T1809" s="8"/>
      <c r="U1809" s="8"/>
      <c r="V1809" s="8"/>
      <c r="W1809" s="9"/>
      <c r="X1809" s="8"/>
      <c r="Y1809" s="209"/>
      <c r="Z1809" s="8"/>
      <c r="AA1809" s="8"/>
      <c r="AB1809" s="8"/>
      <c r="AC1809" s="209"/>
      <c r="AD1809" s="8"/>
      <c r="AE1809" s="8"/>
      <c r="AF1809" s="81"/>
      <c r="AG1809" s="8"/>
      <c r="AH1809" s="8"/>
      <c r="AI1809" s="8"/>
      <c r="AJ1809" s="8"/>
      <c r="AK1809" s="81"/>
      <c r="AL1809" s="183"/>
      <c r="AM1809" s="8"/>
      <c r="AN1809" s="8"/>
      <c r="AO1809" s="8"/>
      <c r="AP1809" s="8"/>
      <c r="AQ1809" s="13"/>
      <c r="AR1809" s="209"/>
      <c r="AS1809" s="82"/>
      <c r="AT1809" s="82"/>
      <c r="AU1809" s="82"/>
      <c r="AV1809" s="82"/>
      <c r="AW1809" s="13"/>
      <c r="AX1809" s="82"/>
      <c r="AY1809" s="8"/>
      <c r="AZ1809" s="213"/>
      <c r="BA1809" s="209"/>
      <c r="BB1809" s="8"/>
      <c r="BC1809" s="8"/>
      <c r="BD1809" s="209"/>
      <c r="BE1809" s="8"/>
      <c r="BF1809" s="82"/>
      <c r="BG1809" s="80"/>
      <c r="BH1809" s="13"/>
      <c r="BI1809" s="7"/>
      <c r="BJ1809" s="12"/>
      <c r="BK1809" s="82"/>
      <c r="BL1809" s="82"/>
      <c r="BM1809" s="209"/>
      <c r="BN1809" s="209"/>
      <c r="BO1809" s="209"/>
      <c r="BP1809" s="8"/>
      <c r="BQ1809" s="8"/>
      <c r="BR1809" s="183"/>
      <c r="BS1809" s="175" t="str">
        <f>_xlfn.LET(_xlpm.vID,$B1809,_xlpm.vName,$C1809,_xlpm.vPort,TRIM($E1809&amp;""),_xlpm.vCountry,TRIM($Q1809&amp;""),_xlpm.vPostal,TRIM($O1809&amp;""),_xlpm.vCityRaw,TRIM($N1809&amp;""),_xlpm.vCity,TRIM(LEFT(_xlpm.vCityRaw,IFERROR(FIND(",",_xlpm.vCityRaw&amp;","),LEN(_xlpm.vCityRaw)+1)-1)),_xlpm.vProv,TRIM($P1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9" s="91" t="str">
        <f>IF(AND(ISBLANK($B1809),ISBLANK($C1809)),"",IF(fund_fx = "USD",_xlfn.XLOOKUP($H1809,fx[currency_code],fx[rate],1), _xlfn.XLOOKUP($H1809,fx[currency_code],fx[rate],1)/_xlfn.XLOOKUP(fund_fx,fx[currency_code],fx[rate],1)))</f>
        <v/>
      </c>
    </row>
    <row r="1810" spans="2:72" ht="13.05" customHeight="1" x14ac:dyDescent="0.3">
      <c r="B1810" s="7"/>
      <c r="C1810" s="7"/>
      <c r="D1810" s="6"/>
      <c r="E1810" s="6"/>
      <c r="F1810" s="8"/>
      <c r="G1810" s="7"/>
      <c r="H1810" s="7"/>
      <c r="J1810" s="7"/>
      <c r="K1810" s="7"/>
      <c r="L1810" s="7"/>
      <c r="M1810" s="7"/>
      <c r="N1810" s="7"/>
      <c r="O1810" s="7"/>
      <c r="P1810" s="7"/>
      <c r="Q1810" s="9"/>
      <c r="S1810" s="9"/>
      <c r="T1810" s="8"/>
      <c r="U1810" s="8"/>
      <c r="V1810" s="8"/>
      <c r="W1810" s="9"/>
      <c r="X1810" s="8"/>
      <c r="Y1810" s="209"/>
      <c r="Z1810" s="8"/>
      <c r="AA1810" s="8"/>
      <c r="AB1810" s="8"/>
      <c r="AC1810" s="209"/>
      <c r="AD1810" s="8"/>
      <c r="AE1810" s="8"/>
      <c r="AF1810" s="81"/>
      <c r="AG1810" s="8"/>
      <c r="AH1810" s="8"/>
      <c r="AI1810" s="8"/>
      <c r="AJ1810" s="8"/>
      <c r="AK1810" s="81"/>
      <c r="AL1810" s="183"/>
      <c r="AM1810" s="8"/>
      <c r="AN1810" s="8"/>
      <c r="AO1810" s="8"/>
      <c r="AP1810" s="8"/>
      <c r="AQ1810" s="13"/>
      <c r="AR1810" s="209"/>
      <c r="AS1810" s="82"/>
      <c r="AT1810" s="82"/>
      <c r="AU1810" s="82"/>
      <c r="AV1810" s="82"/>
      <c r="AW1810" s="13"/>
      <c r="AX1810" s="82"/>
      <c r="AY1810" s="8"/>
      <c r="AZ1810" s="213"/>
      <c r="BA1810" s="209"/>
      <c r="BB1810" s="8"/>
      <c r="BC1810" s="8"/>
      <c r="BD1810" s="209"/>
      <c r="BE1810" s="8"/>
      <c r="BF1810" s="82"/>
      <c r="BG1810" s="80"/>
      <c r="BH1810" s="13"/>
      <c r="BI1810" s="7"/>
      <c r="BJ1810" s="12"/>
      <c r="BK1810" s="82"/>
      <c r="BL1810" s="82"/>
      <c r="BM1810" s="209"/>
      <c r="BN1810" s="209"/>
      <c r="BO1810" s="209"/>
      <c r="BP1810" s="8"/>
      <c r="BQ1810" s="8"/>
      <c r="BR1810" s="183"/>
      <c r="BS1810" s="175" t="str">
        <f>_xlfn.LET(_xlpm.vID,$B1810,_xlpm.vName,$C1810,_xlpm.vPort,TRIM($E1810&amp;""),_xlpm.vCountry,TRIM($Q1810&amp;""),_xlpm.vPostal,TRIM($O1810&amp;""),_xlpm.vCityRaw,TRIM($N1810&amp;""),_xlpm.vCity,TRIM(LEFT(_xlpm.vCityRaw,IFERROR(FIND(",",_xlpm.vCityRaw&amp;","),LEN(_xlpm.vCityRaw)+1)-1)),_xlpm.vProv,TRIM($P1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0" s="91" t="str">
        <f>IF(AND(ISBLANK($B1810),ISBLANK($C1810)),"",IF(fund_fx = "USD",_xlfn.XLOOKUP($H1810,fx[currency_code],fx[rate],1), _xlfn.XLOOKUP($H1810,fx[currency_code],fx[rate],1)/_xlfn.XLOOKUP(fund_fx,fx[currency_code],fx[rate],1)))</f>
        <v/>
      </c>
    </row>
    <row r="1811" spans="2:72" ht="13.05" customHeight="1" x14ac:dyDescent="0.3">
      <c r="B1811" s="7"/>
      <c r="C1811" s="7"/>
      <c r="D1811" s="6"/>
      <c r="E1811" s="6"/>
      <c r="F1811" s="8"/>
      <c r="G1811" s="7"/>
      <c r="H1811" s="7"/>
      <c r="J1811" s="7"/>
      <c r="K1811" s="7"/>
      <c r="L1811" s="7"/>
      <c r="M1811" s="7"/>
      <c r="N1811" s="7"/>
      <c r="O1811" s="7"/>
      <c r="P1811" s="7"/>
      <c r="Q1811" s="9"/>
      <c r="S1811" s="9"/>
      <c r="T1811" s="8"/>
      <c r="U1811" s="8"/>
      <c r="V1811" s="8"/>
      <c r="W1811" s="9"/>
      <c r="X1811" s="8"/>
      <c r="Y1811" s="209"/>
      <c r="Z1811" s="8"/>
      <c r="AA1811" s="8"/>
      <c r="AB1811" s="8"/>
      <c r="AC1811" s="209"/>
      <c r="AD1811" s="8"/>
      <c r="AE1811" s="8"/>
      <c r="AF1811" s="81"/>
      <c r="AG1811" s="8"/>
      <c r="AH1811" s="8"/>
      <c r="AI1811" s="8"/>
      <c r="AJ1811" s="8"/>
      <c r="AK1811" s="81"/>
      <c r="AL1811" s="183"/>
      <c r="AM1811" s="8"/>
      <c r="AN1811" s="8"/>
      <c r="AO1811" s="8"/>
      <c r="AP1811" s="8"/>
      <c r="AQ1811" s="13"/>
      <c r="AR1811" s="209"/>
      <c r="AS1811" s="82"/>
      <c r="AT1811" s="82"/>
      <c r="AU1811" s="82"/>
      <c r="AV1811" s="82"/>
      <c r="AW1811" s="13"/>
      <c r="AX1811" s="82"/>
      <c r="AY1811" s="8"/>
      <c r="AZ1811" s="213"/>
      <c r="BA1811" s="209"/>
      <c r="BB1811" s="8"/>
      <c r="BC1811" s="8"/>
      <c r="BD1811" s="209"/>
      <c r="BE1811" s="8"/>
      <c r="BF1811" s="82"/>
      <c r="BG1811" s="80"/>
      <c r="BH1811" s="13"/>
      <c r="BI1811" s="7"/>
      <c r="BJ1811" s="12"/>
      <c r="BK1811" s="82"/>
      <c r="BL1811" s="82"/>
      <c r="BM1811" s="209"/>
      <c r="BN1811" s="209"/>
      <c r="BO1811" s="209"/>
      <c r="BP1811" s="8"/>
      <c r="BQ1811" s="8"/>
      <c r="BR1811" s="183"/>
      <c r="BS1811" s="175" t="str">
        <f>_xlfn.LET(_xlpm.vID,$B1811,_xlpm.vName,$C1811,_xlpm.vPort,TRIM($E1811&amp;""),_xlpm.vCountry,TRIM($Q1811&amp;""),_xlpm.vPostal,TRIM($O1811&amp;""),_xlpm.vCityRaw,TRIM($N1811&amp;""),_xlpm.vCity,TRIM(LEFT(_xlpm.vCityRaw,IFERROR(FIND(",",_xlpm.vCityRaw&amp;","),LEN(_xlpm.vCityRaw)+1)-1)),_xlpm.vProv,TRIM($P1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1" s="91" t="str">
        <f>IF(AND(ISBLANK($B1811),ISBLANK($C1811)),"",IF(fund_fx = "USD",_xlfn.XLOOKUP($H1811,fx[currency_code],fx[rate],1), _xlfn.XLOOKUP($H1811,fx[currency_code],fx[rate],1)/_xlfn.XLOOKUP(fund_fx,fx[currency_code],fx[rate],1)))</f>
        <v/>
      </c>
    </row>
    <row r="1812" spans="2:72" ht="13.05" customHeight="1" x14ac:dyDescent="0.3">
      <c r="B1812" s="7"/>
      <c r="C1812" s="7"/>
      <c r="D1812" s="6"/>
      <c r="E1812" s="6"/>
      <c r="F1812" s="8"/>
      <c r="G1812" s="7"/>
      <c r="H1812" s="7"/>
      <c r="J1812" s="7"/>
      <c r="K1812" s="7"/>
      <c r="L1812" s="7"/>
      <c r="M1812" s="7"/>
      <c r="N1812" s="7"/>
      <c r="O1812" s="7"/>
      <c r="P1812" s="7"/>
      <c r="Q1812" s="9"/>
      <c r="S1812" s="9"/>
      <c r="T1812" s="8"/>
      <c r="U1812" s="8"/>
      <c r="V1812" s="8"/>
      <c r="W1812" s="9"/>
      <c r="X1812" s="8"/>
      <c r="Y1812" s="209"/>
      <c r="Z1812" s="8"/>
      <c r="AA1812" s="8"/>
      <c r="AB1812" s="8"/>
      <c r="AC1812" s="209"/>
      <c r="AD1812" s="8"/>
      <c r="AE1812" s="8"/>
      <c r="AF1812" s="81"/>
      <c r="AG1812" s="8"/>
      <c r="AH1812" s="8"/>
      <c r="AI1812" s="8"/>
      <c r="AJ1812" s="8"/>
      <c r="AK1812" s="81"/>
      <c r="AL1812" s="183"/>
      <c r="AM1812" s="8"/>
      <c r="AN1812" s="8"/>
      <c r="AO1812" s="8"/>
      <c r="AP1812" s="8"/>
      <c r="AQ1812" s="13"/>
      <c r="AR1812" s="209"/>
      <c r="AS1812" s="82"/>
      <c r="AT1812" s="82"/>
      <c r="AU1812" s="82"/>
      <c r="AV1812" s="82"/>
      <c r="AW1812" s="13"/>
      <c r="AX1812" s="82"/>
      <c r="AY1812" s="8"/>
      <c r="AZ1812" s="213"/>
      <c r="BA1812" s="209"/>
      <c r="BB1812" s="8"/>
      <c r="BC1812" s="8"/>
      <c r="BD1812" s="209"/>
      <c r="BE1812" s="8"/>
      <c r="BF1812" s="82"/>
      <c r="BG1812" s="80"/>
      <c r="BH1812" s="13"/>
      <c r="BI1812" s="7"/>
      <c r="BJ1812" s="12"/>
      <c r="BK1812" s="82"/>
      <c r="BL1812" s="82"/>
      <c r="BM1812" s="209"/>
      <c r="BN1812" s="209"/>
      <c r="BO1812" s="209"/>
      <c r="BP1812" s="8"/>
      <c r="BQ1812" s="8"/>
      <c r="BR1812" s="183"/>
      <c r="BS1812" s="175" t="str">
        <f>_xlfn.LET(_xlpm.vID,$B1812,_xlpm.vName,$C1812,_xlpm.vPort,TRIM($E1812&amp;""),_xlpm.vCountry,TRIM($Q1812&amp;""),_xlpm.vPostal,TRIM($O1812&amp;""),_xlpm.vCityRaw,TRIM($N1812&amp;""),_xlpm.vCity,TRIM(LEFT(_xlpm.vCityRaw,IFERROR(FIND(",",_xlpm.vCityRaw&amp;","),LEN(_xlpm.vCityRaw)+1)-1)),_xlpm.vProv,TRIM($P1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2" s="91" t="str">
        <f>IF(AND(ISBLANK($B1812),ISBLANK($C1812)),"",IF(fund_fx = "USD",_xlfn.XLOOKUP($H1812,fx[currency_code],fx[rate],1), _xlfn.XLOOKUP($H1812,fx[currency_code],fx[rate],1)/_xlfn.XLOOKUP(fund_fx,fx[currency_code],fx[rate],1)))</f>
        <v/>
      </c>
    </row>
    <row r="1813" spans="2:72" ht="13.05" customHeight="1" x14ac:dyDescent="0.3">
      <c r="B1813" s="7"/>
      <c r="C1813" s="7"/>
      <c r="D1813" s="6"/>
      <c r="E1813" s="6"/>
      <c r="F1813" s="8"/>
      <c r="G1813" s="7"/>
      <c r="H1813" s="7"/>
      <c r="J1813" s="7"/>
      <c r="K1813" s="7"/>
      <c r="L1813" s="7"/>
      <c r="M1813" s="7"/>
      <c r="N1813" s="7"/>
      <c r="O1813" s="7"/>
      <c r="P1813" s="7"/>
      <c r="Q1813" s="9"/>
      <c r="S1813" s="9"/>
      <c r="T1813" s="8"/>
      <c r="U1813" s="8"/>
      <c r="V1813" s="8"/>
      <c r="W1813" s="9"/>
      <c r="X1813" s="8"/>
      <c r="Y1813" s="209"/>
      <c r="Z1813" s="8"/>
      <c r="AA1813" s="8"/>
      <c r="AB1813" s="8"/>
      <c r="AC1813" s="209"/>
      <c r="AD1813" s="8"/>
      <c r="AE1813" s="8"/>
      <c r="AF1813" s="81"/>
      <c r="AG1813" s="8"/>
      <c r="AH1813" s="8"/>
      <c r="AI1813" s="8"/>
      <c r="AJ1813" s="8"/>
      <c r="AK1813" s="81"/>
      <c r="AL1813" s="183"/>
      <c r="AM1813" s="8"/>
      <c r="AN1813" s="8"/>
      <c r="AO1813" s="8"/>
      <c r="AP1813" s="8"/>
      <c r="AQ1813" s="13"/>
      <c r="AR1813" s="209"/>
      <c r="AS1813" s="82"/>
      <c r="AT1813" s="82"/>
      <c r="AU1813" s="82"/>
      <c r="AV1813" s="82"/>
      <c r="AW1813" s="13"/>
      <c r="AX1813" s="82"/>
      <c r="AY1813" s="8"/>
      <c r="AZ1813" s="213"/>
      <c r="BA1813" s="209"/>
      <c r="BB1813" s="8"/>
      <c r="BC1813" s="8"/>
      <c r="BD1813" s="209"/>
      <c r="BE1813" s="8"/>
      <c r="BF1813" s="82"/>
      <c r="BG1813" s="80"/>
      <c r="BH1813" s="13"/>
      <c r="BI1813" s="7"/>
      <c r="BJ1813" s="12"/>
      <c r="BK1813" s="82"/>
      <c r="BL1813" s="82"/>
      <c r="BM1813" s="209"/>
      <c r="BN1813" s="209"/>
      <c r="BO1813" s="209"/>
      <c r="BP1813" s="8"/>
      <c r="BQ1813" s="8"/>
      <c r="BR1813" s="183"/>
      <c r="BS1813" s="175" t="str">
        <f>_xlfn.LET(_xlpm.vID,$B1813,_xlpm.vName,$C1813,_xlpm.vPort,TRIM($E1813&amp;""),_xlpm.vCountry,TRIM($Q1813&amp;""),_xlpm.vPostal,TRIM($O1813&amp;""),_xlpm.vCityRaw,TRIM($N1813&amp;""),_xlpm.vCity,TRIM(LEFT(_xlpm.vCityRaw,IFERROR(FIND(",",_xlpm.vCityRaw&amp;","),LEN(_xlpm.vCityRaw)+1)-1)),_xlpm.vProv,TRIM($P1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3" s="91" t="str">
        <f>IF(AND(ISBLANK($B1813),ISBLANK($C1813)),"",IF(fund_fx = "USD",_xlfn.XLOOKUP($H1813,fx[currency_code],fx[rate],1), _xlfn.XLOOKUP($H1813,fx[currency_code],fx[rate],1)/_xlfn.XLOOKUP(fund_fx,fx[currency_code],fx[rate],1)))</f>
        <v/>
      </c>
    </row>
    <row r="1814" spans="2:72" ht="13.05" customHeight="1" x14ac:dyDescent="0.3">
      <c r="B1814" s="7"/>
      <c r="C1814" s="7"/>
      <c r="D1814" s="6"/>
      <c r="E1814" s="6"/>
      <c r="F1814" s="8"/>
      <c r="G1814" s="7"/>
      <c r="H1814" s="7"/>
      <c r="J1814" s="7"/>
      <c r="K1814" s="7"/>
      <c r="L1814" s="7"/>
      <c r="M1814" s="7"/>
      <c r="N1814" s="7"/>
      <c r="O1814" s="7"/>
      <c r="P1814" s="7"/>
      <c r="Q1814" s="9"/>
      <c r="S1814" s="9"/>
      <c r="T1814" s="8"/>
      <c r="U1814" s="8"/>
      <c r="V1814" s="8"/>
      <c r="W1814" s="9"/>
      <c r="X1814" s="8"/>
      <c r="Y1814" s="209"/>
      <c r="Z1814" s="8"/>
      <c r="AA1814" s="8"/>
      <c r="AB1814" s="8"/>
      <c r="AC1814" s="209"/>
      <c r="AD1814" s="8"/>
      <c r="AE1814" s="8"/>
      <c r="AF1814" s="81"/>
      <c r="AG1814" s="8"/>
      <c r="AH1814" s="8"/>
      <c r="AI1814" s="8"/>
      <c r="AJ1814" s="8"/>
      <c r="AK1814" s="81"/>
      <c r="AL1814" s="183"/>
      <c r="AM1814" s="8"/>
      <c r="AN1814" s="8"/>
      <c r="AO1814" s="8"/>
      <c r="AP1814" s="8"/>
      <c r="AQ1814" s="13"/>
      <c r="AR1814" s="209"/>
      <c r="AS1814" s="82"/>
      <c r="AT1814" s="82"/>
      <c r="AU1814" s="82"/>
      <c r="AV1814" s="82"/>
      <c r="AW1814" s="13"/>
      <c r="AX1814" s="82"/>
      <c r="AY1814" s="8"/>
      <c r="AZ1814" s="213"/>
      <c r="BA1814" s="209"/>
      <c r="BB1814" s="8"/>
      <c r="BC1814" s="8"/>
      <c r="BD1814" s="209"/>
      <c r="BE1814" s="8"/>
      <c r="BF1814" s="82"/>
      <c r="BG1814" s="80"/>
      <c r="BH1814" s="13"/>
      <c r="BI1814" s="7"/>
      <c r="BJ1814" s="12"/>
      <c r="BK1814" s="82"/>
      <c r="BL1814" s="82"/>
      <c r="BM1814" s="209"/>
      <c r="BN1814" s="209"/>
      <c r="BO1814" s="209"/>
      <c r="BP1814" s="8"/>
      <c r="BQ1814" s="8"/>
      <c r="BR1814" s="183"/>
      <c r="BS1814" s="175" t="str">
        <f>_xlfn.LET(_xlpm.vID,$B1814,_xlpm.vName,$C1814,_xlpm.vPort,TRIM($E1814&amp;""),_xlpm.vCountry,TRIM($Q1814&amp;""),_xlpm.vPostal,TRIM($O1814&amp;""),_xlpm.vCityRaw,TRIM($N1814&amp;""),_xlpm.vCity,TRIM(LEFT(_xlpm.vCityRaw,IFERROR(FIND(",",_xlpm.vCityRaw&amp;","),LEN(_xlpm.vCityRaw)+1)-1)),_xlpm.vProv,TRIM($P1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4" s="91" t="str">
        <f>IF(AND(ISBLANK($B1814),ISBLANK($C1814)),"",IF(fund_fx = "USD",_xlfn.XLOOKUP($H1814,fx[currency_code],fx[rate],1), _xlfn.XLOOKUP($H1814,fx[currency_code],fx[rate],1)/_xlfn.XLOOKUP(fund_fx,fx[currency_code],fx[rate],1)))</f>
        <v/>
      </c>
    </row>
    <row r="1815" spans="2:72" ht="13.05" customHeight="1" x14ac:dyDescent="0.3">
      <c r="B1815" s="7"/>
      <c r="C1815" s="7"/>
      <c r="D1815" s="6"/>
      <c r="E1815" s="6"/>
      <c r="F1815" s="8"/>
      <c r="G1815" s="7"/>
      <c r="H1815" s="7"/>
      <c r="J1815" s="7"/>
      <c r="K1815" s="7"/>
      <c r="L1815" s="7"/>
      <c r="M1815" s="7"/>
      <c r="N1815" s="7"/>
      <c r="O1815" s="7"/>
      <c r="P1815" s="7"/>
      <c r="Q1815" s="9"/>
      <c r="S1815" s="9"/>
      <c r="T1815" s="8"/>
      <c r="U1815" s="8"/>
      <c r="V1815" s="8"/>
      <c r="W1815" s="9"/>
      <c r="X1815" s="8"/>
      <c r="Y1815" s="209"/>
      <c r="Z1815" s="8"/>
      <c r="AA1815" s="8"/>
      <c r="AB1815" s="8"/>
      <c r="AC1815" s="209"/>
      <c r="AD1815" s="8"/>
      <c r="AE1815" s="8"/>
      <c r="AF1815" s="81"/>
      <c r="AG1815" s="8"/>
      <c r="AH1815" s="8"/>
      <c r="AI1815" s="8"/>
      <c r="AJ1815" s="8"/>
      <c r="AK1815" s="81"/>
      <c r="AL1815" s="183"/>
      <c r="AM1815" s="8"/>
      <c r="AN1815" s="8"/>
      <c r="AO1815" s="8"/>
      <c r="AP1815" s="8"/>
      <c r="AQ1815" s="13"/>
      <c r="AR1815" s="209"/>
      <c r="AS1815" s="82"/>
      <c r="AT1815" s="82"/>
      <c r="AU1815" s="82"/>
      <c r="AV1815" s="82"/>
      <c r="AW1815" s="13"/>
      <c r="AX1815" s="82"/>
      <c r="AY1815" s="8"/>
      <c r="AZ1815" s="213"/>
      <c r="BA1815" s="209"/>
      <c r="BB1815" s="8"/>
      <c r="BC1815" s="8"/>
      <c r="BD1815" s="209"/>
      <c r="BE1815" s="8"/>
      <c r="BF1815" s="82"/>
      <c r="BG1815" s="80"/>
      <c r="BH1815" s="13"/>
      <c r="BI1815" s="7"/>
      <c r="BJ1815" s="12"/>
      <c r="BK1815" s="82"/>
      <c r="BL1815" s="82"/>
      <c r="BM1815" s="209"/>
      <c r="BN1815" s="209"/>
      <c r="BO1815" s="209"/>
      <c r="BP1815" s="8"/>
      <c r="BQ1815" s="8"/>
      <c r="BR1815" s="183"/>
      <c r="BS1815" s="175" t="str">
        <f>_xlfn.LET(_xlpm.vID,$B1815,_xlpm.vName,$C1815,_xlpm.vPort,TRIM($E1815&amp;""),_xlpm.vCountry,TRIM($Q1815&amp;""),_xlpm.vPostal,TRIM($O1815&amp;""),_xlpm.vCityRaw,TRIM($N1815&amp;""),_xlpm.vCity,TRIM(LEFT(_xlpm.vCityRaw,IFERROR(FIND(",",_xlpm.vCityRaw&amp;","),LEN(_xlpm.vCityRaw)+1)-1)),_xlpm.vProv,TRIM($P1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5" s="91" t="str">
        <f>IF(AND(ISBLANK($B1815),ISBLANK($C1815)),"",IF(fund_fx = "USD",_xlfn.XLOOKUP($H1815,fx[currency_code],fx[rate],1), _xlfn.XLOOKUP($H1815,fx[currency_code],fx[rate],1)/_xlfn.XLOOKUP(fund_fx,fx[currency_code],fx[rate],1)))</f>
        <v/>
      </c>
    </row>
    <row r="1816" spans="2:72" ht="13.05" customHeight="1" x14ac:dyDescent="0.3">
      <c r="B1816" s="7"/>
      <c r="C1816" s="7"/>
      <c r="D1816" s="6"/>
      <c r="E1816" s="6"/>
      <c r="F1816" s="8"/>
      <c r="G1816" s="7"/>
      <c r="H1816" s="7"/>
      <c r="J1816" s="7"/>
      <c r="K1816" s="7"/>
      <c r="L1816" s="7"/>
      <c r="M1816" s="7"/>
      <c r="N1816" s="7"/>
      <c r="O1816" s="7"/>
      <c r="P1816" s="7"/>
      <c r="Q1816" s="9"/>
      <c r="S1816" s="9"/>
      <c r="T1816" s="8"/>
      <c r="U1816" s="8"/>
      <c r="V1816" s="8"/>
      <c r="W1816" s="9"/>
      <c r="X1816" s="8"/>
      <c r="Y1816" s="209"/>
      <c r="Z1816" s="8"/>
      <c r="AA1816" s="8"/>
      <c r="AB1816" s="8"/>
      <c r="AC1816" s="209"/>
      <c r="AD1816" s="8"/>
      <c r="AE1816" s="8"/>
      <c r="AF1816" s="81"/>
      <c r="AG1816" s="8"/>
      <c r="AH1816" s="8"/>
      <c r="AI1816" s="8"/>
      <c r="AJ1816" s="8"/>
      <c r="AK1816" s="81"/>
      <c r="AL1816" s="183"/>
      <c r="AM1816" s="8"/>
      <c r="AN1816" s="8"/>
      <c r="AO1816" s="8"/>
      <c r="AP1816" s="8"/>
      <c r="AQ1816" s="13"/>
      <c r="AR1816" s="209"/>
      <c r="AS1816" s="82"/>
      <c r="AT1816" s="82"/>
      <c r="AU1816" s="82"/>
      <c r="AV1816" s="82"/>
      <c r="AW1816" s="13"/>
      <c r="AX1816" s="82"/>
      <c r="AY1816" s="8"/>
      <c r="AZ1816" s="213"/>
      <c r="BA1816" s="209"/>
      <c r="BB1816" s="8"/>
      <c r="BC1816" s="8"/>
      <c r="BD1816" s="209"/>
      <c r="BE1816" s="8"/>
      <c r="BF1816" s="82"/>
      <c r="BG1816" s="80"/>
      <c r="BH1816" s="13"/>
      <c r="BI1816" s="7"/>
      <c r="BJ1816" s="12"/>
      <c r="BK1816" s="82"/>
      <c r="BL1816" s="82"/>
      <c r="BM1816" s="209"/>
      <c r="BN1816" s="209"/>
      <c r="BO1816" s="209"/>
      <c r="BP1816" s="8"/>
      <c r="BQ1816" s="8"/>
      <c r="BR1816" s="183"/>
      <c r="BS1816" s="175" t="str">
        <f>_xlfn.LET(_xlpm.vID,$B1816,_xlpm.vName,$C1816,_xlpm.vPort,TRIM($E1816&amp;""),_xlpm.vCountry,TRIM($Q1816&amp;""),_xlpm.vPostal,TRIM($O1816&amp;""),_xlpm.vCityRaw,TRIM($N1816&amp;""),_xlpm.vCity,TRIM(LEFT(_xlpm.vCityRaw,IFERROR(FIND(",",_xlpm.vCityRaw&amp;","),LEN(_xlpm.vCityRaw)+1)-1)),_xlpm.vProv,TRIM($P1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6" s="91" t="str">
        <f>IF(AND(ISBLANK($B1816),ISBLANK($C1816)),"",IF(fund_fx = "USD",_xlfn.XLOOKUP($H1816,fx[currency_code],fx[rate],1), _xlfn.XLOOKUP($H1816,fx[currency_code],fx[rate],1)/_xlfn.XLOOKUP(fund_fx,fx[currency_code],fx[rate],1)))</f>
        <v/>
      </c>
    </row>
    <row r="1817" spans="2:72" ht="13.05" customHeight="1" x14ac:dyDescent="0.3">
      <c r="B1817" s="7"/>
      <c r="C1817" s="7"/>
      <c r="D1817" s="6"/>
      <c r="E1817" s="6"/>
      <c r="F1817" s="8"/>
      <c r="G1817" s="7"/>
      <c r="H1817" s="7"/>
      <c r="J1817" s="7"/>
      <c r="K1817" s="7"/>
      <c r="L1817" s="7"/>
      <c r="M1817" s="7"/>
      <c r="N1817" s="7"/>
      <c r="O1817" s="7"/>
      <c r="P1817" s="7"/>
      <c r="Q1817" s="9"/>
      <c r="S1817" s="9"/>
      <c r="T1817" s="8"/>
      <c r="U1817" s="8"/>
      <c r="V1817" s="8"/>
      <c r="W1817" s="9"/>
      <c r="X1817" s="8"/>
      <c r="Y1817" s="209"/>
      <c r="Z1817" s="8"/>
      <c r="AA1817" s="8"/>
      <c r="AB1817" s="8"/>
      <c r="AC1817" s="209"/>
      <c r="AD1817" s="8"/>
      <c r="AE1817" s="8"/>
      <c r="AF1817" s="81"/>
      <c r="AG1817" s="8"/>
      <c r="AH1817" s="8"/>
      <c r="AI1817" s="8"/>
      <c r="AJ1817" s="8"/>
      <c r="AK1817" s="81"/>
      <c r="AL1817" s="183"/>
      <c r="AM1817" s="8"/>
      <c r="AN1817" s="8"/>
      <c r="AO1817" s="8"/>
      <c r="AP1817" s="8"/>
      <c r="AQ1817" s="13"/>
      <c r="AR1817" s="209"/>
      <c r="AS1817" s="82"/>
      <c r="AT1817" s="82"/>
      <c r="AU1817" s="82"/>
      <c r="AV1817" s="82"/>
      <c r="AW1817" s="13"/>
      <c r="AX1817" s="82"/>
      <c r="AY1817" s="8"/>
      <c r="AZ1817" s="213"/>
      <c r="BA1817" s="209"/>
      <c r="BB1817" s="8"/>
      <c r="BC1817" s="8"/>
      <c r="BD1817" s="209"/>
      <c r="BE1817" s="8"/>
      <c r="BF1817" s="82"/>
      <c r="BG1817" s="80"/>
      <c r="BH1817" s="13"/>
      <c r="BI1817" s="7"/>
      <c r="BJ1817" s="12"/>
      <c r="BK1817" s="82"/>
      <c r="BL1817" s="82"/>
      <c r="BM1817" s="209"/>
      <c r="BN1817" s="209"/>
      <c r="BO1817" s="209"/>
      <c r="BP1817" s="8"/>
      <c r="BQ1817" s="8"/>
      <c r="BR1817" s="183"/>
      <c r="BS1817" s="175" t="str">
        <f>_xlfn.LET(_xlpm.vID,$B1817,_xlpm.vName,$C1817,_xlpm.vPort,TRIM($E1817&amp;""),_xlpm.vCountry,TRIM($Q1817&amp;""),_xlpm.vPostal,TRIM($O1817&amp;""),_xlpm.vCityRaw,TRIM($N1817&amp;""),_xlpm.vCity,TRIM(LEFT(_xlpm.vCityRaw,IFERROR(FIND(",",_xlpm.vCityRaw&amp;","),LEN(_xlpm.vCityRaw)+1)-1)),_xlpm.vProv,TRIM($P1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7" s="91" t="str">
        <f>IF(AND(ISBLANK($B1817),ISBLANK($C1817)),"",IF(fund_fx = "USD",_xlfn.XLOOKUP($H1817,fx[currency_code],fx[rate],1), _xlfn.XLOOKUP($H1817,fx[currency_code],fx[rate],1)/_xlfn.XLOOKUP(fund_fx,fx[currency_code],fx[rate],1)))</f>
        <v/>
      </c>
    </row>
    <row r="1818" spans="2:72" ht="13.05" customHeight="1" x14ac:dyDescent="0.3">
      <c r="B1818" s="7"/>
      <c r="C1818" s="7"/>
      <c r="D1818" s="6"/>
      <c r="E1818" s="6"/>
      <c r="F1818" s="8"/>
      <c r="G1818" s="7"/>
      <c r="H1818" s="7"/>
      <c r="J1818" s="7"/>
      <c r="K1818" s="7"/>
      <c r="L1818" s="7"/>
      <c r="M1818" s="7"/>
      <c r="N1818" s="7"/>
      <c r="O1818" s="7"/>
      <c r="P1818" s="7"/>
      <c r="Q1818" s="9"/>
      <c r="S1818" s="9"/>
      <c r="T1818" s="8"/>
      <c r="U1818" s="8"/>
      <c r="V1818" s="8"/>
      <c r="W1818" s="9"/>
      <c r="X1818" s="8"/>
      <c r="Y1818" s="209"/>
      <c r="Z1818" s="8"/>
      <c r="AA1818" s="8"/>
      <c r="AB1818" s="8"/>
      <c r="AC1818" s="209"/>
      <c r="AD1818" s="8"/>
      <c r="AE1818" s="8"/>
      <c r="AF1818" s="81"/>
      <c r="AG1818" s="8"/>
      <c r="AH1818" s="8"/>
      <c r="AI1818" s="8"/>
      <c r="AJ1818" s="8"/>
      <c r="AK1818" s="81"/>
      <c r="AL1818" s="183"/>
      <c r="AM1818" s="8"/>
      <c r="AN1818" s="8"/>
      <c r="AO1818" s="8"/>
      <c r="AP1818" s="8"/>
      <c r="AQ1818" s="13"/>
      <c r="AR1818" s="209"/>
      <c r="AS1818" s="82"/>
      <c r="AT1818" s="82"/>
      <c r="AU1818" s="82"/>
      <c r="AV1818" s="82"/>
      <c r="AW1818" s="13"/>
      <c r="AX1818" s="82"/>
      <c r="AY1818" s="8"/>
      <c r="AZ1818" s="213"/>
      <c r="BA1818" s="209"/>
      <c r="BB1818" s="8"/>
      <c r="BC1818" s="8"/>
      <c r="BD1818" s="209"/>
      <c r="BE1818" s="8"/>
      <c r="BF1818" s="82"/>
      <c r="BG1818" s="80"/>
      <c r="BH1818" s="13"/>
      <c r="BI1818" s="7"/>
      <c r="BJ1818" s="12"/>
      <c r="BK1818" s="82"/>
      <c r="BL1818" s="82"/>
      <c r="BM1818" s="209"/>
      <c r="BN1818" s="209"/>
      <c r="BO1818" s="209"/>
      <c r="BP1818" s="8"/>
      <c r="BQ1818" s="8"/>
      <c r="BR1818" s="183"/>
      <c r="BS1818" s="175" t="str">
        <f>_xlfn.LET(_xlpm.vID,$B1818,_xlpm.vName,$C1818,_xlpm.vPort,TRIM($E1818&amp;""),_xlpm.vCountry,TRIM($Q1818&amp;""),_xlpm.vPostal,TRIM($O1818&amp;""),_xlpm.vCityRaw,TRIM($N1818&amp;""),_xlpm.vCity,TRIM(LEFT(_xlpm.vCityRaw,IFERROR(FIND(",",_xlpm.vCityRaw&amp;","),LEN(_xlpm.vCityRaw)+1)-1)),_xlpm.vProv,TRIM($P1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8" s="91" t="str">
        <f>IF(AND(ISBLANK($B1818),ISBLANK($C1818)),"",IF(fund_fx = "USD",_xlfn.XLOOKUP($H1818,fx[currency_code],fx[rate],1), _xlfn.XLOOKUP($H1818,fx[currency_code],fx[rate],1)/_xlfn.XLOOKUP(fund_fx,fx[currency_code],fx[rate],1)))</f>
        <v/>
      </c>
    </row>
    <row r="1819" spans="2:72" ht="13.05" customHeight="1" x14ac:dyDescent="0.3">
      <c r="B1819" s="7"/>
      <c r="C1819" s="7"/>
      <c r="D1819" s="6"/>
      <c r="E1819" s="6"/>
      <c r="F1819" s="8"/>
      <c r="G1819" s="7"/>
      <c r="H1819" s="7"/>
      <c r="J1819" s="7"/>
      <c r="K1819" s="7"/>
      <c r="L1819" s="7"/>
      <c r="M1819" s="7"/>
      <c r="N1819" s="7"/>
      <c r="O1819" s="7"/>
      <c r="P1819" s="7"/>
      <c r="Q1819" s="9"/>
      <c r="S1819" s="9"/>
      <c r="T1819" s="8"/>
      <c r="U1819" s="8"/>
      <c r="V1819" s="8"/>
      <c r="W1819" s="9"/>
      <c r="X1819" s="8"/>
      <c r="Y1819" s="209"/>
      <c r="Z1819" s="8"/>
      <c r="AA1819" s="8"/>
      <c r="AB1819" s="8"/>
      <c r="AC1819" s="209"/>
      <c r="AD1819" s="8"/>
      <c r="AE1819" s="8"/>
      <c r="AF1819" s="81"/>
      <c r="AG1819" s="8"/>
      <c r="AH1819" s="8"/>
      <c r="AI1819" s="8"/>
      <c r="AJ1819" s="8"/>
      <c r="AK1819" s="81"/>
      <c r="AL1819" s="183"/>
      <c r="AM1819" s="8"/>
      <c r="AN1819" s="8"/>
      <c r="AO1819" s="8"/>
      <c r="AP1819" s="8"/>
      <c r="AQ1819" s="13"/>
      <c r="AR1819" s="209"/>
      <c r="AS1819" s="82"/>
      <c r="AT1819" s="82"/>
      <c r="AU1819" s="82"/>
      <c r="AV1819" s="82"/>
      <c r="AW1819" s="13"/>
      <c r="AX1819" s="82"/>
      <c r="AY1819" s="8"/>
      <c r="AZ1819" s="213"/>
      <c r="BA1819" s="209"/>
      <c r="BB1819" s="8"/>
      <c r="BC1819" s="8"/>
      <c r="BD1819" s="209"/>
      <c r="BE1819" s="8"/>
      <c r="BF1819" s="82"/>
      <c r="BG1819" s="80"/>
      <c r="BH1819" s="13"/>
      <c r="BI1819" s="7"/>
      <c r="BJ1819" s="12"/>
      <c r="BK1819" s="82"/>
      <c r="BL1819" s="82"/>
      <c r="BM1819" s="209"/>
      <c r="BN1819" s="209"/>
      <c r="BO1819" s="209"/>
      <c r="BP1819" s="8"/>
      <c r="BQ1819" s="8"/>
      <c r="BR1819" s="183"/>
      <c r="BS1819" s="175" t="str">
        <f>_xlfn.LET(_xlpm.vID,$B1819,_xlpm.vName,$C1819,_xlpm.vPort,TRIM($E1819&amp;""),_xlpm.vCountry,TRIM($Q1819&amp;""),_xlpm.vPostal,TRIM($O1819&amp;""),_xlpm.vCityRaw,TRIM($N1819&amp;""),_xlpm.vCity,TRIM(LEFT(_xlpm.vCityRaw,IFERROR(FIND(",",_xlpm.vCityRaw&amp;","),LEN(_xlpm.vCityRaw)+1)-1)),_xlpm.vProv,TRIM($P1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9" s="91" t="str">
        <f>IF(AND(ISBLANK($B1819),ISBLANK($C1819)),"",IF(fund_fx = "USD",_xlfn.XLOOKUP($H1819,fx[currency_code],fx[rate],1), _xlfn.XLOOKUP($H1819,fx[currency_code],fx[rate],1)/_xlfn.XLOOKUP(fund_fx,fx[currency_code],fx[rate],1)))</f>
        <v/>
      </c>
    </row>
    <row r="1820" spans="2:72" ht="13.05" customHeight="1" x14ac:dyDescent="0.3">
      <c r="B1820" s="7"/>
      <c r="C1820" s="7"/>
      <c r="D1820" s="6"/>
      <c r="E1820" s="6"/>
      <c r="F1820" s="8"/>
      <c r="G1820" s="7"/>
      <c r="H1820" s="7"/>
      <c r="J1820" s="7"/>
      <c r="K1820" s="7"/>
      <c r="L1820" s="7"/>
      <c r="M1820" s="7"/>
      <c r="N1820" s="7"/>
      <c r="O1820" s="7"/>
      <c r="P1820" s="7"/>
      <c r="Q1820" s="9"/>
      <c r="S1820" s="9"/>
      <c r="T1820" s="8"/>
      <c r="U1820" s="8"/>
      <c r="V1820" s="8"/>
      <c r="W1820" s="9"/>
      <c r="X1820" s="8"/>
      <c r="Y1820" s="209"/>
      <c r="Z1820" s="8"/>
      <c r="AA1820" s="8"/>
      <c r="AB1820" s="8"/>
      <c r="AC1820" s="209"/>
      <c r="AD1820" s="8"/>
      <c r="AE1820" s="8"/>
      <c r="AF1820" s="81"/>
      <c r="AG1820" s="8"/>
      <c r="AH1820" s="8"/>
      <c r="AI1820" s="8"/>
      <c r="AJ1820" s="8"/>
      <c r="AK1820" s="81"/>
      <c r="AL1820" s="183"/>
      <c r="AM1820" s="8"/>
      <c r="AN1820" s="8"/>
      <c r="AO1820" s="8"/>
      <c r="AP1820" s="8"/>
      <c r="AQ1820" s="13"/>
      <c r="AR1820" s="209"/>
      <c r="AS1820" s="82"/>
      <c r="AT1820" s="82"/>
      <c r="AU1820" s="82"/>
      <c r="AV1820" s="82"/>
      <c r="AW1820" s="13"/>
      <c r="AX1820" s="82"/>
      <c r="AY1820" s="8"/>
      <c r="AZ1820" s="213"/>
      <c r="BA1820" s="209"/>
      <c r="BB1820" s="8"/>
      <c r="BC1820" s="8"/>
      <c r="BD1820" s="209"/>
      <c r="BE1820" s="8"/>
      <c r="BF1820" s="82"/>
      <c r="BG1820" s="80"/>
      <c r="BH1820" s="13"/>
      <c r="BI1820" s="7"/>
      <c r="BJ1820" s="12"/>
      <c r="BK1820" s="82"/>
      <c r="BL1820" s="82"/>
      <c r="BM1820" s="209"/>
      <c r="BN1820" s="209"/>
      <c r="BO1820" s="209"/>
      <c r="BP1820" s="8"/>
      <c r="BQ1820" s="8"/>
      <c r="BR1820" s="183"/>
      <c r="BS1820" s="175" t="str">
        <f>_xlfn.LET(_xlpm.vID,$B1820,_xlpm.vName,$C1820,_xlpm.vPort,TRIM($E1820&amp;""),_xlpm.vCountry,TRIM($Q1820&amp;""),_xlpm.vPostal,TRIM($O1820&amp;""),_xlpm.vCityRaw,TRIM($N1820&amp;""),_xlpm.vCity,TRIM(LEFT(_xlpm.vCityRaw,IFERROR(FIND(",",_xlpm.vCityRaw&amp;","),LEN(_xlpm.vCityRaw)+1)-1)),_xlpm.vProv,TRIM($P1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0" s="91" t="str">
        <f>IF(AND(ISBLANK($B1820),ISBLANK($C1820)),"",IF(fund_fx = "USD",_xlfn.XLOOKUP($H1820,fx[currency_code],fx[rate],1), _xlfn.XLOOKUP($H1820,fx[currency_code],fx[rate],1)/_xlfn.XLOOKUP(fund_fx,fx[currency_code],fx[rate],1)))</f>
        <v/>
      </c>
    </row>
    <row r="1821" spans="2:72" ht="13.05" customHeight="1" x14ac:dyDescent="0.3">
      <c r="B1821" s="7"/>
      <c r="C1821" s="7"/>
      <c r="D1821" s="6"/>
      <c r="E1821" s="6"/>
      <c r="F1821" s="8"/>
      <c r="G1821" s="7"/>
      <c r="H1821" s="7"/>
      <c r="J1821" s="7"/>
      <c r="K1821" s="7"/>
      <c r="L1821" s="7"/>
      <c r="M1821" s="7"/>
      <c r="N1821" s="7"/>
      <c r="O1821" s="7"/>
      <c r="P1821" s="7"/>
      <c r="Q1821" s="9"/>
      <c r="S1821" s="9"/>
      <c r="T1821" s="8"/>
      <c r="U1821" s="8"/>
      <c r="V1821" s="8"/>
      <c r="W1821" s="9"/>
      <c r="X1821" s="8"/>
      <c r="Y1821" s="209"/>
      <c r="Z1821" s="8"/>
      <c r="AA1821" s="8"/>
      <c r="AB1821" s="8"/>
      <c r="AC1821" s="209"/>
      <c r="AD1821" s="8"/>
      <c r="AE1821" s="8"/>
      <c r="AF1821" s="81"/>
      <c r="AG1821" s="8"/>
      <c r="AH1821" s="8"/>
      <c r="AI1821" s="8"/>
      <c r="AJ1821" s="8"/>
      <c r="AK1821" s="81"/>
      <c r="AL1821" s="183"/>
      <c r="AM1821" s="8"/>
      <c r="AN1821" s="8"/>
      <c r="AO1821" s="8"/>
      <c r="AP1821" s="8"/>
      <c r="AQ1821" s="13"/>
      <c r="AR1821" s="209"/>
      <c r="AS1821" s="82"/>
      <c r="AT1821" s="82"/>
      <c r="AU1821" s="82"/>
      <c r="AV1821" s="82"/>
      <c r="AW1821" s="13"/>
      <c r="AX1821" s="82"/>
      <c r="AY1821" s="8"/>
      <c r="AZ1821" s="213"/>
      <c r="BA1821" s="209"/>
      <c r="BB1821" s="8"/>
      <c r="BC1821" s="8"/>
      <c r="BD1821" s="209"/>
      <c r="BE1821" s="8"/>
      <c r="BF1821" s="82"/>
      <c r="BG1821" s="80"/>
      <c r="BH1821" s="13"/>
      <c r="BI1821" s="7"/>
      <c r="BJ1821" s="12"/>
      <c r="BK1821" s="82"/>
      <c r="BL1821" s="82"/>
      <c r="BM1821" s="209"/>
      <c r="BN1821" s="209"/>
      <c r="BO1821" s="209"/>
      <c r="BP1821" s="8"/>
      <c r="BQ1821" s="8"/>
      <c r="BR1821" s="183"/>
      <c r="BS1821" s="175" t="str">
        <f>_xlfn.LET(_xlpm.vID,$B1821,_xlpm.vName,$C1821,_xlpm.vPort,TRIM($E1821&amp;""),_xlpm.vCountry,TRIM($Q1821&amp;""),_xlpm.vPostal,TRIM($O1821&amp;""),_xlpm.vCityRaw,TRIM($N1821&amp;""),_xlpm.vCity,TRIM(LEFT(_xlpm.vCityRaw,IFERROR(FIND(",",_xlpm.vCityRaw&amp;","),LEN(_xlpm.vCityRaw)+1)-1)),_xlpm.vProv,TRIM($P1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1" s="91" t="str">
        <f>IF(AND(ISBLANK($B1821),ISBLANK($C1821)),"",IF(fund_fx = "USD",_xlfn.XLOOKUP($H1821,fx[currency_code],fx[rate],1), _xlfn.XLOOKUP($H1821,fx[currency_code],fx[rate],1)/_xlfn.XLOOKUP(fund_fx,fx[currency_code],fx[rate],1)))</f>
        <v/>
      </c>
    </row>
    <row r="1822" spans="2:72" ht="13.05" customHeight="1" x14ac:dyDescent="0.3">
      <c r="B1822" s="7"/>
      <c r="C1822" s="7"/>
      <c r="D1822" s="6"/>
      <c r="E1822" s="6"/>
      <c r="F1822" s="8"/>
      <c r="G1822" s="7"/>
      <c r="H1822" s="7"/>
      <c r="J1822" s="7"/>
      <c r="K1822" s="7"/>
      <c r="L1822" s="7"/>
      <c r="M1822" s="7"/>
      <c r="N1822" s="7"/>
      <c r="O1822" s="7"/>
      <c r="P1822" s="7"/>
      <c r="Q1822" s="9"/>
      <c r="S1822" s="9"/>
      <c r="T1822" s="8"/>
      <c r="U1822" s="8"/>
      <c r="V1822" s="8"/>
      <c r="W1822" s="9"/>
      <c r="X1822" s="8"/>
      <c r="Y1822" s="209"/>
      <c r="Z1822" s="8"/>
      <c r="AA1822" s="8"/>
      <c r="AB1822" s="8"/>
      <c r="AC1822" s="209"/>
      <c r="AD1822" s="8"/>
      <c r="AE1822" s="8"/>
      <c r="AF1822" s="81"/>
      <c r="AG1822" s="8"/>
      <c r="AH1822" s="8"/>
      <c r="AI1822" s="8"/>
      <c r="AJ1822" s="8"/>
      <c r="AK1822" s="81"/>
      <c r="AL1822" s="183"/>
      <c r="AM1822" s="8"/>
      <c r="AN1822" s="8"/>
      <c r="AO1822" s="8"/>
      <c r="AP1822" s="8"/>
      <c r="AQ1822" s="13"/>
      <c r="AR1822" s="209"/>
      <c r="AS1822" s="82"/>
      <c r="AT1822" s="82"/>
      <c r="AU1822" s="82"/>
      <c r="AV1822" s="82"/>
      <c r="AW1822" s="13"/>
      <c r="AX1822" s="82"/>
      <c r="AY1822" s="8"/>
      <c r="AZ1822" s="213"/>
      <c r="BA1822" s="209"/>
      <c r="BB1822" s="8"/>
      <c r="BC1822" s="8"/>
      <c r="BD1822" s="209"/>
      <c r="BE1822" s="8"/>
      <c r="BF1822" s="82"/>
      <c r="BG1822" s="80"/>
      <c r="BH1822" s="13"/>
      <c r="BI1822" s="7"/>
      <c r="BJ1822" s="12"/>
      <c r="BK1822" s="82"/>
      <c r="BL1822" s="82"/>
      <c r="BM1822" s="209"/>
      <c r="BN1822" s="209"/>
      <c r="BO1822" s="209"/>
      <c r="BP1822" s="8"/>
      <c r="BQ1822" s="8"/>
      <c r="BR1822" s="183"/>
      <c r="BS1822" s="175" t="str">
        <f>_xlfn.LET(_xlpm.vID,$B1822,_xlpm.vName,$C1822,_xlpm.vPort,TRIM($E1822&amp;""),_xlpm.vCountry,TRIM($Q1822&amp;""),_xlpm.vPostal,TRIM($O1822&amp;""),_xlpm.vCityRaw,TRIM($N1822&amp;""),_xlpm.vCity,TRIM(LEFT(_xlpm.vCityRaw,IFERROR(FIND(",",_xlpm.vCityRaw&amp;","),LEN(_xlpm.vCityRaw)+1)-1)),_xlpm.vProv,TRIM($P1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2" s="91" t="str">
        <f>IF(AND(ISBLANK($B1822),ISBLANK($C1822)),"",IF(fund_fx = "USD",_xlfn.XLOOKUP($H1822,fx[currency_code],fx[rate],1), _xlfn.XLOOKUP($H1822,fx[currency_code],fx[rate],1)/_xlfn.XLOOKUP(fund_fx,fx[currency_code],fx[rate],1)))</f>
        <v/>
      </c>
    </row>
    <row r="1823" spans="2:72" ht="13.05" customHeight="1" x14ac:dyDescent="0.3">
      <c r="B1823" s="7"/>
      <c r="C1823" s="7"/>
      <c r="D1823" s="6"/>
      <c r="E1823" s="6"/>
      <c r="F1823" s="8"/>
      <c r="G1823" s="7"/>
      <c r="H1823" s="7"/>
      <c r="J1823" s="7"/>
      <c r="K1823" s="7"/>
      <c r="L1823" s="7"/>
      <c r="M1823" s="7"/>
      <c r="N1823" s="7"/>
      <c r="O1823" s="7"/>
      <c r="P1823" s="7"/>
      <c r="Q1823" s="9"/>
      <c r="S1823" s="9"/>
      <c r="T1823" s="8"/>
      <c r="U1823" s="8"/>
      <c r="V1823" s="8"/>
      <c r="W1823" s="9"/>
      <c r="X1823" s="8"/>
      <c r="Y1823" s="209"/>
      <c r="Z1823" s="8"/>
      <c r="AA1823" s="8"/>
      <c r="AB1823" s="8"/>
      <c r="AC1823" s="209"/>
      <c r="AD1823" s="8"/>
      <c r="AE1823" s="8"/>
      <c r="AF1823" s="81"/>
      <c r="AG1823" s="8"/>
      <c r="AH1823" s="8"/>
      <c r="AI1823" s="8"/>
      <c r="AJ1823" s="8"/>
      <c r="AK1823" s="81"/>
      <c r="AL1823" s="183"/>
      <c r="AM1823" s="8"/>
      <c r="AN1823" s="8"/>
      <c r="AO1823" s="8"/>
      <c r="AP1823" s="8"/>
      <c r="AQ1823" s="13"/>
      <c r="AR1823" s="209"/>
      <c r="AS1823" s="82"/>
      <c r="AT1823" s="82"/>
      <c r="AU1823" s="82"/>
      <c r="AV1823" s="82"/>
      <c r="AW1823" s="13"/>
      <c r="AX1823" s="82"/>
      <c r="AY1823" s="8"/>
      <c r="AZ1823" s="213"/>
      <c r="BA1823" s="209"/>
      <c r="BB1823" s="8"/>
      <c r="BC1823" s="8"/>
      <c r="BD1823" s="209"/>
      <c r="BE1823" s="8"/>
      <c r="BF1823" s="82"/>
      <c r="BG1823" s="80"/>
      <c r="BH1823" s="13"/>
      <c r="BI1823" s="7"/>
      <c r="BJ1823" s="12"/>
      <c r="BK1823" s="82"/>
      <c r="BL1823" s="82"/>
      <c r="BM1823" s="209"/>
      <c r="BN1823" s="209"/>
      <c r="BO1823" s="209"/>
      <c r="BP1823" s="8"/>
      <c r="BQ1823" s="8"/>
      <c r="BR1823" s="183"/>
      <c r="BS1823" s="175" t="str">
        <f>_xlfn.LET(_xlpm.vID,$B1823,_xlpm.vName,$C1823,_xlpm.vPort,TRIM($E1823&amp;""),_xlpm.vCountry,TRIM($Q1823&amp;""),_xlpm.vPostal,TRIM($O1823&amp;""),_xlpm.vCityRaw,TRIM($N1823&amp;""),_xlpm.vCity,TRIM(LEFT(_xlpm.vCityRaw,IFERROR(FIND(",",_xlpm.vCityRaw&amp;","),LEN(_xlpm.vCityRaw)+1)-1)),_xlpm.vProv,TRIM($P1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3" s="91" t="str">
        <f>IF(AND(ISBLANK($B1823),ISBLANK($C1823)),"",IF(fund_fx = "USD",_xlfn.XLOOKUP($H1823,fx[currency_code],fx[rate],1), _xlfn.XLOOKUP($H1823,fx[currency_code],fx[rate],1)/_xlfn.XLOOKUP(fund_fx,fx[currency_code],fx[rate],1)))</f>
        <v/>
      </c>
    </row>
    <row r="1824" spans="2:72" ht="13.05" customHeight="1" x14ac:dyDescent="0.3">
      <c r="B1824" s="7"/>
      <c r="C1824" s="7"/>
      <c r="D1824" s="6"/>
      <c r="E1824" s="6"/>
      <c r="F1824" s="8"/>
      <c r="G1824" s="7"/>
      <c r="H1824" s="7"/>
      <c r="J1824" s="7"/>
      <c r="K1824" s="7"/>
      <c r="L1824" s="7"/>
      <c r="M1824" s="7"/>
      <c r="N1824" s="7"/>
      <c r="O1824" s="7"/>
      <c r="P1824" s="7"/>
      <c r="Q1824" s="9"/>
      <c r="S1824" s="9"/>
      <c r="T1824" s="8"/>
      <c r="U1824" s="8"/>
      <c r="V1824" s="8"/>
      <c r="W1824" s="9"/>
      <c r="X1824" s="8"/>
      <c r="Y1824" s="209"/>
      <c r="Z1824" s="8"/>
      <c r="AA1824" s="8"/>
      <c r="AB1824" s="8"/>
      <c r="AC1824" s="209"/>
      <c r="AD1824" s="8"/>
      <c r="AE1824" s="8"/>
      <c r="AF1824" s="81"/>
      <c r="AG1824" s="8"/>
      <c r="AH1824" s="8"/>
      <c r="AI1824" s="8"/>
      <c r="AJ1824" s="8"/>
      <c r="AK1824" s="81"/>
      <c r="AL1824" s="183"/>
      <c r="AM1824" s="8"/>
      <c r="AN1824" s="8"/>
      <c r="AO1824" s="8"/>
      <c r="AP1824" s="8"/>
      <c r="AQ1824" s="13"/>
      <c r="AR1824" s="209"/>
      <c r="AS1824" s="82"/>
      <c r="AT1824" s="82"/>
      <c r="AU1824" s="82"/>
      <c r="AV1824" s="82"/>
      <c r="AW1824" s="13"/>
      <c r="AX1824" s="82"/>
      <c r="AY1824" s="8"/>
      <c r="AZ1824" s="213"/>
      <c r="BA1824" s="209"/>
      <c r="BB1824" s="8"/>
      <c r="BC1824" s="8"/>
      <c r="BD1824" s="209"/>
      <c r="BE1824" s="8"/>
      <c r="BF1824" s="82"/>
      <c r="BG1824" s="80"/>
      <c r="BH1824" s="13"/>
      <c r="BI1824" s="7"/>
      <c r="BJ1824" s="12"/>
      <c r="BK1824" s="82"/>
      <c r="BL1824" s="82"/>
      <c r="BM1824" s="209"/>
      <c r="BN1824" s="209"/>
      <c r="BO1824" s="209"/>
      <c r="BP1824" s="8"/>
      <c r="BQ1824" s="8"/>
      <c r="BR1824" s="183"/>
      <c r="BS1824" s="175" t="str">
        <f>_xlfn.LET(_xlpm.vID,$B1824,_xlpm.vName,$C1824,_xlpm.vPort,TRIM($E1824&amp;""),_xlpm.vCountry,TRIM($Q1824&amp;""),_xlpm.vPostal,TRIM($O1824&amp;""),_xlpm.vCityRaw,TRIM($N1824&amp;""),_xlpm.vCity,TRIM(LEFT(_xlpm.vCityRaw,IFERROR(FIND(",",_xlpm.vCityRaw&amp;","),LEN(_xlpm.vCityRaw)+1)-1)),_xlpm.vProv,TRIM($P1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4" s="91" t="str">
        <f>IF(AND(ISBLANK($B1824),ISBLANK($C1824)),"",IF(fund_fx = "USD",_xlfn.XLOOKUP($H1824,fx[currency_code],fx[rate],1), _xlfn.XLOOKUP($H1824,fx[currency_code],fx[rate],1)/_xlfn.XLOOKUP(fund_fx,fx[currency_code],fx[rate],1)))</f>
        <v/>
      </c>
    </row>
    <row r="1825" spans="2:72" ht="13.05" customHeight="1" x14ac:dyDescent="0.3">
      <c r="B1825" s="7"/>
      <c r="C1825" s="7"/>
      <c r="D1825" s="6"/>
      <c r="E1825" s="6"/>
      <c r="F1825" s="8"/>
      <c r="G1825" s="7"/>
      <c r="H1825" s="7"/>
      <c r="J1825" s="7"/>
      <c r="K1825" s="7"/>
      <c r="L1825" s="7"/>
      <c r="M1825" s="7"/>
      <c r="N1825" s="7"/>
      <c r="O1825" s="7"/>
      <c r="P1825" s="7"/>
      <c r="Q1825" s="9"/>
      <c r="S1825" s="9"/>
      <c r="T1825" s="8"/>
      <c r="U1825" s="8"/>
      <c r="V1825" s="8"/>
      <c r="W1825" s="9"/>
      <c r="X1825" s="8"/>
      <c r="Y1825" s="209"/>
      <c r="Z1825" s="8"/>
      <c r="AA1825" s="8"/>
      <c r="AB1825" s="8"/>
      <c r="AC1825" s="209"/>
      <c r="AD1825" s="8"/>
      <c r="AE1825" s="8"/>
      <c r="AF1825" s="81"/>
      <c r="AG1825" s="8"/>
      <c r="AH1825" s="8"/>
      <c r="AI1825" s="8"/>
      <c r="AJ1825" s="8"/>
      <c r="AK1825" s="81"/>
      <c r="AL1825" s="183"/>
      <c r="AM1825" s="8"/>
      <c r="AN1825" s="8"/>
      <c r="AO1825" s="8"/>
      <c r="AP1825" s="8"/>
      <c r="AQ1825" s="13"/>
      <c r="AR1825" s="209"/>
      <c r="AS1825" s="82"/>
      <c r="AT1825" s="82"/>
      <c r="AU1825" s="82"/>
      <c r="AV1825" s="82"/>
      <c r="AW1825" s="13"/>
      <c r="AX1825" s="82"/>
      <c r="AY1825" s="8"/>
      <c r="AZ1825" s="213"/>
      <c r="BA1825" s="209"/>
      <c r="BB1825" s="8"/>
      <c r="BC1825" s="8"/>
      <c r="BD1825" s="209"/>
      <c r="BE1825" s="8"/>
      <c r="BF1825" s="82"/>
      <c r="BG1825" s="80"/>
      <c r="BH1825" s="13"/>
      <c r="BI1825" s="7"/>
      <c r="BJ1825" s="12"/>
      <c r="BK1825" s="82"/>
      <c r="BL1825" s="82"/>
      <c r="BM1825" s="209"/>
      <c r="BN1825" s="209"/>
      <c r="BO1825" s="209"/>
      <c r="BP1825" s="8"/>
      <c r="BQ1825" s="8"/>
      <c r="BR1825" s="183"/>
      <c r="BS1825" s="175" t="str">
        <f>_xlfn.LET(_xlpm.vID,$B1825,_xlpm.vName,$C1825,_xlpm.vPort,TRIM($E1825&amp;""),_xlpm.vCountry,TRIM($Q1825&amp;""),_xlpm.vPostal,TRIM($O1825&amp;""),_xlpm.vCityRaw,TRIM($N1825&amp;""),_xlpm.vCity,TRIM(LEFT(_xlpm.vCityRaw,IFERROR(FIND(",",_xlpm.vCityRaw&amp;","),LEN(_xlpm.vCityRaw)+1)-1)),_xlpm.vProv,TRIM($P1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5" s="91" t="str">
        <f>IF(AND(ISBLANK($B1825),ISBLANK($C1825)),"",IF(fund_fx = "USD",_xlfn.XLOOKUP($H1825,fx[currency_code],fx[rate],1), _xlfn.XLOOKUP($H1825,fx[currency_code],fx[rate],1)/_xlfn.XLOOKUP(fund_fx,fx[currency_code],fx[rate],1)))</f>
        <v/>
      </c>
    </row>
    <row r="1826" spans="2:72" ht="13.05" customHeight="1" x14ac:dyDescent="0.3">
      <c r="B1826" s="7"/>
      <c r="C1826" s="7"/>
      <c r="D1826" s="6"/>
      <c r="E1826" s="6"/>
      <c r="F1826" s="8"/>
      <c r="G1826" s="7"/>
      <c r="H1826" s="7"/>
      <c r="J1826" s="7"/>
      <c r="K1826" s="7"/>
      <c r="L1826" s="7"/>
      <c r="M1826" s="7"/>
      <c r="N1826" s="7"/>
      <c r="O1826" s="7"/>
      <c r="P1826" s="7"/>
      <c r="Q1826" s="9"/>
      <c r="S1826" s="9"/>
      <c r="T1826" s="8"/>
      <c r="U1826" s="8"/>
      <c r="V1826" s="8"/>
      <c r="W1826" s="9"/>
      <c r="X1826" s="8"/>
      <c r="Y1826" s="209"/>
      <c r="Z1826" s="8"/>
      <c r="AA1826" s="8"/>
      <c r="AB1826" s="8"/>
      <c r="AC1826" s="209"/>
      <c r="AD1826" s="8"/>
      <c r="AE1826" s="8"/>
      <c r="AF1826" s="81"/>
      <c r="AG1826" s="8"/>
      <c r="AH1826" s="8"/>
      <c r="AI1826" s="8"/>
      <c r="AJ1826" s="8"/>
      <c r="AK1826" s="81"/>
      <c r="AL1826" s="183"/>
      <c r="AM1826" s="8"/>
      <c r="AN1826" s="8"/>
      <c r="AO1826" s="8"/>
      <c r="AP1826" s="8"/>
      <c r="AQ1826" s="13"/>
      <c r="AR1826" s="209"/>
      <c r="AS1826" s="82"/>
      <c r="AT1826" s="82"/>
      <c r="AU1826" s="82"/>
      <c r="AV1826" s="82"/>
      <c r="AW1826" s="13"/>
      <c r="AX1826" s="82"/>
      <c r="AY1826" s="8"/>
      <c r="AZ1826" s="213"/>
      <c r="BA1826" s="209"/>
      <c r="BB1826" s="8"/>
      <c r="BC1826" s="8"/>
      <c r="BD1826" s="209"/>
      <c r="BE1826" s="8"/>
      <c r="BF1826" s="82"/>
      <c r="BG1826" s="80"/>
      <c r="BH1826" s="13"/>
      <c r="BI1826" s="7"/>
      <c r="BJ1826" s="12"/>
      <c r="BK1826" s="82"/>
      <c r="BL1826" s="82"/>
      <c r="BM1826" s="209"/>
      <c r="BN1826" s="209"/>
      <c r="BO1826" s="209"/>
      <c r="BP1826" s="8"/>
      <c r="BQ1826" s="8"/>
      <c r="BR1826" s="183"/>
      <c r="BS1826" s="175" t="str">
        <f>_xlfn.LET(_xlpm.vID,$B1826,_xlpm.vName,$C1826,_xlpm.vPort,TRIM($E1826&amp;""),_xlpm.vCountry,TRIM($Q1826&amp;""),_xlpm.vPostal,TRIM($O1826&amp;""),_xlpm.vCityRaw,TRIM($N1826&amp;""),_xlpm.vCity,TRIM(LEFT(_xlpm.vCityRaw,IFERROR(FIND(",",_xlpm.vCityRaw&amp;","),LEN(_xlpm.vCityRaw)+1)-1)),_xlpm.vProv,TRIM($P1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6" s="91" t="str">
        <f>IF(AND(ISBLANK($B1826),ISBLANK($C1826)),"",IF(fund_fx = "USD",_xlfn.XLOOKUP($H1826,fx[currency_code],fx[rate],1), _xlfn.XLOOKUP($H1826,fx[currency_code],fx[rate],1)/_xlfn.XLOOKUP(fund_fx,fx[currency_code],fx[rate],1)))</f>
        <v/>
      </c>
    </row>
    <row r="1827" spans="2:72" ht="13.05" customHeight="1" x14ac:dyDescent="0.3">
      <c r="B1827" s="7"/>
      <c r="C1827" s="7"/>
      <c r="D1827" s="6"/>
      <c r="E1827" s="6"/>
      <c r="F1827" s="8"/>
      <c r="G1827" s="7"/>
      <c r="H1827" s="7"/>
      <c r="J1827" s="7"/>
      <c r="K1827" s="7"/>
      <c r="L1827" s="7"/>
      <c r="M1827" s="7"/>
      <c r="N1827" s="7"/>
      <c r="O1827" s="7"/>
      <c r="P1827" s="7"/>
      <c r="Q1827" s="9"/>
      <c r="S1827" s="9"/>
      <c r="T1827" s="8"/>
      <c r="U1827" s="8"/>
      <c r="V1827" s="8"/>
      <c r="W1827" s="9"/>
      <c r="X1827" s="8"/>
      <c r="Y1827" s="209"/>
      <c r="Z1827" s="8"/>
      <c r="AA1827" s="8"/>
      <c r="AB1827" s="8"/>
      <c r="AC1827" s="209"/>
      <c r="AD1827" s="8"/>
      <c r="AE1827" s="8"/>
      <c r="AF1827" s="81"/>
      <c r="AG1827" s="8"/>
      <c r="AH1827" s="8"/>
      <c r="AI1827" s="8"/>
      <c r="AJ1827" s="8"/>
      <c r="AK1827" s="81"/>
      <c r="AL1827" s="183"/>
      <c r="AM1827" s="8"/>
      <c r="AN1827" s="8"/>
      <c r="AO1827" s="8"/>
      <c r="AP1827" s="8"/>
      <c r="AQ1827" s="13"/>
      <c r="AR1827" s="209"/>
      <c r="AS1827" s="82"/>
      <c r="AT1827" s="82"/>
      <c r="AU1827" s="82"/>
      <c r="AV1827" s="82"/>
      <c r="AW1827" s="13"/>
      <c r="AX1827" s="82"/>
      <c r="AY1827" s="8"/>
      <c r="AZ1827" s="213"/>
      <c r="BA1827" s="209"/>
      <c r="BB1827" s="8"/>
      <c r="BC1827" s="8"/>
      <c r="BD1827" s="209"/>
      <c r="BE1827" s="8"/>
      <c r="BF1827" s="82"/>
      <c r="BG1827" s="80"/>
      <c r="BH1827" s="13"/>
      <c r="BI1827" s="7"/>
      <c r="BJ1827" s="12"/>
      <c r="BK1827" s="82"/>
      <c r="BL1827" s="82"/>
      <c r="BM1827" s="209"/>
      <c r="BN1827" s="209"/>
      <c r="BO1827" s="209"/>
      <c r="BP1827" s="8"/>
      <c r="BQ1827" s="8"/>
      <c r="BR1827" s="183"/>
      <c r="BS1827" s="175" t="str">
        <f>_xlfn.LET(_xlpm.vID,$B1827,_xlpm.vName,$C1827,_xlpm.vPort,TRIM($E1827&amp;""),_xlpm.vCountry,TRIM($Q1827&amp;""),_xlpm.vPostal,TRIM($O1827&amp;""),_xlpm.vCityRaw,TRIM($N1827&amp;""),_xlpm.vCity,TRIM(LEFT(_xlpm.vCityRaw,IFERROR(FIND(",",_xlpm.vCityRaw&amp;","),LEN(_xlpm.vCityRaw)+1)-1)),_xlpm.vProv,TRIM($P1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7" s="91" t="str">
        <f>IF(AND(ISBLANK($B1827),ISBLANK($C1827)),"",IF(fund_fx = "USD",_xlfn.XLOOKUP($H1827,fx[currency_code],fx[rate],1), _xlfn.XLOOKUP($H1827,fx[currency_code],fx[rate],1)/_xlfn.XLOOKUP(fund_fx,fx[currency_code],fx[rate],1)))</f>
        <v/>
      </c>
    </row>
    <row r="1828" spans="2:72" ht="13.05" customHeight="1" x14ac:dyDescent="0.3">
      <c r="B1828" s="7"/>
      <c r="C1828" s="7"/>
      <c r="D1828" s="6"/>
      <c r="E1828" s="6"/>
      <c r="F1828" s="8"/>
      <c r="G1828" s="7"/>
      <c r="H1828" s="7"/>
      <c r="J1828" s="7"/>
      <c r="K1828" s="7"/>
      <c r="L1828" s="7"/>
      <c r="M1828" s="7"/>
      <c r="N1828" s="7"/>
      <c r="O1828" s="7"/>
      <c r="P1828" s="7"/>
      <c r="Q1828" s="9"/>
      <c r="S1828" s="9"/>
      <c r="T1828" s="8"/>
      <c r="U1828" s="8"/>
      <c r="V1828" s="8"/>
      <c r="W1828" s="9"/>
      <c r="X1828" s="8"/>
      <c r="Y1828" s="209"/>
      <c r="Z1828" s="8"/>
      <c r="AA1828" s="8"/>
      <c r="AB1828" s="8"/>
      <c r="AC1828" s="209"/>
      <c r="AD1828" s="8"/>
      <c r="AE1828" s="8"/>
      <c r="AF1828" s="81"/>
      <c r="AG1828" s="8"/>
      <c r="AH1828" s="8"/>
      <c r="AI1828" s="8"/>
      <c r="AJ1828" s="8"/>
      <c r="AK1828" s="81"/>
      <c r="AL1828" s="183"/>
      <c r="AM1828" s="8"/>
      <c r="AN1828" s="8"/>
      <c r="AO1828" s="8"/>
      <c r="AP1828" s="8"/>
      <c r="AQ1828" s="13"/>
      <c r="AR1828" s="209"/>
      <c r="AS1828" s="82"/>
      <c r="AT1828" s="82"/>
      <c r="AU1828" s="82"/>
      <c r="AV1828" s="82"/>
      <c r="AW1828" s="13"/>
      <c r="AX1828" s="82"/>
      <c r="AY1828" s="8"/>
      <c r="AZ1828" s="213"/>
      <c r="BA1828" s="209"/>
      <c r="BB1828" s="8"/>
      <c r="BC1828" s="8"/>
      <c r="BD1828" s="209"/>
      <c r="BE1828" s="8"/>
      <c r="BF1828" s="82"/>
      <c r="BG1828" s="80"/>
      <c r="BH1828" s="13"/>
      <c r="BI1828" s="7"/>
      <c r="BJ1828" s="12"/>
      <c r="BK1828" s="82"/>
      <c r="BL1828" s="82"/>
      <c r="BM1828" s="209"/>
      <c r="BN1828" s="209"/>
      <c r="BO1828" s="209"/>
      <c r="BP1828" s="8"/>
      <c r="BQ1828" s="8"/>
      <c r="BR1828" s="183"/>
      <c r="BS1828" s="175" t="str">
        <f>_xlfn.LET(_xlpm.vID,$B1828,_xlpm.vName,$C1828,_xlpm.vPort,TRIM($E1828&amp;""),_xlpm.vCountry,TRIM($Q1828&amp;""),_xlpm.vPostal,TRIM($O1828&amp;""),_xlpm.vCityRaw,TRIM($N1828&amp;""),_xlpm.vCity,TRIM(LEFT(_xlpm.vCityRaw,IFERROR(FIND(",",_xlpm.vCityRaw&amp;","),LEN(_xlpm.vCityRaw)+1)-1)),_xlpm.vProv,TRIM($P1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8" s="91" t="str">
        <f>IF(AND(ISBLANK($B1828),ISBLANK($C1828)),"",IF(fund_fx = "USD",_xlfn.XLOOKUP($H1828,fx[currency_code],fx[rate],1), _xlfn.XLOOKUP($H1828,fx[currency_code],fx[rate],1)/_xlfn.XLOOKUP(fund_fx,fx[currency_code],fx[rate],1)))</f>
        <v/>
      </c>
    </row>
    <row r="1829" spans="2:72" ht="13.05" customHeight="1" x14ac:dyDescent="0.3">
      <c r="B1829" s="7"/>
      <c r="C1829" s="7"/>
      <c r="D1829" s="6"/>
      <c r="E1829" s="6"/>
      <c r="F1829" s="8"/>
      <c r="G1829" s="7"/>
      <c r="H1829" s="7"/>
      <c r="J1829" s="7"/>
      <c r="K1829" s="7"/>
      <c r="L1829" s="7"/>
      <c r="M1829" s="7"/>
      <c r="N1829" s="7"/>
      <c r="O1829" s="7"/>
      <c r="P1829" s="7"/>
      <c r="Q1829" s="9"/>
      <c r="S1829" s="9"/>
      <c r="T1829" s="8"/>
      <c r="U1829" s="8"/>
      <c r="V1829" s="8"/>
      <c r="W1829" s="9"/>
      <c r="X1829" s="8"/>
      <c r="Y1829" s="209"/>
      <c r="Z1829" s="8"/>
      <c r="AA1829" s="8"/>
      <c r="AB1829" s="8"/>
      <c r="AC1829" s="209"/>
      <c r="AD1829" s="8"/>
      <c r="AE1829" s="8"/>
      <c r="AF1829" s="81"/>
      <c r="AG1829" s="8"/>
      <c r="AH1829" s="8"/>
      <c r="AI1829" s="8"/>
      <c r="AJ1829" s="8"/>
      <c r="AK1829" s="81"/>
      <c r="AL1829" s="183"/>
      <c r="AM1829" s="8"/>
      <c r="AN1829" s="8"/>
      <c r="AO1829" s="8"/>
      <c r="AP1829" s="8"/>
      <c r="AQ1829" s="13"/>
      <c r="AR1829" s="209"/>
      <c r="AS1829" s="82"/>
      <c r="AT1829" s="82"/>
      <c r="AU1829" s="82"/>
      <c r="AV1829" s="82"/>
      <c r="AW1829" s="13"/>
      <c r="AX1829" s="82"/>
      <c r="AY1829" s="8"/>
      <c r="AZ1829" s="213"/>
      <c r="BA1829" s="209"/>
      <c r="BB1829" s="8"/>
      <c r="BC1829" s="8"/>
      <c r="BD1829" s="209"/>
      <c r="BE1829" s="8"/>
      <c r="BF1829" s="82"/>
      <c r="BG1829" s="80"/>
      <c r="BH1829" s="13"/>
      <c r="BI1829" s="7"/>
      <c r="BJ1829" s="12"/>
      <c r="BK1829" s="82"/>
      <c r="BL1829" s="82"/>
      <c r="BM1829" s="209"/>
      <c r="BN1829" s="209"/>
      <c r="BO1829" s="209"/>
      <c r="BP1829" s="8"/>
      <c r="BQ1829" s="8"/>
      <c r="BR1829" s="183"/>
      <c r="BS1829" s="175" t="str">
        <f>_xlfn.LET(_xlpm.vID,$B1829,_xlpm.vName,$C1829,_xlpm.vPort,TRIM($E1829&amp;""),_xlpm.vCountry,TRIM($Q1829&amp;""),_xlpm.vPostal,TRIM($O1829&amp;""),_xlpm.vCityRaw,TRIM($N1829&amp;""),_xlpm.vCity,TRIM(LEFT(_xlpm.vCityRaw,IFERROR(FIND(",",_xlpm.vCityRaw&amp;","),LEN(_xlpm.vCityRaw)+1)-1)),_xlpm.vProv,TRIM($P1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9" s="91" t="str">
        <f>IF(AND(ISBLANK($B1829),ISBLANK($C1829)),"",IF(fund_fx = "USD",_xlfn.XLOOKUP($H1829,fx[currency_code],fx[rate],1), _xlfn.XLOOKUP($H1829,fx[currency_code],fx[rate],1)/_xlfn.XLOOKUP(fund_fx,fx[currency_code],fx[rate],1)))</f>
        <v/>
      </c>
    </row>
    <row r="1830" spans="2:72" ht="13.05" customHeight="1" x14ac:dyDescent="0.3">
      <c r="B1830" s="7"/>
      <c r="C1830" s="7"/>
      <c r="D1830" s="6"/>
      <c r="E1830" s="6"/>
      <c r="F1830" s="8"/>
      <c r="G1830" s="7"/>
      <c r="H1830" s="7"/>
      <c r="J1830" s="7"/>
      <c r="K1830" s="7"/>
      <c r="L1830" s="7"/>
      <c r="M1830" s="7"/>
      <c r="N1830" s="7"/>
      <c r="O1830" s="7"/>
      <c r="P1830" s="7"/>
      <c r="Q1830" s="9"/>
      <c r="S1830" s="9"/>
      <c r="T1830" s="8"/>
      <c r="U1830" s="8"/>
      <c r="V1830" s="8"/>
      <c r="W1830" s="9"/>
      <c r="X1830" s="8"/>
      <c r="Y1830" s="209"/>
      <c r="Z1830" s="8"/>
      <c r="AA1830" s="8"/>
      <c r="AB1830" s="8"/>
      <c r="AC1830" s="209"/>
      <c r="AD1830" s="8"/>
      <c r="AE1830" s="8"/>
      <c r="AF1830" s="81"/>
      <c r="AG1830" s="8"/>
      <c r="AH1830" s="8"/>
      <c r="AI1830" s="8"/>
      <c r="AJ1830" s="8"/>
      <c r="AK1830" s="81"/>
      <c r="AL1830" s="183"/>
      <c r="AM1830" s="8"/>
      <c r="AN1830" s="8"/>
      <c r="AO1830" s="8"/>
      <c r="AP1830" s="8"/>
      <c r="AQ1830" s="13"/>
      <c r="AR1830" s="209"/>
      <c r="AS1830" s="82"/>
      <c r="AT1830" s="82"/>
      <c r="AU1830" s="82"/>
      <c r="AV1830" s="82"/>
      <c r="AW1830" s="13"/>
      <c r="AX1830" s="82"/>
      <c r="AY1830" s="8"/>
      <c r="AZ1830" s="213"/>
      <c r="BA1830" s="209"/>
      <c r="BB1830" s="8"/>
      <c r="BC1830" s="8"/>
      <c r="BD1830" s="209"/>
      <c r="BE1830" s="8"/>
      <c r="BF1830" s="82"/>
      <c r="BG1830" s="80"/>
      <c r="BH1830" s="13"/>
      <c r="BI1830" s="7"/>
      <c r="BJ1830" s="12"/>
      <c r="BK1830" s="82"/>
      <c r="BL1830" s="82"/>
      <c r="BM1830" s="209"/>
      <c r="BN1830" s="209"/>
      <c r="BO1830" s="209"/>
      <c r="BP1830" s="8"/>
      <c r="BQ1830" s="8"/>
      <c r="BR1830" s="183"/>
      <c r="BS1830" s="175" t="str">
        <f>_xlfn.LET(_xlpm.vID,$B1830,_xlpm.vName,$C1830,_xlpm.vPort,TRIM($E1830&amp;""),_xlpm.vCountry,TRIM($Q1830&amp;""),_xlpm.vPostal,TRIM($O1830&amp;""),_xlpm.vCityRaw,TRIM($N1830&amp;""),_xlpm.vCity,TRIM(LEFT(_xlpm.vCityRaw,IFERROR(FIND(",",_xlpm.vCityRaw&amp;","),LEN(_xlpm.vCityRaw)+1)-1)),_xlpm.vProv,TRIM($P1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0" s="91" t="str">
        <f>IF(AND(ISBLANK($B1830),ISBLANK($C1830)),"",IF(fund_fx = "USD",_xlfn.XLOOKUP($H1830,fx[currency_code],fx[rate],1), _xlfn.XLOOKUP($H1830,fx[currency_code],fx[rate],1)/_xlfn.XLOOKUP(fund_fx,fx[currency_code],fx[rate],1)))</f>
        <v/>
      </c>
    </row>
    <row r="1831" spans="2:72" ht="13.05" customHeight="1" x14ac:dyDescent="0.3">
      <c r="B1831" s="7"/>
      <c r="C1831" s="7"/>
      <c r="D1831" s="6"/>
      <c r="E1831" s="6"/>
      <c r="F1831" s="8"/>
      <c r="G1831" s="7"/>
      <c r="H1831" s="7"/>
      <c r="J1831" s="7"/>
      <c r="K1831" s="7"/>
      <c r="L1831" s="7"/>
      <c r="M1831" s="7"/>
      <c r="N1831" s="7"/>
      <c r="O1831" s="7"/>
      <c r="P1831" s="7"/>
      <c r="Q1831" s="9"/>
      <c r="S1831" s="9"/>
      <c r="T1831" s="8"/>
      <c r="U1831" s="8"/>
      <c r="V1831" s="8"/>
      <c r="W1831" s="9"/>
      <c r="X1831" s="8"/>
      <c r="Y1831" s="209"/>
      <c r="Z1831" s="8"/>
      <c r="AA1831" s="8"/>
      <c r="AB1831" s="8"/>
      <c r="AC1831" s="209"/>
      <c r="AD1831" s="8"/>
      <c r="AE1831" s="8"/>
      <c r="AF1831" s="81"/>
      <c r="AG1831" s="8"/>
      <c r="AH1831" s="8"/>
      <c r="AI1831" s="8"/>
      <c r="AJ1831" s="8"/>
      <c r="AK1831" s="81"/>
      <c r="AL1831" s="183"/>
      <c r="AM1831" s="8"/>
      <c r="AN1831" s="8"/>
      <c r="AO1831" s="8"/>
      <c r="AP1831" s="8"/>
      <c r="AQ1831" s="13"/>
      <c r="AR1831" s="209"/>
      <c r="AS1831" s="82"/>
      <c r="AT1831" s="82"/>
      <c r="AU1831" s="82"/>
      <c r="AV1831" s="82"/>
      <c r="AW1831" s="13"/>
      <c r="AX1831" s="82"/>
      <c r="AY1831" s="8"/>
      <c r="AZ1831" s="213"/>
      <c r="BA1831" s="209"/>
      <c r="BB1831" s="8"/>
      <c r="BC1831" s="8"/>
      <c r="BD1831" s="209"/>
      <c r="BE1831" s="8"/>
      <c r="BF1831" s="82"/>
      <c r="BG1831" s="80"/>
      <c r="BH1831" s="13"/>
      <c r="BI1831" s="7"/>
      <c r="BJ1831" s="12"/>
      <c r="BK1831" s="82"/>
      <c r="BL1831" s="82"/>
      <c r="BM1831" s="209"/>
      <c r="BN1831" s="209"/>
      <c r="BO1831" s="209"/>
      <c r="BP1831" s="8"/>
      <c r="BQ1831" s="8"/>
      <c r="BR1831" s="183"/>
      <c r="BS1831" s="175" t="str">
        <f>_xlfn.LET(_xlpm.vID,$B1831,_xlpm.vName,$C1831,_xlpm.vPort,TRIM($E1831&amp;""),_xlpm.vCountry,TRIM($Q1831&amp;""),_xlpm.vPostal,TRIM($O1831&amp;""),_xlpm.vCityRaw,TRIM($N1831&amp;""),_xlpm.vCity,TRIM(LEFT(_xlpm.vCityRaw,IFERROR(FIND(",",_xlpm.vCityRaw&amp;","),LEN(_xlpm.vCityRaw)+1)-1)),_xlpm.vProv,TRIM($P1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1" s="91" t="str">
        <f>IF(AND(ISBLANK($B1831),ISBLANK($C1831)),"",IF(fund_fx = "USD",_xlfn.XLOOKUP($H1831,fx[currency_code],fx[rate],1), _xlfn.XLOOKUP($H1831,fx[currency_code],fx[rate],1)/_xlfn.XLOOKUP(fund_fx,fx[currency_code],fx[rate],1)))</f>
        <v/>
      </c>
    </row>
    <row r="1832" spans="2:72" ht="13.05" customHeight="1" x14ac:dyDescent="0.3">
      <c r="B1832" s="7"/>
      <c r="C1832" s="7"/>
      <c r="D1832" s="6"/>
      <c r="E1832" s="6"/>
      <c r="F1832" s="8"/>
      <c r="G1832" s="7"/>
      <c r="H1832" s="7"/>
      <c r="J1832" s="7"/>
      <c r="K1832" s="7"/>
      <c r="L1832" s="7"/>
      <c r="M1832" s="7"/>
      <c r="N1832" s="7"/>
      <c r="O1832" s="7"/>
      <c r="P1832" s="7"/>
      <c r="Q1832" s="9"/>
      <c r="S1832" s="9"/>
      <c r="T1832" s="8"/>
      <c r="U1832" s="8"/>
      <c r="V1832" s="8"/>
      <c r="W1832" s="9"/>
      <c r="X1832" s="8"/>
      <c r="Y1832" s="209"/>
      <c r="Z1832" s="8"/>
      <c r="AA1832" s="8"/>
      <c r="AB1832" s="8"/>
      <c r="AC1832" s="209"/>
      <c r="AD1832" s="8"/>
      <c r="AE1832" s="8"/>
      <c r="AF1832" s="81"/>
      <c r="AG1832" s="8"/>
      <c r="AH1832" s="8"/>
      <c r="AI1832" s="8"/>
      <c r="AJ1832" s="8"/>
      <c r="AK1832" s="81"/>
      <c r="AL1832" s="183"/>
      <c r="AM1832" s="8"/>
      <c r="AN1832" s="8"/>
      <c r="AO1832" s="8"/>
      <c r="AP1832" s="8"/>
      <c r="AQ1832" s="13"/>
      <c r="AR1832" s="209"/>
      <c r="AS1832" s="82"/>
      <c r="AT1832" s="82"/>
      <c r="AU1832" s="82"/>
      <c r="AV1832" s="82"/>
      <c r="AW1832" s="13"/>
      <c r="AX1832" s="82"/>
      <c r="AY1832" s="8"/>
      <c r="AZ1832" s="213"/>
      <c r="BA1832" s="209"/>
      <c r="BB1832" s="8"/>
      <c r="BC1832" s="8"/>
      <c r="BD1832" s="209"/>
      <c r="BE1832" s="8"/>
      <c r="BF1832" s="82"/>
      <c r="BG1832" s="80"/>
      <c r="BH1832" s="13"/>
      <c r="BI1832" s="7"/>
      <c r="BJ1832" s="12"/>
      <c r="BK1832" s="82"/>
      <c r="BL1832" s="82"/>
      <c r="BM1832" s="209"/>
      <c r="BN1832" s="209"/>
      <c r="BO1832" s="209"/>
      <c r="BP1832" s="8"/>
      <c r="BQ1832" s="8"/>
      <c r="BR1832" s="183"/>
      <c r="BS1832" s="175" t="str">
        <f>_xlfn.LET(_xlpm.vID,$B1832,_xlpm.vName,$C1832,_xlpm.vPort,TRIM($E1832&amp;""),_xlpm.vCountry,TRIM($Q1832&amp;""),_xlpm.vPostal,TRIM($O1832&amp;""),_xlpm.vCityRaw,TRIM($N1832&amp;""),_xlpm.vCity,TRIM(LEFT(_xlpm.vCityRaw,IFERROR(FIND(",",_xlpm.vCityRaw&amp;","),LEN(_xlpm.vCityRaw)+1)-1)),_xlpm.vProv,TRIM($P1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2" s="91" t="str">
        <f>IF(AND(ISBLANK($B1832),ISBLANK($C1832)),"",IF(fund_fx = "USD",_xlfn.XLOOKUP($H1832,fx[currency_code],fx[rate],1), _xlfn.XLOOKUP($H1832,fx[currency_code],fx[rate],1)/_xlfn.XLOOKUP(fund_fx,fx[currency_code],fx[rate],1)))</f>
        <v/>
      </c>
    </row>
    <row r="1833" spans="2:72" ht="13.05" customHeight="1" x14ac:dyDescent="0.3">
      <c r="B1833" s="7"/>
      <c r="C1833" s="7"/>
      <c r="D1833" s="6"/>
      <c r="E1833" s="6"/>
      <c r="F1833" s="8"/>
      <c r="G1833" s="7"/>
      <c r="H1833" s="7"/>
      <c r="J1833" s="7"/>
      <c r="K1833" s="7"/>
      <c r="L1833" s="7"/>
      <c r="M1833" s="7"/>
      <c r="N1833" s="7"/>
      <c r="O1833" s="7"/>
      <c r="P1833" s="7"/>
      <c r="Q1833" s="9"/>
      <c r="S1833" s="9"/>
      <c r="T1833" s="8"/>
      <c r="U1833" s="8"/>
      <c r="V1833" s="8"/>
      <c r="W1833" s="9"/>
      <c r="X1833" s="8"/>
      <c r="Y1833" s="209"/>
      <c r="Z1833" s="8"/>
      <c r="AA1833" s="8"/>
      <c r="AB1833" s="8"/>
      <c r="AC1833" s="209"/>
      <c r="AD1833" s="8"/>
      <c r="AE1833" s="8"/>
      <c r="AF1833" s="81"/>
      <c r="AG1833" s="8"/>
      <c r="AH1833" s="8"/>
      <c r="AI1833" s="8"/>
      <c r="AJ1833" s="8"/>
      <c r="AK1833" s="81"/>
      <c r="AL1833" s="183"/>
      <c r="AM1833" s="8"/>
      <c r="AN1833" s="8"/>
      <c r="AO1833" s="8"/>
      <c r="AP1833" s="8"/>
      <c r="AQ1833" s="13"/>
      <c r="AR1833" s="209"/>
      <c r="AS1833" s="82"/>
      <c r="AT1833" s="82"/>
      <c r="AU1833" s="82"/>
      <c r="AV1833" s="82"/>
      <c r="AW1833" s="13"/>
      <c r="AX1833" s="82"/>
      <c r="AY1833" s="8"/>
      <c r="AZ1833" s="213"/>
      <c r="BA1833" s="209"/>
      <c r="BB1833" s="8"/>
      <c r="BC1833" s="8"/>
      <c r="BD1833" s="209"/>
      <c r="BE1833" s="8"/>
      <c r="BF1833" s="82"/>
      <c r="BG1833" s="80"/>
      <c r="BH1833" s="13"/>
      <c r="BI1833" s="7"/>
      <c r="BJ1833" s="12"/>
      <c r="BK1833" s="82"/>
      <c r="BL1833" s="82"/>
      <c r="BM1833" s="209"/>
      <c r="BN1833" s="209"/>
      <c r="BO1833" s="209"/>
      <c r="BP1833" s="8"/>
      <c r="BQ1833" s="8"/>
      <c r="BR1833" s="183"/>
      <c r="BS1833" s="175" t="str">
        <f>_xlfn.LET(_xlpm.vID,$B1833,_xlpm.vName,$C1833,_xlpm.vPort,TRIM($E1833&amp;""),_xlpm.vCountry,TRIM($Q1833&amp;""),_xlpm.vPostal,TRIM($O1833&amp;""),_xlpm.vCityRaw,TRIM($N1833&amp;""),_xlpm.vCity,TRIM(LEFT(_xlpm.vCityRaw,IFERROR(FIND(",",_xlpm.vCityRaw&amp;","),LEN(_xlpm.vCityRaw)+1)-1)),_xlpm.vProv,TRIM($P1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3" s="91" t="str">
        <f>IF(AND(ISBLANK($B1833),ISBLANK($C1833)),"",IF(fund_fx = "USD",_xlfn.XLOOKUP($H1833,fx[currency_code],fx[rate],1), _xlfn.XLOOKUP($H1833,fx[currency_code],fx[rate],1)/_xlfn.XLOOKUP(fund_fx,fx[currency_code],fx[rate],1)))</f>
        <v/>
      </c>
    </row>
    <row r="1834" spans="2:72" ht="13.05" customHeight="1" x14ac:dyDescent="0.3">
      <c r="B1834" s="7"/>
      <c r="C1834" s="7"/>
      <c r="D1834" s="6"/>
      <c r="E1834" s="6"/>
      <c r="F1834" s="8"/>
      <c r="G1834" s="7"/>
      <c r="H1834" s="7"/>
      <c r="J1834" s="7"/>
      <c r="K1834" s="7"/>
      <c r="L1834" s="7"/>
      <c r="M1834" s="7"/>
      <c r="N1834" s="7"/>
      <c r="O1834" s="7"/>
      <c r="P1834" s="7"/>
      <c r="Q1834" s="9"/>
      <c r="S1834" s="9"/>
      <c r="T1834" s="8"/>
      <c r="U1834" s="8"/>
      <c r="V1834" s="8"/>
      <c r="W1834" s="9"/>
      <c r="X1834" s="8"/>
      <c r="Y1834" s="209"/>
      <c r="Z1834" s="8"/>
      <c r="AA1834" s="8"/>
      <c r="AB1834" s="8"/>
      <c r="AC1834" s="209"/>
      <c r="AD1834" s="8"/>
      <c r="AE1834" s="8"/>
      <c r="AF1834" s="81"/>
      <c r="AG1834" s="8"/>
      <c r="AH1834" s="8"/>
      <c r="AI1834" s="8"/>
      <c r="AJ1834" s="8"/>
      <c r="AK1834" s="81"/>
      <c r="AL1834" s="183"/>
      <c r="AM1834" s="8"/>
      <c r="AN1834" s="8"/>
      <c r="AO1834" s="8"/>
      <c r="AP1834" s="8"/>
      <c r="AQ1834" s="13"/>
      <c r="AR1834" s="209"/>
      <c r="AS1834" s="82"/>
      <c r="AT1834" s="82"/>
      <c r="AU1834" s="82"/>
      <c r="AV1834" s="82"/>
      <c r="AW1834" s="13"/>
      <c r="AX1834" s="82"/>
      <c r="AY1834" s="8"/>
      <c r="AZ1834" s="213"/>
      <c r="BA1834" s="209"/>
      <c r="BB1834" s="8"/>
      <c r="BC1834" s="8"/>
      <c r="BD1834" s="209"/>
      <c r="BE1834" s="8"/>
      <c r="BF1834" s="82"/>
      <c r="BG1834" s="80"/>
      <c r="BH1834" s="13"/>
      <c r="BI1834" s="7"/>
      <c r="BJ1834" s="12"/>
      <c r="BK1834" s="82"/>
      <c r="BL1834" s="82"/>
      <c r="BM1834" s="209"/>
      <c r="BN1834" s="209"/>
      <c r="BO1834" s="209"/>
      <c r="BP1834" s="8"/>
      <c r="BQ1834" s="8"/>
      <c r="BR1834" s="183"/>
      <c r="BS1834" s="175" t="str">
        <f>_xlfn.LET(_xlpm.vID,$B1834,_xlpm.vName,$C1834,_xlpm.vPort,TRIM($E1834&amp;""),_xlpm.vCountry,TRIM($Q1834&amp;""),_xlpm.vPostal,TRIM($O1834&amp;""),_xlpm.vCityRaw,TRIM($N1834&amp;""),_xlpm.vCity,TRIM(LEFT(_xlpm.vCityRaw,IFERROR(FIND(",",_xlpm.vCityRaw&amp;","),LEN(_xlpm.vCityRaw)+1)-1)),_xlpm.vProv,TRIM($P1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4" s="91" t="str">
        <f>IF(AND(ISBLANK($B1834),ISBLANK($C1834)),"",IF(fund_fx = "USD",_xlfn.XLOOKUP($H1834,fx[currency_code],fx[rate],1), _xlfn.XLOOKUP($H1834,fx[currency_code],fx[rate],1)/_xlfn.XLOOKUP(fund_fx,fx[currency_code],fx[rate],1)))</f>
        <v/>
      </c>
    </row>
    <row r="1835" spans="2:72" ht="13.05" customHeight="1" x14ac:dyDescent="0.3">
      <c r="B1835" s="7"/>
      <c r="C1835" s="7"/>
      <c r="D1835" s="6"/>
      <c r="E1835" s="6"/>
      <c r="F1835" s="8"/>
      <c r="G1835" s="7"/>
      <c r="H1835" s="7"/>
      <c r="J1835" s="7"/>
      <c r="K1835" s="7"/>
      <c r="L1835" s="7"/>
      <c r="M1835" s="7"/>
      <c r="N1835" s="7"/>
      <c r="O1835" s="7"/>
      <c r="P1835" s="7"/>
      <c r="Q1835" s="9"/>
      <c r="S1835" s="9"/>
      <c r="T1835" s="8"/>
      <c r="U1835" s="8"/>
      <c r="V1835" s="8"/>
      <c r="W1835" s="9"/>
      <c r="X1835" s="8"/>
      <c r="Y1835" s="209"/>
      <c r="Z1835" s="8"/>
      <c r="AA1835" s="8"/>
      <c r="AB1835" s="8"/>
      <c r="AC1835" s="209"/>
      <c r="AD1835" s="8"/>
      <c r="AE1835" s="8"/>
      <c r="AF1835" s="81"/>
      <c r="AG1835" s="8"/>
      <c r="AH1835" s="8"/>
      <c r="AI1835" s="8"/>
      <c r="AJ1835" s="8"/>
      <c r="AK1835" s="81"/>
      <c r="AL1835" s="183"/>
      <c r="AM1835" s="8"/>
      <c r="AN1835" s="8"/>
      <c r="AO1835" s="8"/>
      <c r="AP1835" s="8"/>
      <c r="AQ1835" s="13"/>
      <c r="AR1835" s="209"/>
      <c r="AS1835" s="82"/>
      <c r="AT1835" s="82"/>
      <c r="AU1835" s="82"/>
      <c r="AV1835" s="82"/>
      <c r="AW1835" s="13"/>
      <c r="AX1835" s="82"/>
      <c r="AY1835" s="8"/>
      <c r="AZ1835" s="213"/>
      <c r="BA1835" s="209"/>
      <c r="BB1835" s="8"/>
      <c r="BC1835" s="8"/>
      <c r="BD1835" s="209"/>
      <c r="BE1835" s="8"/>
      <c r="BF1835" s="82"/>
      <c r="BG1835" s="80"/>
      <c r="BH1835" s="13"/>
      <c r="BI1835" s="7"/>
      <c r="BJ1835" s="12"/>
      <c r="BK1835" s="82"/>
      <c r="BL1835" s="82"/>
      <c r="BM1835" s="209"/>
      <c r="BN1835" s="209"/>
      <c r="BO1835" s="209"/>
      <c r="BP1835" s="8"/>
      <c r="BQ1835" s="8"/>
      <c r="BR1835" s="183"/>
      <c r="BS1835" s="175" t="str">
        <f>_xlfn.LET(_xlpm.vID,$B1835,_xlpm.vName,$C1835,_xlpm.vPort,TRIM($E1835&amp;""),_xlpm.vCountry,TRIM($Q1835&amp;""),_xlpm.vPostal,TRIM($O1835&amp;""),_xlpm.vCityRaw,TRIM($N1835&amp;""),_xlpm.vCity,TRIM(LEFT(_xlpm.vCityRaw,IFERROR(FIND(",",_xlpm.vCityRaw&amp;","),LEN(_xlpm.vCityRaw)+1)-1)),_xlpm.vProv,TRIM($P1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5" s="91" t="str">
        <f>IF(AND(ISBLANK($B1835),ISBLANK($C1835)),"",IF(fund_fx = "USD",_xlfn.XLOOKUP($H1835,fx[currency_code],fx[rate],1), _xlfn.XLOOKUP($H1835,fx[currency_code],fx[rate],1)/_xlfn.XLOOKUP(fund_fx,fx[currency_code],fx[rate],1)))</f>
        <v/>
      </c>
    </row>
    <row r="1836" spans="2:72" ht="13.05" customHeight="1" x14ac:dyDescent="0.3">
      <c r="B1836" s="7"/>
      <c r="C1836" s="7"/>
      <c r="D1836" s="6"/>
      <c r="E1836" s="6"/>
      <c r="F1836" s="8"/>
      <c r="G1836" s="7"/>
      <c r="H1836" s="7"/>
      <c r="J1836" s="7"/>
      <c r="K1836" s="7"/>
      <c r="L1836" s="7"/>
      <c r="M1836" s="7"/>
      <c r="N1836" s="7"/>
      <c r="O1836" s="7"/>
      <c r="P1836" s="7"/>
      <c r="Q1836" s="9"/>
      <c r="S1836" s="9"/>
      <c r="T1836" s="8"/>
      <c r="U1836" s="8"/>
      <c r="V1836" s="8"/>
      <c r="W1836" s="9"/>
      <c r="X1836" s="8"/>
      <c r="Y1836" s="209"/>
      <c r="Z1836" s="8"/>
      <c r="AA1836" s="8"/>
      <c r="AB1836" s="8"/>
      <c r="AC1836" s="209"/>
      <c r="AD1836" s="8"/>
      <c r="AE1836" s="8"/>
      <c r="AF1836" s="81"/>
      <c r="AG1836" s="8"/>
      <c r="AH1836" s="8"/>
      <c r="AI1836" s="8"/>
      <c r="AJ1836" s="8"/>
      <c r="AK1836" s="81"/>
      <c r="AL1836" s="183"/>
      <c r="AM1836" s="8"/>
      <c r="AN1836" s="8"/>
      <c r="AO1836" s="8"/>
      <c r="AP1836" s="8"/>
      <c r="AQ1836" s="13"/>
      <c r="AR1836" s="209"/>
      <c r="AS1836" s="82"/>
      <c r="AT1836" s="82"/>
      <c r="AU1836" s="82"/>
      <c r="AV1836" s="82"/>
      <c r="AW1836" s="13"/>
      <c r="AX1836" s="82"/>
      <c r="AY1836" s="8"/>
      <c r="AZ1836" s="213"/>
      <c r="BA1836" s="209"/>
      <c r="BB1836" s="8"/>
      <c r="BC1836" s="8"/>
      <c r="BD1836" s="209"/>
      <c r="BE1836" s="8"/>
      <c r="BF1836" s="82"/>
      <c r="BG1836" s="80"/>
      <c r="BH1836" s="13"/>
      <c r="BI1836" s="7"/>
      <c r="BJ1836" s="12"/>
      <c r="BK1836" s="82"/>
      <c r="BL1836" s="82"/>
      <c r="BM1836" s="209"/>
      <c r="BN1836" s="209"/>
      <c r="BO1836" s="209"/>
      <c r="BP1836" s="8"/>
      <c r="BQ1836" s="8"/>
      <c r="BR1836" s="183"/>
      <c r="BS1836" s="175" t="str">
        <f>_xlfn.LET(_xlpm.vID,$B1836,_xlpm.vName,$C1836,_xlpm.vPort,TRIM($E1836&amp;""),_xlpm.vCountry,TRIM($Q1836&amp;""),_xlpm.vPostal,TRIM($O1836&amp;""),_xlpm.vCityRaw,TRIM($N1836&amp;""),_xlpm.vCity,TRIM(LEFT(_xlpm.vCityRaw,IFERROR(FIND(",",_xlpm.vCityRaw&amp;","),LEN(_xlpm.vCityRaw)+1)-1)),_xlpm.vProv,TRIM($P1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6" s="91" t="str">
        <f>IF(AND(ISBLANK($B1836),ISBLANK($C1836)),"",IF(fund_fx = "USD",_xlfn.XLOOKUP($H1836,fx[currency_code],fx[rate],1), _xlfn.XLOOKUP($H1836,fx[currency_code],fx[rate],1)/_xlfn.XLOOKUP(fund_fx,fx[currency_code],fx[rate],1)))</f>
        <v/>
      </c>
    </row>
    <row r="1837" spans="2:72" ht="13.05" customHeight="1" x14ac:dyDescent="0.3">
      <c r="B1837" s="7"/>
      <c r="C1837" s="7"/>
      <c r="D1837" s="6"/>
      <c r="E1837" s="6"/>
      <c r="F1837" s="8"/>
      <c r="G1837" s="7"/>
      <c r="H1837" s="7"/>
      <c r="J1837" s="7"/>
      <c r="K1837" s="7"/>
      <c r="L1837" s="7"/>
      <c r="M1837" s="7"/>
      <c r="N1837" s="7"/>
      <c r="O1837" s="7"/>
      <c r="P1837" s="7"/>
      <c r="Q1837" s="9"/>
      <c r="S1837" s="9"/>
      <c r="T1837" s="8"/>
      <c r="U1837" s="8"/>
      <c r="V1837" s="8"/>
      <c r="W1837" s="9"/>
      <c r="X1837" s="8"/>
      <c r="Y1837" s="209"/>
      <c r="Z1837" s="8"/>
      <c r="AA1837" s="8"/>
      <c r="AB1837" s="8"/>
      <c r="AC1837" s="209"/>
      <c r="AD1837" s="8"/>
      <c r="AE1837" s="8"/>
      <c r="AF1837" s="81"/>
      <c r="AG1837" s="8"/>
      <c r="AH1837" s="8"/>
      <c r="AI1837" s="8"/>
      <c r="AJ1837" s="8"/>
      <c r="AK1837" s="81"/>
      <c r="AL1837" s="183"/>
      <c r="AM1837" s="8"/>
      <c r="AN1837" s="8"/>
      <c r="AO1837" s="8"/>
      <c r="AP1837" s="8"/>
      <c r="AQ1837" s="13"/>
      <c r="AR1837" s="209"/>
      <c r="AS1837" s="82"/>
      <c r="AT1837" s="82"/>
      <c r="AU1837" s="82"/>
      <c r="AV1837" s="82"/>
      <c r="AW1837" s="13"/>
      <c r="AX1837" s="82"/>
      <c r="AY1837" s="8"/>
      <c r="AZ1837" s="213"/>
      <c r="BA1837" s="209"/>
      <c r="BB1837" s="8"/>
      <c r="BC1837" s="8"/>
      <c r="BD1837" s="209"/>
      <c r="BE1837" s="8"/>
      <c r="BF1837" s="82"/>
      <c r="BG1837" s="80"/>
      <c r="BH1837" s="13"/>
      <c r="BI1837" s="7"/>
      <c r="BJ1837" s="12"/>
      <c r="BK1837" s="82"/>
      <c r="BL1837" s="82"/>
      <c r="BM1837" s="209"/>
      <c r="BN1837" s="209"/>
      <c r="BO1837" s="209"/>
      <c r="BP1837" s="8"/>
      <c r="BQ1837" s="8"/>
      <c r="BR1837" s="183"/>
      <c r="BS1837" s="175" t="str">
        <f>_xlfn.LET(_xlpm.vID,$B1837,_xlpm.vName,$C1837,_xlpm.vPort,TRIM($E1837&amp;""),_xlpm.vCountry,TRIM($Q1837&amp;""),_xlpm.vPostal,TRIM($O1837&amp;""),_xlpm.vCityRaw,TRIM($N1837&amp;""),_xlpm.vCity,TRIM(LEFT(_xlpm.vCityRaw,IFERROR(FIND(",",_xlpm.vCityRaw&amp;","),LEN(_xlpm.vCityRaw)+1)-1)),_xlpm.vProv,TRIM($P1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7" s="91" t="str">
        <f>IF(AND(ISBLANK($B1837),ISBLANK($C1837)),"",IF(fund_fx = "USD",_xlfn.XLOOKUP($H1837,fx[currency_code],fx[rate],1), _xlfn.XLOOKUP($H1837,fx[currency_code],fx[rate],1)/_xlfn.XLOOKUP(fund_fx,fx[currency_code],fx[rate],1)))</f>
        <v/>
      </c>
    </row>
    <row r="1838" spans="2:72" ht="13.05" customHeight="1" x14ac:dyDescent="0.3">
      <c r="B1838" s="7"/>
      <c r="C1838" s="7"/>
      <c r="D1838" s="6"/>
      <c r="E1838" s="6"/>
      <c r="F1838" s="8"/>
      <c r="G1838" s="7"/>
      <c r="H1838" s="7"/>
      <c r="J1838" s="7"/>
      <c r="K1838" s="7"/>
      <c r="L1838" s="7"/>
      <c r="M1838" s="7"/>
      <c r="N1838" s="7"/>
      <c r="O1838" s="7"/>
      <c r="P1838" s="7"/>
      <c r="Q1838" s="9"/>
      <c r="S1838" s="9"/>
      <c r="T1838" s="8"/>
      <c r="U1838" s="8"/>
      <c r="V1838" s="8"/>
      <c r="W1838" s="9"/>
      <c r="X1838" s="8"/>
      <c r="Y1838" s="209"/>
      <c r="Z1838" s="8"/>
      <c r="AA1838" s="8"/>
      <c r="AB1838" s="8"/>
      <c r="AC1838" s="209"/>
      <c r="AD1838" s="8"/>
      <c r="AE1838" s="8"/>
      <c r="AF1838" s="81"/>
      <c r="AG1838" s="8"/>
      <c r="AH1838" s="8"/>
      <c r="AI1838" s="8"/>
      <c r="AJ1838" s="8"/>
      <c r="AK1838" s="81"/>
      <c r="AL1838" s="183"/>
      <c r="AM1838" s="8"/>
      <c r="AN1838" s="8"/>
      <c r="AO1838" s="8"/>
      <c r="AP1838" s="8"/>
      <c r="AQ1838" s="13"/>
      <c r="AR1838" s="209"/>
      <c r="AS1838" s="82"/>
      <c r="AT1838" s="82"/>
      <c r="AU1838" s="82"/>
      <c r="AV1838" s="82"/>
      <c r="AW1838" s="13"/>
      <c r="AX1838" s="82"/>
      <c r="AY1838" s="8"/>
      <c r="AZ1838" s="213"/>
      <c r="BA1838" s="209"/>
      <c r="BB1838" s="8"/>
      <c r="BC1838" s="8"/>
      <c r="BD1838" s="209"/>
      <c r="BE1838" s="8"/>
      <c r="BF1838" s="82"/>
      <c r="BG1838" s="80"/>
      <c r="BH1838" s="13"/>
      <c r="BI1838" s="7"/>
      <c r="BJ1838" s="12"/>
      <c r="BK1838" s="82"/>
      <c r="BL1838" s="82"/>
      <c r="BM1838" s="209"/>
      <c r="BN1838" s="209"/>
      <c r="BO1838" s="209"/>
      <c r="BP1838" s="8"/>
      <c r="BQ1838" s="8"/>
      <c r="BR1838" s="183"/>
      <c r="BS1838" s="175" t="str">
        <f>_xlfn.LET(_xlpm.vID,$B1838,_xlpm.vName,$C1838,_xlpm.vPort,TRIM($E1838&amp;""),_xlpm.vCountry,TRIM($Q1838&amp;""),_xlpm.vPostal,TRIM($O1838&amp;""),_xlpm.vCityRaw,TRIM($N1838&amp;""),_xlpm.vCity,TRIM(LEFT(_xlpm.vCityRaw,IFERROR(FIND(",",_xlpm.vCityRaw&amp;","),LEN(_xlpm.vCityRaw)+1)-1)),_xlpm.vProv,TRIM($P1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8" s="91" t="str">
        <f>IF(AND(ISBLANK($B1838),ISBLANK($C1838)),"",IF(fund_fx = "USD",_xlfn.XLOOKUP($H1838,fx[currency_code],fx[rate],1), _xlfn.XLOOKUP($H1838,fx[currency_code],fx[rate],1)/_xlfn.XLOOKUP(fund_fx,fx[currency_code],fx[rate],1)))</f>
        <v/>
      </c>
    </row>
    <row r="1839" spans="2:72" ht="13.05" customHeight="1" x14ac:dyDescent="0.3">
      <c r="B1839" s="7"/>
      <c r="C1839" s="7"/>
      <c r="D1839" s="6"/>
      <c r="E1839" s="6"/>
      <c r="F1839" s="8"/>
      <c r="G1839" s="7"/>
      <c r="H1839" s="7"/>
      <c r="J1839" s="7"/>
      <c r="K1839" s="7"/>
      <c r="L1839" s="7"/>
      <c r="M1839" s="7"/>
      <c r="N1839" s="7"/>
      <c r="O1839" s="7"/>
      <c r="P1839" s="7"/>
      <c r="Q1839" s="9"/>
      <c r="S1839" s="9"/>
      <c r="T1839" s="8"/>
      <c r="U1839" s="8"/>
      <c r="V1839" s="8"/>
      <c r="W1839" s="9"/>
      <c r="X1839" s="8"/>
      <c r="Y1839" s="209"/>
      <c r="Z1839" s="8"/>
      <c r="AA1839" s="8"/>
      <c r="AB1839" s="8"/>
      <c r="AC1839" s="209"/>
      <c r="AD1839" s="8"/>
      <c r="AE1839" s="8"/>
      <c r="AF1839" s="81"/>
      <c r="AG1839" s="8"/>
      <c r="AH1839" s="8"/>
      <c r="AI1839" s="8"/>
      <c r="AJ1839" s="8"/>
      <c r="AK1839" s="81"/>
      <c r="AL1839" s="183"/>
      <c r="AM1839" s="8"/>
      <c r="AN1839" s="8"/>
      <c r="AO1839" s="8"/>
      <c r="AP1839" s="8"/>
      <c r="AQ1839" s="13"/>
      <c r="AR1839" s="209"/>
      <c r="AS1839" s="82"/>
      <c r="AT1839" s="82"/>
      <c r="AU1839" s="82"/>
      <c r="AV1839" s="82"/>
      <c r="AW1839" s="13"/>
      <c r="AX1839" s="82"/>
      <c r="AY1839" s="8"/>
      <c r="AZ1839" s="213"/>
      <c r="BA1839" s="209"/>
      <c r="BB1839" s="8"/>
      <c r="BC1839" s="8"/>
      <c r="BD1839" s="209"/>
      <c r="BE1839" s="8"/>
      <c r="BF1839" s="82"/>
      <c r="BG1839" s="80"/>
      <c r="BH1839" s="13"/>
      <c r="BI1839" s="7"/>
      <c r="BJ1839" s="12"/>
      <c r="BK1839" s="82"/>
      <c r="BL1839" s="82"/>
      <c r="BM1839" s="209"/>
      <c r="BN1839" s="209"/>
      <c r="BO1839" s="209"/>
      <c r="BP1839" s="8"/>
      <c r="BQ1839" s="8"/>
      <c r="BR1839" s="183"/>
      <c r="BS1839" s="175" t="str">
        <f>_xlfn.LET(_xlpm.vID,$B1839,_xlpm.vName,$C1839,_xlpm.vPort,TRIM($E1839&amp;""),_xlpm.vCountry,TRIM($Q1839&amp;""),_xlpm.vPostal,TRIM($O1839&amp;""),_xlpm.vCityRaw,TRIM($N1839&amp;""),_xlpm.vCity,TRIM(LEFT(_xlpm.vCityRaw,IFERROR(FIND(",",_xlpm.vCityRaw&amp;","),LEN(_xlpm.vCityRaw)+1)-1)),_xlpm.vProv,TRIM($P1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9" s="91" t="str">
        <f>IF(AND(ISBLANK($B1839),ISBLANK($C1839)),"",IF(fund_fx = "USD",_xlfn.XLOOKUP($H1839,fx[currency_code],fx[rate],1), _xlfn.XLOOKUP($H1839,fx[currency_code],fx[rate],1)/_xlfn.XLOOKUP(fund_fx,fx[currency_code],fx[rate],1)))</f>
        <v/>
      </c>
    </row>
    <row r="1840" spans="2:72" ht="13.05" customHeight="1" x14ac:dyDescent="0.3">
      <c r="B1840" s="7"/>
      <c r="C1840" s="7"/>
      <c r="D1840" s="6"/>
      <c r="E1840" s="6"/>
      <c r="F1840" s="8"/>
      <c r="G1840" s="7"/>
      <c r="H1840" s="7"/>
      <c r="J1840" s="7"/>
      <c r="K1840" s="7"/>
      <c r="L1840" s="7"/>
      <c r="M1840" s="7"/>
      <c r="N1840" s="7"/>
      <c r="O1840" s="7"/>
      <c r="P1840" s="7"/>
      <c r="Q1840" s="9"/>
      <c r="S1840" s="9"/>
      <c r="T1840" s="8"/>
      <c r="U1840" s="8"/>
      <c r="V1840" s="8"/>
      <c r="W1840" s="9"/>
      <c r="X1840" s="8"/>
      <c r="Y1840" s="209"/>
      <c r="Z1840" s="8"/>
      <c r="AA1840" s="8"/>
      <c r="AB1840" s="8"/>
      <c r="AC1840" s="209"/>
      <c r="AD1840" s="8"/>
      <c r="AE1840" s="8"/>
      <c r="AF1840" s="81"/>
      <c r="AG1840" s="8"/>
      <c r="AH1840" s="8"/>
      <c r="AI1840" s="8"/>
      <c r="AJ1840" s="8"/>
      <c r="AK1840" s="81"/>
      <c r="AL1840" s="183"/>
      <c r="AM1840" s="8"/>
      <c r="AN1840" s="8"/>
      <c r="AO1840" s="8"/>
      <c r="AP1840" s="8"/>
      <c r="AQ1840" s="13"/>
      <c r="AR1840" s="209"/>
      <c r="AS1840" s="82"/>
      <c r="AT1840" s="82"/>
      <c r="AU1840" s="82"/>
      <c r="AV1840" s="82"/>
      <c r="AW1840" s="13"/>
      <c r="AX1840" s="82"/>
      <c r="AY1840" s="8"/>
      <c r="AZ1840" s="213"/>
      <c r="BA1840" s="209"/>
      <c r="BB1840" s="8"/>
      <c r="BC1840" s="8"/>
      <c r="BD1840" s="209"/>
      <c r="BE1840" s="8"/>
      <c r="BF1840" s="82"/>
      <c r="BG1840" s="80"/>
      <c r="BH1840" s="13"/>
      <c r="BI1840" s="7"/>
      <c r="BJ1840" s="12"/>
      <c r="BK1840" s="82"/>
      <c r="BL1840" s="82"/>
      <c r="BM1840" s="209"/>
      <c r="BN1840" s="209"/>
      <c r="BO1840" s="209"/>
      <c r="BP1840" s="8"/>
      <c r="BQ1840" s="8"/>
      <c r="BR1840" s="183"/>
      <c r="BS1840" s="175" t="str">
        <f>_xlfn.LET(_xlpm.vID,$B1840,_xlpm.vName,$C1840,_xlpm.vPort,TRIM($E1840&amp;""),_xlpm.vCountry,TRIM($Q1840&amp;""),_xlpm.vPostal,TRIM($O1840&amp;""),_xlpm.vCityRaw,TRIM($N1840&amp;""),_xlpm.vCity,TRIM(LEFT(_xlpm.vCityRaw,IFERROR(FIND(",",_xlpm.vCityRaw&amp;","),LEN(_xlpm.vCityRaw)+1)-1)),_xlpm.vProv,TRIM($P1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0" s="91" t="str">
        <f>IF(AND(ISBLANK($B1840),ISBLANK($C1840)),"",IF(fund_fx = "USD",_xlfn.XLOOKUP($H1840,fx[currency_code],fx[rate],1), _xlfn.XLOOKUP($H1840,fx[currency_code],fx[rate],1)/_xlfn.XLOOKUP(fund_fx,fx[currency_code],fx[rate],1)))</f>
        <v/>
      </c>
    </row>
    <row r="1841" spans="2:72" ht="13.05" customHeight="1" x14ac:dyDescent="0.3">
      <c r="B1841" s="7"/>
      <c r="C1841" s="7"/>
      <c r="D1841" s="6"/>
      <c r="E1841" s="6"/>
      <c r="F1841" s="8"/>
      <c r="G1841" s="7"/>
      <c r="H1841" s="7"/>
      <c r="J1841" s="7"/>
      <c r="K1841" s="7"/>
      <c r="L1841" s="7"/>
      <c r="M1841" s="7"/>
      <c r="N1841" s="7"/>
      <c r="O1841" s="7"/>
      <c r="P1841" s="7"/>
      <c r="Q1841" s="9"/>
      <c r="S1841" s="9"/>
      <c r="T1841" s="8"/>
      <c r="U1841" s="8"/>
      <c r="V1841" s="8"/>
      <c r="W1841" s="9"/>
      <c r="X1841" s="8"/>
      <c r="Y1841" s="209"/>
      <c r="Z1841" s="8"/>
      <c r="AA1841" s="8"/>
      <c r="AB1841" s="8"/>
      <c r="AC1841" s="209"/>
      <c r="AD1841" s="8"/>
      <c r="AE1841" s="8"/>
      <c r="AF1841" s="81"/>
      <c r="AG1841" s="8"/>
      <c r="AH1841" s="8"/>
      <c r="AI1841" s="8"/>
      <c r="AJ1841" s="8"/>
      <c r="AK1841" s="81"/>
      <c r="AL1841" s="183"/>
      <c r="AM1841" s="8"/>
      <c r="AN1841" s="8"/>
      <c r="AO1841" s="8"/>
      <c r="AP1841" s="8"/>
      <c r="AQ1841" s="13"/>
      <c r="AR1841" s="209"/>
      <c r="AS1841" s="82"/>
      <c r="AT1841" s="82"/>
      <c r="AU1841" s="82"/>
      <c r="AV1841" s="82"/>
      <c r="AW1841" s="13"/>
      <c r="AX1841" s="82"/>
      <c r="AY1841" s="8"/>
      <c r="AZ1841" s="213"/>
      <c r="BA1841" s="209"/>
      <c r="BB1841" s="8"/>
      <c r="BC1841" s="8"/>
      <c r="BD1841" s="209"/>
      <c r="BE1841" s="8"/>
      <c r="BF1841" s="82"/>
      <c r="BG1841" s="80"/>
      <c r="BH1841" s="13"/>
      <c r="BI1841" s="7"/>
      <c r="BJ1841" s="12"/>
      <c r="BK1841" s="82"/>
      <c r="BL1841" s="82"/>
      <c r="BM1841" s="209"/>
      <c r="BN1841" s="209"/>
      <c r="BO1841" s="209"/>
      <c r="BP1841" s="8"/>
      <c r="BQ1841" s="8"/>
      <c r="BR1841" s="183"/>
      <c r="BS1841" s="175" t="str">
        <f>_xlfn.LET(_xlpm.vID,$B1841,_xlpm.vName,$C1841,_xlpm.vPort,TRIM($E1841&amp;""),_xlpm.vCountry,TRIM($Q1841&amp;""),_xlpm.vPostal,TRIM($O1841&amp;""),_xlpm.vCityRaw,TRIM($N1841&amp;""),_xlpm.vCity,TRIM(LEFT(_xlpm.vCityRaw,IFERROR(FIND(",",_xlpm.vCityRaw&amp;","),LEN(_xlpm.vCityRaw)+1)-1)),_xlpm.vProv,TRIM($P1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1" s="91" t="str">
        <f>IF(AND(ISBLANK($B1841),ISBLANK($C1841)),"",IF(fund_fx = "USD",_xlfn.XLOOKUP($H1841,fx[currency_code],fx[rate],1), _xlfn.XLOOKUP($H1841,fx[currency_code],fx[rate],1)/_xlfn.XLOOKUP(fund_fx,fx[currency_code],fx[rate],1)))</f>
        <v/>
      </c>
    </row>
    <row r="1842" spans="2:72" ht="13.05" customHeight="1" x14ac:dyDescent="0.3">
      <c r="B1842" s="7"/>
      <c r="C1842" s="7"/>
      <c r="D1842" s="6"/>
      <c r="E1842" s="6"/>
      <c r="F1842" s="8"/>
      <c r="G1842" s="7"/>
      <c r="H1842" s="7"/>
      <c r="J1842" s="7"/>
      <c r="K1842" s="7"/>
      <c r="L1842" s="7"/>
      <c r="M1842" s="7"/>
      <c r="N1842" s="7"/>
      <c r="O1842" s="7"/>
      <c r="P1842" s="7"/>
      <c r="Q1842" s="9"/>
      <c r="S1842" s="9"/>
      <c r="T1842" s="8"/>
      <c r="U1842" s="8"/>
      <c r="V1842" s="8"/>
      <c r="W1842" s="9"/>
      <c r="X1842" s="8"/>
      <c r="Y1842" s="209"/>
      <c r="Z1842" s="8"/>
      <c r="AA1842" s="8"/>
      <c r="AB1842" s="8"/>
      <c r="AC1842" s="209"/>
      <c r="AD1842" s="8"/>
      <c r="AE1842" s="8"/>
      <c r="AF1842" s="81"/>
      <c r="AG1842" s="8"/>
      <c r="AH1842" s="8"/>
      <c r="AI1842" s="8"/>
      <c r="AJ1842" s="8"/>
      <c r="AK1842" s="81"/>
      <c r="AL1842" s="183"/>
      <c r="AM1842" s="8"/>
      <c r="AN1842" s="8"/>
      <c r="AO1842" s="8"/>
      <c r="AP1842" s="8"/>
      <c r="AQ1842" s="13"/>
      <c r="AR1842" s="209"/>
      <c r="AS1842" s="82"/>
      <c r="AT1842" s="82"/>
      <c r="AU1842" s="82"/>
      <c r="AV1842" s="82"/>
      <c r="AW1842" s="13"/>
      <c r="AX1842" s="82"/>
      <c r="AY1842" s="8"/>
      <c r="AZ1842" s="213"/>
      <c r="BA1842" s="209"/>
      <c r="BB1842" s="8"/>
      <c r="BC1842" s="8"/>
      <c r="BD1842" s="209"/>
      <c r="BE1842" s="8"/>
      <c r="BF1842" s="82"/>
      <c r="BG1842" s="80"/>
      <c r="BH1842" s="13"/>
      <c r="BI1842" s="7"/>
      <c r="BJ1842" s="12"/>
      <c r="BK1842" s="82"/>
      <c r="BL1842" s="82"/>
      <c r="BM1842" s="209"/>
      <c r="BN1842" s="209"/>
      <c r="BO1842" s="209"/>
      <c r="BP1842" s="8"/>
      <c r="BQ1842" s="8"/>
      <c r="BR1842" s="183"/>
      <c r="BS1842" s="175" t="str">
        <f>_xlfn.LET(_xlpm.vID,$B1842,_xlpm.vName,$C1842,_xlpm.vPort,TRIM($E1842&amp;""),_xlpm.vCountry,TRIM($Q1842&amp;""),_xlpm.vPostal,TRIM($O1842&amp;""),_xlpm.vCityRaw,TRIM($N1842&amp;""),_xlpm.vCity,TRIM(LEFT(_xlpm.vCityRaw,IFERROR(FIND(",",_xlpm.vCityRaw&amp;","),LEN(_xlpm.vCityRaw)+1)-1)),_xlpm.vProv,TRIM($P1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2" s="91" t="str">
        <f>IF(AND(ISBLANK($B1842),ISBLANK($C1842)),"",IF(fund_fx = "USD",_xlfn.XLOOKUP($H1842,fx[currency_code],fx[rate],1), _xlfn.XLOOKUP($H1842,fx[currency_code],fx[rate],1)/_xlfn.XLOOKUP(fund_fx,fx[currency_code],fx[rate],1)))</f>
        <v/>
      </c>
    </row>
    <row r="1843" spans="2:72" ht="13.05" customHeight="1" x14ac:dyDescent="0.3">
      <c r="B1843" s="7"/>
      <c r="C1843" s="7"/>
      <c r="D1843" s="6"/>
      <c r="E1843" s="6"/>
      <c r="F1843" s="8"/>
      <c r="G1843" s="7"/>
      <c r="H1843" s="7"/>
      <c r="J1843" s="7"/>
      <c r="K1843" s="7"/>
      <c r="L1843" s="7"/>
      <c r="M1843" s="7"/>
      <c r="N1843" s="7"/>
      <c r="O1843" s="7"/>
      <c r="P1843" s="7"/>
      <c r="Q1843" s="9"/>
      <c r="S1843" s="9"/>
      <c r="T1843" s="8"/>
      <c r="U1843" s="8"/>
      <c r="V1843" s="8"/>
      <c r="W1843" s="9"/>
      <c r="X1843" s="8"/>
      <c r="Y1843" s="209"/>
      <c r="Z1843" s="8"/>
      <c r="AA1843" s="8"/>
      <c r="AB1843" s="8"/>
      <c r="AC1843" s="209"/>
      <c r="AD1843" s="8"/>
      <c r="AE1843" s="8"/>
      <c r="AF1843" s="81"/>
      <c r="AG1843" s="8"/>
      <c r="AH1843" s="8"/>
      <c r="AI1843" s="8"/>
      <c r="AJ1843" s="8"/>
      <c r="AK1843" s="81"/>
      <c r="AL1843" s="183"/>
      <c r="AM1843" s="8"/>
      <c r="AN1843" s="8"/>
      <c r="AO1843" s="8"/>
      <c r="AP1843" s="8"/>
      <c r="AQ1843" s="13"/>
      <c r="AR1843" s="209"/>
      <c r="AS1843" s="82"/>
      <c r="AT1843" s="82"/>
      <c r="AU1843" s="82"/>
      <c r="AV1843" s="82"/>
      <c r="AW1843" s="13"/>
      <c r="AX1843" s="82"/>
      <c r="AY1843" s="8"/>
      <c r="AZ1843" s="213"/>
      <c r="BA1843" s="209"/>
      <c r="BB1843" s="8"/>
      <c r="BC1843" s="8"/>
      <c r="BD1843" s="209"/>
      <c r="BE1843" s="8"/>
      <c r="BF1843" s="82"/>
      <c r="BG1843" s="80"/>
      <c r="BH1843" s="13"/>
      <c r="BI1843" s="7"/>
      <c r="BJ1843" s="12"/>
      <c r="BK1843" s="82"/>
      <c r="BL1843" s="82"/>
      <c r="BM1843" s="209"/>
      <c r="BN1843" s="209"/>
      <c r="BO1843" s="209"/>
      <c r="BP1843" s="8"/>
      <c r="BQ1843" s="8"/>
      <c r="BR1843" s="183"/>
      <c r="BS1843" s="175" t="str">
        <f>_xlfn.LET(_xlpm.vID,$B1843,_xlpm.vName,$C1843,_xlpm.vPort,TRIM($E1843&amp;""),_xlpm.vCountry,TRIM($Q1843&amp;""),_xlpm.vPostal,TRIM($O1843&amp;""),_xlpm.vCityRaw,TRIM($N1843&amp;""),_xlpm.vCity,TRIM(LEFT(_xlpm.vCityRaw,IFERROR(FIND(",",_xlpm.vCityRaw&amp;","),LEN(_xlpm.vCityRaw)+1)-1)),_xlpm.vProv,TRIM($P1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3" s="91" t="str">
        <f>IF(AND(ISBLANK($B1843),ISBLANK($C1843)),"",IF(fund_fx = "USD",_xlfn.XLOOKUP($H1843,fx[currency_code],fx[rate],1), _xlfn.XLOOKUP($H1843,fx[currency_code],fx[rate],1)/_xlfn.XLOOKUP(fund_fx,fx[currency_code],fx[rate],1)))</f>
        <v/>
      </c>
    </row>
    <row r="1844" spans="2:72" ht="13.05" customHeight="1" x14ac:dyDescent="0.3">
      <c r="B1844" s="7"/>
      <c r="C1844" s="7"/>
      <c r="D1844" s="6"/>
      <c r="E1844" s="6"/>
      <c r="F1844" s="8"/>
      <c r="G1844" s="7"/>
      <c r="H1844" s="7"/>
      <c r="J1844" s="7"/>
      <c r="K1844" s="7"/>
      <c r="L1844" s="7"/>
      <c r="M1844" s="7"/>
      <c r="N1844" s="7"/>
      <c r="O1844" s="7"/>
      <c r="P1844" s="7"/>
      <c r="Q1844" s="9"/>
      <c r="S1844" s="9"/>
      <c r="T1844" s="8"/>
      <c r="U1844" s="8"/>
      <c r="V1844" s="8"/>
      <c r="W1844" s="9"/>
      <c r="X1844" s="8"/>
      <c r="Y1844" s="209"/>
      <c r="Z1844" s="8"/>
      <c r="AA1844" s="8"/>
      <c r="AB1844" s="8"/>
      <c r="AC1844" s="209"/>
      <c r="AD1844" s="8"/>
      <c r="AE1844" s="8"/>
      <c r="AF1844" s="81"/>
      <c r="AG1844" s="8"/>
      <c r="AH1844" s="8"/>
      <c r="AI1844" s="8"/>
      <c r="AJ1844" s="8"/>
      <c r="AK1844" s="81"/>
      <c r="AL1844" s="183"/>
      <c r="AM1844" s="8"/>
      <c r="AN1844" s="8"/>
      <c r="AO1844" s="8"/>
      <c r="AP1844" s="8"/>
      <c r="AQ1844" s="13"/>
      <c r="AR1844" s="209"/>
      <c r="AS1844" s="82"/>
      <c r="AT1844" s="82"/>
      <c r="AU1844" s="82"/>
      <c r="AV1844" s="82"/>
      <c r="AW1844" s="13"/>
      <c r="AX1844" s="82"/>
      <c r="AY1844" s="8"/>
      <c r="AZ1844" s="213"/>
      <c r="BA1844" s="209"/>
      <c r="BB1844" s="8"/>
      <c r="BC1844" s="8"/>
      <c r="BD1844" s="209"/>
      <c r="BE1844" s="8"/>
      <c r="BF1844" s="82"/>
      <c r="BG1844" s="80"/>
      <c r="BH1844" s="13"/>
      <c r="BI1844" s="7"/>
      <c r="BJ1844" s="12"/>
      <c r="BK1844" s="82"/>
      <c r="BL1844" s="82"/>
      <c r="BM1844" s="209"/>
      <c r="BN1844" s="209"/>
      <c r="BO1844" s="209"/>
      <c r="BP1844" s="8"/>
      <c r="BQ1844" s="8"/>
      <c r="BR1844" s="183"/>
      <c r="BS1844" s="175" t="str">
        <f>_xlfn.LET(_xlpm.vID,$B1844,_xlpm.vName,$C1844,_xlpm.vPort,TRIM($E1844&amp;""),_xlpm.vCountry,TRIM($Q1844&amp;""),_xlpm.vPostal,TRIM($O1844&amp;""),_xlpm.vCityRaw,TRIM($N1844&amp;""),_xlpm.vCity,TRIM(LEFT(_xlpm.vCityRaw,IFERROR(FIND(",",_xlpm.vCityRaw&amp;","),LEN(_xlpm.vCityRaw)+1)-1)),_xlpm.vProv,TRIM($P1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4" s="91" t="str">
        <f>IF(AND(ISBLANK($B1844),ISBLANK($C1844)),"",IF(fund_fx = "USD",_xlfn.XLOOKUP($H1844,fx[currency_code],fx[rate],1), _xlfn.XLOOKUP($H1844,fx[currency_code],fx[rate],1)/_xlfn.XLOOKUP(fund_fx,fx[currency_code],fx[rate],1)))</f>
        <v/>
      </c>
    </row>
    <row r="1845" spans="2:72" ht="13.05" customHeight="1" x14ac:dyDescent="0.3">
      <c r="B1845" s="7"/>
      <c r="C1845" s="7"/>
      <c r="D1845" s="6"/>
      <c r="E1845" s="6"/>
      <c r="F1845" s="8"/>
      <c r="G1845" s="7"/>
      <c r="H1845" s="7"/>
      <c r="J1845" s="7"/>
      <c r="K1845" s="7"/>
      <c r="L1845" s="7"/>
      <c r="M1845" s="7"/>
      <c r="N1845" s="7"/>
      <c r="O1845" s="7"/>
      <c r="P1845" s="7"/>
      <c r="Q1845" s="9"/>
      <c r="S1845" s="9"/>
      <c r="T1845" s="8"/>
      <c r="U1845" s="8"/>
      <c r="V1845" s="8"/>
      <c r="W1845" s="9"/>
      <c r="X1845" s="8"/>
      <c r="Y1845" s="209"/>
      <c r="Z1845" s="8"/>
      <c r="AA1845" s="8"/>
      <c r="AB1845" s="8"/>
      <c r="AC1845" s="209"/>
      <c r="AD1845" s="8"/>
      <c r="AE1845" s="8"/>
      <c r="AF1845" s="81"/>
      <c r="AG1845" s="8"/>
      <c r="AH1845" s="8"/>
      <c r="AI1845" s="8"/>
      <c r="AJ1845" s="8"/>
      <c r="AK1845" s="81"/>
      <c r="AL1845" s="183"/>
      <c r="AM1845" s="8"/>
      <c r="AN1845" s="8"/>
      <c r="AO1845" s="8"/>
      <c r="AP1845" s="8"/>
      <c r="AQ1845" s="13"/>
      <c r="AR1845" s="209"/>
      <c r="AS1845" s="82"/>
      <c r="AT1845" s="82"/>
      <c r="AU1845" s="82"/>
      <c r="AV1845" s="82"/>
      <c r="AW1845" s="13"/>
      <c r="AX1845" s="82"/>
      <c r="AY1845" s="8"/>
      <c r="AZ1845" s="213"/>
      <c r="BA1845" s="209"/>
      <c r="BB1845" s="8"/>
      <c r="BC1845" s="8"/>
      <c r="BD1845" s="209"/>
      <c r="BE1845" s="8"/>
      <c r="BF1845" s="82"/>
      <c r="BG1845" s="80"/>
      <c r="BH1845" s="13"/>
      <c r="BI1845" s="7"/>
      <c r="BJ1845" s="12"/>
      <c r="BK1845" s="82"/>
      <c r="BL1845" s="82"/>
      <c r="BM1845" s="209"/>
      <c r="BN1845" s="209"/>
      <c r="BO1845" s="209"/>
      <c r="BP1845" s="8"/>
      <c r="BQ1845" s="8"/>
      <c r="BR1845" s="183"/>
      <c r="BS1845" s="175" t="str">
        <f>_xlfn.LET(_xlpm.vID,$B1845,_xlpm.vName,$C1845,_xlpm.vPort,TRIM($E1845&amp;""),_xlpm.vCountry,TRIM($Q1845&amp;""),_xlpm.vPostal,TRIM($O1845&amp;""),_xlpm.vCityRaw,TRIM($N1845&amp;""),_xlpm.vCity,TRIM(LEFT(_xlpm.vCityRaw,IFERROR(FIND(",",_xlpm.vCityRaw&amp;","),LEN(_xlpm.vCityRaw)+1)-1)),_xlpm.vProv,TRIM($P1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5" s="91" t="str">
        <f>IF(AND(ISBLANK($B1845),ISBLANK($C1845)),"",IF(fund_fx = "USD",_xlfn.XLOOKUP($H1845,fx[currency_code],fx[rate],1), _xlfn.XLOOKUP($H1845,fx[currency_code],fx[rate],1)/_xlfn.XLOOKUP(fund_fx,fx[currency_code],fx[rate],1)))</f>
        <v/>
      </c>
    </row>
    <row r="1846" spans="2:72" ht="13.05" customHeight="1" x14ac:dyDescent="0.3">
      <c r="B1846" s="7"/>
      <c r="C1846" s="7"/>
      <c r="D1846" s="6"/>
      <c r="E1846" s="6"/>
      <c r="F1846" s="8"/>
      <c r="G1846" s="7"/>
      <c r="H1846" s="7"/>
      <c r="J1846" s="7"/>
      <c r="K1846" s="7"/>
      <c r="L1846" s="7"/>
      <c r="M1846" s="7"/>
      <c r="N1846" s="7"/>
      <c r="O1846" s="7"/>
      <c r="P1846" s="7"/>
      <c r="Q1846" s="9"/>
      <c r="S1846" s="9"/>
      <c r="T1846" s="8"/>
      <c r="U1846" s="8"/>
      <c r="V1846" s="8"/>
      <c r="W1846" s="9"/>
      <c r="X1846" s="8"/>
      <c r="Y1846" s="209"/>
      <c r="Z1846" s="8"/>
      <c r="AA1846" s="8"/>
      <c r="AB1846" s="8"/>
      <c r="AC1846" s="209"/>
      <c r="AD1846" s="8"/>
      <c r="AE1846" s="8"/>
      <c r="AF1846" s="81"/>
      <c r="AG1846" s="8"/>
      <c r="AH1846" s="8"/>
      <c r="AI1846" s="8"/>
      <c r="AJ1846" s="8"/>
      <c r="AK1846" s="81"/>
      <c r="AL1846" s="183"/>
      <c r="AM1846" s="8"/>
      <c r="AN1846" s="8"/>
      <c r="AO1846" s="8"/>
      <c r="AP1846" s="8"/>
      <c r="AQ1846" s="13"/>
      <c r="AR1846" s="209"/>
      <c r="AS1846" s="82"/>
      <c r="AT1846" s="82"/>
      <c r="AU1846" s="82"/>
      <c r="AV1846" s="82"/>
      <c r="AW1846" s="13"/>
      <c r="AX1846" s="82"/>
      <c r="AY1846" s="8"/>
      <c r="AZ1846" s="213"/>
      <c r="BA1846" s="209"/>
      <c r="BB1846" s="8"/>
      <c r="BC1846" s="8"/>
      <c r="BD1846" s="209"/>
      <c r="BE1846" s="8"/>
      <c r="BF1846" s="82"/>
      <c r="BG1846" s="80"/>
      <c r="BH1846" s="13"/>
      <c r="BI1846" s="7"/>
      <c r="BJ1846" s="12"/>
      <c r="BK1846" s="82"/>
      <c r="BL1846" s="82"/>
      <c r="BM1846" s="209"/>
      <c r="BN1846" s="209"/>
      <c r="BO1846" s="209"/>
      <c r="BP1846" s="8"/>
      <c r="BQ1846" s="8"/>
      <c r="BR1846" s="183"/>
      <c r="BS1846" s="175" t="str">
        <f>_xlfn.LET(_xlpm.vID,$B1846,_xlpm.vName,$C1846,_xlpm.vPort,TRIM($E1846&amp;""),_xlpm.vCountry,TRIM($Q1846&amp;""),_xlpm.vPostal,TRIM($O1846&amp;""),_xlpm.vCityRaw,TRIM($N1846&amp;""),_xlpm.vCity,TRIM(LEFT(_xlpm.vCityRaw,IFERROR(FIND(",",_xlpm.vCityRaw&amp;","),LEN(_xlpm.vCityRaw)+1)-1)),_xlpm.vProv,TRIM($P1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6" s="91" t="str">
        <f>IF(AND(ISBLANK($B1846),ISBLANK($C1846)),"",IF(fund_fx = "USD",_xlfn.XLOOKUP($H1846,fx[currency_code],fx[rate],1), _xlfn.XLOOKUP($H1846,fx[currency_code],fx[rate],1)/_xlfn.XLOOKUP(fund_fx,fx[currency_code],fx[rate],1)))</f>
        <v/>
      </c>
    </row>
    <row r="1847" spans="2:72" ht="13.05" customHeight="1" x14ac:dyDescent="0.3">
      <c r="B1847" s="7"/>
      <c r="C1847" s="7"/>
      <c r="D1847" s="6"/>
      <c r="E1847" s="6"/>
      <c r="F1847" s="8"/>
      <c r="G1847" s="7"/>
      <c r="H1847" s="7"/>
      <c r="J1847" s="7"/>
      <c r="K1847" s="7"/>
      <c r="L1847" s="7"/>
      <c r="M1847" s="7"/>
      <c r="N1847" s="7"/>
      <c r="O1847" s="7"/>
      <c r="P1847" s="7"/>
      <c r="Q1847" s="9"/>
      <c r="S1847" s="9"/>
      <c r="T1847" s="8"/>
      <c r="U1847" s="8"/>
      <c r="V1847" s="8"/>
      <c r="W1847" s="9"/>
      <c r="X1847" s="8"/>
      <c r="Y1847" s="209"/>
      <c r="Z1847" s="8"/>
      <c r="AA1847" s="8"/>
      <c r="AB1847" s="8"/>
      <c r="AC1847" s="209"/>
      <c r="AD1847" s="8"/>
      <c r="AE1847" s="8"/>
      <c r="AF1847" s="81"/>
      <c r="AG1847" s="8"/>
      <c r="AH1847" s="8"/>
      <c r="AI1847" s="8"/>
      <c r="AJ1847" s="8"/>
      <c r="AK1847" s="81"/>
      <c r="AL1847" s="183"/>
      <c r="AM1847" s="8"/>
      <c r="AN1847" s="8"/>
      <c r="AO1847" s="8"/>
      <c r="AP1847" s="8"/>
      <c r="AQ1847" s="13"/>
      <c r="AR1847" s="209"/>
      <c r="AS1847" s="82"/>
      <c r="AT1847" s="82"/>
      <c r="AU1847" s="82"/>
      <c r="AV1847" s="82"/>
      <c r="AW1847" s="13"/>
      <c r="AX1847" s="82"/>
      <c r="AY1847" s="8"/>
      <c r="AZ1847" s="213"/>
      <c r="BA1847" s="209"/>
      <c r="BB1847" s="8"/>
      <c r="BC1847" s="8"/>
      <c r="BD1847" s="209"/>
      <c r="BE1847" s="8"/>
      <c r="BF1847" s="82"/>
      <c r="BG1847" s="80"/>
      <c r="BH1847" s="13"/>
      <c r="BI1847" s="7"/>
      <c r="BJ1847" s="12"/>
      <c r="BK1847" s="82"/>
      <c r="BL1847" s="82"/>
      <c r="BM1847" s="209"/>
      <c r="BN1847" s="209"/>
      <c r="BO1847" s="209"/>
      <c r="BP1847" s="8"/>
      <c r="BQ1847" s="8"/>
      <c r="BR1847" s="183"/>
      <c r="BS1847" s="175" t="str">
        <f>_xlfn.LET(_xlpm.vID,$B1847,_xlpm.vName,$C1847,_xlpm.vPort,TRIM($E1847&amp;""),_xlpm.vCountry,TRIM($Q1847&amp;""),_xlpm.vPostal,TRIM($O1847&amp;""),_xlpm.vCityRaw,TRIM($N1847&amp;""),_xlpm.vCity,TRIM(LEFT(_xlpm.vCityRaw,IFERROR(FIND(",",_xlpm.vCityRaw&amp;","),LEN(_xlpm.vCityRaw)+1)-1)),_xlpm.vProv,TRIM($P1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7" s="91" t="str">
        <f>IF(AND(ISBLANK($B1847),ISBLANK($C1847)),"",IF(fund_fx = "USD",_xlfn.XLOOKUP($H1847,fx[currency_code],fx[rate],1), _xlfn.XLOOKUP($H1847,fx[currency_code],fx[rate],1)/_xlfn.XLOOKUP(fund_fx,fx[currency_code],fx[rate],1)))</f>
        <v/>
      </c>
    </row>
    <row r="1848" spans="2:72" ht="13.05" customHeight="1" x14ac:dyDescent="0.3">
      <c r="B1848" s="7"/>
      <c r="C1848" s="7"/>
      <c r="D1848" s="6"/>
      <c r="E1848" s="6"/>
      <c r="F1848" s="8"/>
      <c r="G1848" s="7"/>
      <c r="H1848" s="7"/>
      <c r="J1848" s="7"/>
      <c r="K1848" s="7"/>
      <c r="L1848" s="7"/>
      <c r="M1848" s="7"/>
      <c r="N1848" s="7"/>
      <c r="O1848" s="7"/>
      <c r="P1848" s="7"/>
      <c r="Q1848" s="9"/>
      <c r="S1848" s="9"/>
      <c r="T1848" s="8"/>
      <c r="U1848" s="8"/>
      <c r="V1848" s="8"/>
      <c r="W1848" s="9"/>
      <c r="X1848" s="8"/>
      <c r="Y1848" s="209"/>
      <c r="Z1848" s="8"/>
      <c r="AA1848" s="8"/>
      <c r="AB1848" s="8"/>
      <c r="AC1848" s="209"/>
      <c r="AD1848" s="8"/>
      <c r="AE1848" s="8"/>
      <c r="AF1848" s="81"/>
      <c r="AG1848" s="8"/>
      <c r="AH1848" s="8"/>
      <c r="AI1848" s="8"/>
      <c r="AJ1848" s="8"/>
      <c r="AK1848" s="81"/>
      <c r="AL1848" s="183"/>
      <c r="AM1848" s="8"/>
      <c r="AN1848" s="8"/>
      <c r="AO1848" s="8"/>
      <c r="AP1848" s="8"/>
      <c r="AQ1848" s="13"/>
      <c r="AR1848" s="209"/>
      <c r="AS1848" s="82"/>
      <c r="AT1848" s="82"/>
      <c r="AU1848" s="82"/>
      <c r="AV1848" s="82"/>
      <c r="AW1848" s="13"/>
      <c r="AX1848" s="82"/>
      <c r="AY1848" s="8"/>
      <c r="AZ1848" s="213"/>
      <c r="BA1848" s="209"/>
      <c r="BB1848" s="8"/>
      <c r="BC1848" s="8"/>
      <c r="BD1848" s="209"/>
      <c r="BE1848" s="8"/>
      <c r="BF1848" s="82"/>
      <c r="BG1848" s="80"/>
      <c r="BH1848" s="13"/>
      <c r="BI1848" s="7"/>
      <c r="BJ1848" s="12"/>
      <c r="BK1848" s="82"/>
      <c r="BL1848" s="82"/>
      <c r="BM1848" s="209"/>
      <c r="BN1848" s="209"/>
      <c r="BO1848" s="209"/>
      <c r="BP1848" s="8"/>
      <c r="BQ1848" s="8"/>
      <c r="BR1848" s="183"/>
      <c r="BS1848" s="175" t="str">
        <f>_xlfn.LET(_xlpm.vID,$B1848,_xlpm.vName,$C1848,_xlpm.vPort,TRIM($E1848&amp;""),_xlpm.vCountry,TRIM($Q1848&amp;""),_xlpm.vPostal,TRIM($O1848&amp;""),_xlpm.vCityRaw,TRIM($N1848&amp;""),_xlpm.vCity,TRIM(LEFT(_xlpm.vCityRaw,IFERROR(FIND(",",_xlpm.vCityRaw&amp;","),LEN(_xlpm.vCityRaw)+1)-1)),_xlpm.vProv,TRIM($P1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8" s="91" t="str">
        <f>IF(AND(ISBLANK($B1848),ISBLANK($C1848)),"",IF(fund_fx = "USD",_xlfn.XLOOKUP($H1848,fx[currency_code],fx[rate],1), _xlfn.XLOOKUP($H1848,fx[currency_code],fx[rate],1)/_xlfn.XLOOKUP(fund_fx,fx[currency_code],fx[rate],1)))</f>
        <v/>
      </c>
    </row>
    <row r="1849" spans="2:72" ht="13.05" customHeight="1" x14ac:dyDescent="0.3">
      <c r="B1849" s="7"/>
      <c r="C1849" s="7"/>
      <c r="D1849" s="6"/>
      <c r="E1849" s="6"/>
      <c r="F1849" s="8"/>
      <c r="G1849" s="7"/>
      <c r="H1849" s="7"/>
      <c r="J1849" s="7"/>
      <c r="K1849" s="7"/>
      <c r="L1849" s="7"/>
      <c r="M1849" s="7"/>
      <c r="N1849" s="7"/>
      <c r="O1849" s="7"/>
      <c r="P1849" s="7"/>
      <c r="Q1849" s="9"/>
      <c r="S1849" s="9"/>
      <c r="T1849" s="8"/>
      <c r="U1849" s="8"/>
      <c r="V1849" s="8"/>
      <c r="W1849" s="9"/>
      <c r="X1849" s="8"/>
      <c r="Y1849" s="209"/>
      <c r="Z1849" s="8"/>
      <c r="AA1849" s="8"/>
      <c r="AB1849" s="8"/>
      <c r="AC1849" s="209"/>
      <c r="AD1849" s="8"/>
      <c r="AE1849" s="8"/>
      <c r="AF1849" s="81"/>
      <c r="AG1849" s="8"/>
      <c r="AH1849" s="8"/>
      <c r="AI1849" s="8"/>
      <c r="AJ1849" s="8"/>
      <c r="AK1849" s="81"/>
      <c r="AL1849" s="183"/>
      <c r="AM1849" s="8"/>
      <c r="AN1849" s="8"/>
      <c r="AO1849" s="8"/>
      <c r="AP1849" s="8"/>
      <c r="AQ1849" s="13"/>
      <c r="AR1849" s="209"/>
      <c r="AS1849" s="82"/>
      <c r="AT1849" s="82"/>
      <c r="AU1849" s="82"/>
      <c r="AV1849" s="82"/>
      <c r="AW1849" s="13"/>
      <c r="AX1849" s="82"/>
      <c r="AY1849" s="8"/>
      <c r="AZ1849" s="213"/>
      <c r="BA1849" s="209"/>
      <c r="BB1849" s="8"/>
      <c r="BC1849" s="8"/>
      <c r="BD1849" s="209"/>
      <c r="BE1849" s="8"/>
      <c r="BF1849" s="82"/>
      <c r="BG1849" s="80"/>
      <c r="BH1849" s="13"/>
      <c r="BI1849" s="7"/>
      <c r="BJ1849" s="12"/>
      <c r="BK1849" s="82"/>
      <c r="BL1849" s="82"/>
      <c r="BM1849" s="209"/>
      <c r="BN1849" s="209"/>
      <c r="BO1849" s="209"/>
      <c r="BP1849" s="8"/>
      <c r="BQ1849" s="8"/>
      <c r="BR1849" s="183"/>
      <c r="BS1849" s="175" t="str">
        <f>_xlfn.LET(_xlpm.vID,$B1849,_xlpm.vName,$C1849,_xlpm.vPort,TRIM($E1849&amp;""),_xlpm.vCountry,TRIM($Q1849&amp;""),_xlpm.vPostal,TRIM($O1849&amp;""),_xlpm.vCityRaw,TRIM($N1849&amp;""),_xlpm.vCity,TRIM(LEFT(_xlpm.vCityRaw,IFERROR(FIND(",",_xlpm.vCityRaw&amp;","),LEN(_xlpm.vCityRaw)+1)-1)),_xlpm.vProv,TRIM($P1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9" s="91" t="str">
        <f>IF(AND(ISBLANK($B1849),ISBLANK($C1849)),"",IF(fund_fx = "USD",_xlfn.XLOOKUP($H1849,fx[currency_code],fx[rate],1), _xlfn.XLOOKUP($H1849,fx[currency_code],fx[rate],1)/_xlfn.XLOOKUP(fund_fx,fx[currency_code],fx[rate],1)))</f>
        <v/>
      </c>
    </row>
    <row r="1850" spans="2:72" ht="13.05" customHeight="1" x14ac:dyDescent="0.3">
      <c r="B1850" s="7"/>
      <c r="C1850" s="7"/>
      <c r="D1850" s="6"/>
      <c r="E1850" s="6"/>
      <c r="F1850" s="8"/>
      <c r="G1850" s="7"/>
      <c r="H1850" s="7"/>
      <c r="J1850" s="7"/>
      <c r="K1850" s="7"/>
      <c r="L1850" s="7"/>
      <c r="M1850" s="7"/>
      <c r="N1850" s="7"/>
      <c r="O1850" s="7"/>
      <c r="P1850" s="7"/>
      <c r="Q1850" s="9"/>
      <c r="S1850" s="9"/>
      <c r="T1850" s="8"/>
      <c r="U1850" s="8"/>
      <c r="V1850" s="8"/>
      <c r="W1850" s="9"/>
      <c r="X1850" s="8"/>
      <c r="Y1850" s="209"/>
      <c r="Z1850" s="8"/>
      <c r="AA1850" s="8"/>
      <c r="AB1850" s="8"/>
      <c r="AC1850" s="209"/>
      <c r="AD1850" s="8"/>
      <c r="AE1850" s="8"/>
      <c r="AF1850" s="81"/>
      <c r="AG1850" s="8"/>
      <c r="AH1850" s="8"/>
      <c r="AI1850" s="8"/>
      <c r="AJ1850" s="8"/>
      <c r="AK1850" s="81"/>
      <c r="AL1850" s="183"/>
      <c r="AM1850" s="8"/>
      <c r="AN1850" s="8"/>
      <c r="AO1850" s="8"/>
      <c r="AP1850" s="8"/>
      <c r="AQ1850" s="13"/>
      <c r="AR1850" s="209"/>
      <c r="AS1850" s="82"/>
      <c r="AT1850" s="82"/>
      <c r="AU1850" s="82"/>
      <c r="AV1850" s="82"/>
      <c r="AW1850" s="13"/>
      <c r="AX1850" s="82"/>
      <c r="AY1850" s="8"/>
      <c r="AZ1850" s="213"/>
      <c r="BA1850" s="209"/>
      <c r="BB1850" s="8"/>
      <c r="BC1850" s="8"/>
      <c r="BD1850" s="209"/>
      <c r="BE1850" s="8"/>
      <c r="BF1850" s="82"/>
      <c r="BG1850" s="80"/>
      <c r="BH1850" s="13"/>
      <c r="BI1850" s="7"/>
      <c r="BJ1850" s="12"/>
      <c r="BK1850" s="82"/>
      <c r="BL1850" s="82"/>
      <c r="BM1850" s="209"/>
      <c r="BN1850" s="209"/>
      <c r="BO1850" s="209"/>
      <c r="BP1850" s="8"/>
      <c r="BQ1850" s="8"/>
      <c r="BR1850" s="183"/>
      <c r="BS1850" s="175" t="str">
        <f>_xlfn.LET(_xlpm.vID,$B1850,_xlpm.vName,$C1850,_xlpm.vPort,TRIM($E1850&amp;""),_xlpm.vCountry,TRIM($Q1850&amp;""),_xlpm.vPostal,TRIM($O1850&amp;""),_xlpm.vCityRaw,TRIM($N1850&amp;""),_xlpm.vCity,TRIM(LEFT(_xlpm.vCityRaw,IFERROR(FIND(",",_xlpm.vCityRaw&amp;","),LEN(_xlpm.vCityRaw)+1)-1)),_xlpm.vProv,TRIM($P1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0" s="91" t="str">
        <f>IF(AND(ISBLANK($B1850),ISBLANK($C1850)),"",IF(fund_fx = "USD",_xlfn.XLOOKUP($H1850,fx[currency_code],fx[rate],1), _xlfn.XLOOKUP($H1850,fx[currency_code],fx[rate],1)/_xlfn.XLOOKUP(fund_fx,fx[currency_code],fx[rate],1)))</f>
        <v/>
      </c>
    </row>
    <row r="1851" spans="2:72" ht="13.05" customHeight="1" x14ac:dyDescent="0.3">
      <c r="B1851" s="7"/>
      <c r="C1851" s="7"/>
      <c r="D1851" s="6"/>
      <c r="E1851" s="6"/>
      <c r="F1851" s="8"/>
      <c r="G1851" s="7"/>
      <c r="H1851" s="7"/>
      <c r="J1851" s="7"/>
      <c r="K1851" s="7"/>
      <c r="L1851" s="7"/>
      <c r="M1851" s="7"/>
      <c r="N1851" s="7"/>
      <c r="O1851" s="7"/>
      <c r="P1851" s="7"/>
      <c r="Q1851" s="9"/>
      <c r="S1851" s="9"/>
      <c r="T1851" s="8"/>
      <c r="U1851" s="8"/>
      <c r="V1851" s="8"/>
      <c r="W1851" s="9"/>
      <c r="X1851" s="8"/>
      <c r="Y1851" s="209"/>
      <c r="Z1851" s="8"/>
      <c r="AA1851" s="8"/>
      <c r="AB1851" s="8"/>
      <c r="AC1851" s="209"/>
      <c r="AD1851" s="8"/>
      <c r="AE1851" s="8"/>
      <c r="AF1851" s="81"/>
      <c r="AG1851" s="8"/>
      <c r="AH1851" s="8"/>
      <c r="AI1851" s="8"/>
      <c r="AJ1851" s="8"/>
      <c r="AK1851" s="81"/>
      <c r="AL1851" s="183"/>
      <c r="AM1851" s="8"/>
      <c r="AN1851" s="8"/>
      <c r="AO1851" s="8"/>
      <c r="AP1851" s="8"/>
      <c r="AQ1851" s="13"/>
      <c r="AR1851" s="209"/>
      <c r="AS1851" s="82"/>
      <c r="AT1851" s="82"/>
      <c r="AU1851" s="82"/>
      <c r="AV1851" s="82"/>
      <c r="AW1851" s="13"/>
      <c r="AX1851" s="82"/>
      <c r="AY1851" s="8"/>
      <c r="AZ1851" s="213"/>
      <c r="BA1851" s="209"/>
      <c r="BB1851" s="8"/>
      <c r="BC1851" s="8"/>
      <c r="BD1851" s="209"/>
      <c r="BE1851" s="8"/>
      <c r="BF1851" s="82"/>
      <c r="BG1851" s="80"/>
      <c r="BH1851" s="13"/>
      <c r="BI1851" s="7"/>
      <c r="BJ1851" s="12"/>
      <c r="BK1851" s="82"/>
      <c r="BL1851" s="82"/>
      <c r="BM1851" s="209"/>
      <c r="BN1851" s="209"/>
      <c r="BO1851" s="209"/>
      <c r="BP1851" s="8"/>
      <c r="BQ1851" s="8"/>
      <c r="BR1851" s="183"/>
      <c r="BS1851" s="175" t="str">
        <f>_xlfn.LET(_xlpm.vID,$B1851,_xlpm.vName,$C1851,_xlpm.vPort,TRIM($E1851&amp;""),_xlpm.vCountry,TRIM($Q1851&amp;""),_xlpm.vPostal,TRIM($O1851&amp;""),_xlpm.vCityRaw,TRIM($N1851&amp;""),_xlpm.vCity,TRIM(LEFT(_xlpm.vCityRaw,IFERROR(FIND(",",_xlpm.vCityRaw&amp;","),LEN(_xlpm.vCityRaw)+1)-1)),_xlpm.vProv,TRIM($P1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1" s="91" t="str">
        <f>IF(AND(ISBLANK($B1851),ISBLANK($C1851)),"",IF(fund_fx = "USD",_xlfn.XLOOKUP($H1851,fx[currency_code],fx[rate],1), _xlfn.XLOOKUP($H1851,fx[currency_code],fx[rate],1)/_xlfn.XLOOKUP(fund_fx,fx[currency_code],fx[rate],1)))</f>
        <v/>
      </c>
    </row>
    <row r="1852" spans="2:72" ht="13.05" customHeight="1" x14ac:dyDescent="0.3">
      <c r="B1852" s="7"/>
      <c r="C1852" s="7"/>
      <c r="D1852" s="6"/>
      <c r="E1852" s="6"/>
      <c r="F1852" s="8"/>
      <c r="G1852" s="7"/>
      <c r="H1852" s="7"/>
      <c r="J1852" s="7"/>
      <c r="K1852" s="7"/>
      <c r="L1852" s="7"/>
      <c r="M1852" s="7"/>
      <c r="N1852" s="7"/>
      <c r="O1852" s="7"/>
      <c r="P1852" s="7"/>
      <c r="Q1852" s="9"/>
      <c r="S1852" s="9"/>
      <c r="T1852" s="8"/>
      <c r="U1852" s="8"/>
      <c r="V1852" s="8"/>
      <c r="W1852" s="9"/>
      <c r="X1852" s="8"/>
      <c r="Y1852" s="209"/>
      <c r="Z1852" s="8"/>
      <c r="AA1852" s="8"/>
      <c r="AB1852" s="8"/>
      <c r="AC1852" s="209"/>
      <c r="AD1852" s="8"/>
      <c r="AE1852" s="8"/>
      <c r="AF1852" s="81"/>
      <c r="AG1852" s="8"/>
      <c r="AH1852" s="8"/>
      <c r="AI1852" s="8"/>
      <c r="AJ1852" s="8"/>
      <c r="AK1852" s="81"/>
      <c r="AL1852" s="183"/>
      <c r="AM1852" s="8"/>
      <c r="AN1852" s="8"/>
      <c r="AO1852" s="8"/>
      <c r="AP1852" s="8"/>
      <c r="AQ1852" s="13"/>
      <c r="AR1852" s="209"/>
      <c r="AS1852" s="82"/>
      <c r="AT1852" s="82"/>
      <c r="AU1852" s="82"/>
      <c r="AV1852" s="82"/>
      <c r="AW1852" s="13"/>
      <c r="AX1852" s="82"/>
      <c r="AY1852" s="8"/>
      <c r="AZ1852" s="213"/>
      <c r="BA1852" s="209"/>
      <c r="BB1852" s="8"/>
      <c r="BC1852" s="8"/>
      <c r="BD1852" s="209"/>
      <c r="BE1852" s="8"/>
      <c r="BF1852" s="82"/>
      <c r="BG1852" s="80"/>
      <c r="BH1852" s="13"/>
      <c r="BI1852" s="7"/>
      <c r="BJ1852" s="12"/>
      <c r="BK1852" s="82"/>
      <c r="BL1852" s="82"/>
      <c r="BM1852" s="209"/>
      <c r="BN1852" s="209"/>
      <c r="BO1852" s="209"/>
      <c r="BP1852" s="8"/>
      <c r="BQ1852" s="8"/>
      <c r="BR1852" s="183"/>
      <c r="BS1852" s="175" t="str">
        <f>_xlfn.LET(_xlpm.vID,$B1852,_xlpm.vName,$C1852,_xlpm.vPort,TRIM($E1852&amp;""),_xlpm.vCountry,TRIM($Q1852&amp;""),_xlpm.vPostal,TRIM($O1852&amp;""),_xlpm.vCityRaw,TRIM($N1852&amp;""),_xlpm.vCity,TRIM(LEFT(_xlpm.vCityRaw,IFERROR(FIND(",",_xlpm.vCityRaw&amp;","),LEN(_xlpm.vCityRaw)+1)-1)),_xlpm.vProv,TRIM($P1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2" s="91" t="str">
        <f>IF(AND(ISBLANK($B1852),ISBLANK($C1852)),"",IF(fund_fx = "USD",_xlfn.XLOOKUP($H1852,fx[currency_code],fx[rate],1), _xlfn.XLOOKUP($H1852,fx[currency_code],fx[rate],1)/_xlfn.XLOOKUP(fund_fx,fx[currency_code],fx[rate],1)))</f>
        <v/>
      </c>
    </row>
    <row r="1853" spans="2:72" ht="13.05" customHeight="1" x14ac:dyDescent="0.3">
      <c r="B1853" s="7"/>
      <c r="C1853" s="7"/>
      <c r="D1853" s="6"/>
      <c r="E1853" s="6"/>
      <c r="F1853" s="8"/>
      <c r="G1853" s="7"/>
      <c r="H1853" s="7"/>
      <c r="J1853" s="7"/>
      <c r="K1853" s="7"/>
      <c r="L1853" s="7"/>
      <c r="M1853" s="7"/>
      <c r="N1853" s="7"/>
      <c r="O1853" s="7"/>
      <c r="P1853" s="7"/>
      <c r="Q1853" s="9"/>
      <c r="S1853" s="9"/>
      <c r="T1853" s="8"/>
      <c r="U1853" s="8"/>
      <c r="V1853" s="8"/>
      <c r="W1853" s="9"/>
      <c r="X1853" s="8"/>
      <c r="Y1853" s="209"/>
      <c r="Z1853" s="8"/>
      <c r="AA1853" s="8"/>
      <c r="AB1853" s="8"/>
      <c r="AC1853" s="209"/>
      <c r="AD1853" s="8"/>
      <c r="AE1853" s="8"/>
      <c r="AF1853" s="81"/>
      <c r="AG1853" s="8"/>
      <c r="AH1853" s="8"/>
      <c r="AI1853" s="8"/>
      <c r="AJ1853" s="8"/>
      <c r="AK1853" s="81"/>
      <c r="AL1853" s="183"/>
      <c r="AM1853" s="8"/>
      <c r="AN1853" s="8"/>
      <c r="AO1853" s="8"/>
      <c r="AP1853" s="8"/>
      <c r="AQ1853" s="13"/>
      <c r="AR1853" s="209"/>
      <c r="AS1853" s="82"/>
      <c r="AT1853" s="82"/>
      <c r="AU1853" s="82"/>
      <c r="AV1853" s="82"/>
      <c r="AW1853" s="13"/>
      <c r="AX1853" s="82"/>
      <c r="AY1853" s="8"/>
      <c r="AZ1853" s="213"/>
      <c r="BA1853" s="209"/>
      <c r="BB1853" s="8"/>
      <c r="BC1853" s="8"/>
      <c r="BD1853" s="209"/>
      <c r="BE1853" s="8"/>
      <c r="BF1853" s="82"/>
      <c r="BG1853" s="80"/>
      <c r="BH1853" s="13"/>
      <c r="BI1853" s="7"/>
      <c r="BJ1853" s="12"/>
      <c r="BK1853" s="82"/>
      <c r="BL1853" s="82"/>
      <c r="BM1853" s="209"/>
      <c r="BN1853" s="209"/>
      <c r="BO1853" s="209"/>
      <c r="BP1853" s="8"/>
      <c r="BQ1853" s="8"/>
      <c r="BR1853" s="183"/>
      <c r="BS1853" s="175" t="str">
        <f>_xlfn.LET(_xlpm.vID,$B1853,_xlpm.vName,$C1853,_xlpm.vPort,TRIM($E1853&amp;""),_xlpm.vCountry,TRIM($Q1853&amp;""),_xlpm.vPostal,TRIM($O1853&amp;""),_xlpm.vCityRaw,TRIM($N1853&amp;""),_xlpm.vCity,TRIM(LEFT(_xlpm.vCityRaw,IFERROR(FIND(",",_xlpm.vCityRaw&amp;","),LEN(_xlpm.vCityRaw)+1)-1)),_xlpm.vProv,TRIM($P1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3" s="91" t="str">
        <f>IF(AND(ISBLANK($B1853),ISBLANK($C1853)),"",IF(fund_fx = "USD",_xlfn.XLOOKUP($H1853,fx[currency_code],fx[rate],1), _xlfn.XLOOKUP($H1853,fx[currency_code],fx[rate],1)/_xlfn.XLOOKUP(fund_fx,fx[currency_code],fx[rate],1)))</f>
        <v/>
      </c>
    </row>
    <row r="1854" spans="2:72" ht="13.05" customHeight="1" x14ac:dyDescent="0.3">
      <c r="B1854" s="7"/>
      <c r="C1854" s="7"/>
      <c r="D1854" s="6"/>
      <c r="E1854" s="6"/>
      <c r="F1854" s="8"/>
      <c r="G1854" s="7"/>
      <c r="H1854" s="7"/>
      <c r="J1854" s="7"/>
      <c r="K1854" s="7"/>
      <c r="L1854" s="7"/>
      <c r="M1854" s="7"/>
      <c r="N1854" s="7"/>
      <c r="O1854" s="7"/>
      <c r="P1854" s="7"/>
      <c r="Q1854" s="9"/>
      <c r="S1854" s="9"/>
      <c r="T1854" s="8"/>
      <c r="U1854" s="8"/>
      <c r="V1854" s="8"/>
      <c r="W1854" s="9"/>
      <c r="X1854" s="8"/>
      <c r="Y1854" s="209"/>
      <c r="Z1854" s="8"/>
      <c r="AA1854" s="8"/>
      <c r="AB1854" s="8"/>
      <c r="AC1854" s="209"/>
      <c r="AD1854" s="8"/>
      <c r="AE1854" s="8"/>
      <c r="AF1854" s="81"/>
      <c r="AG1854" s="8"/>
      <c r="AH1854" s="8"/>
      <c r="AI1854" s="8"/>
      <c r="AJ1854" s="8"/>
      <c r="AK1854" s="81"/>
      <c r="AL1854" s="183"/>
      <c r="AM1854" s="8"/>
      <c r="AN1854" s="8"/>
      <c r="AO1854" s="8"/>
      <c r="AP1854" s="8"/>
      <c r="AQ1854" s="13"/>
      <c r="AR1854" s="209"/>
      <c r="AS1854" s="82"/>
      <c r="AT1854" s="82"/>
      <c r="AU1854" s="82"/>
      <c r="AV1854" s="82"/>
      <c r="AW1854" s="13"/>
      <c r="AX1854" s="82"/>
      <c r="AY1854" s="8"/>
      <c r="AZ1854" s="213"/>
      <c r="BA1854" s="209"/>
      <c r="BB1854" s="8"/>
      <c r="BC1854" s="8"/>
      <c r="BD1854" s="209"/>
      <c r="BE1854" s="8"/>
      <c r="BF1854" s="82"/>
      <c r="BG1854" s="80"/>
      <c r="BH1854" s="13"/>
      <c r="BI1854" s="7"/>
      <c r="BJ1854" s="12"/>
      <c r="BK1854" s="82"/>
      <c r="BL1854" s="82"/>
      <c r="BM1854" s="209"/>
      <c r="BN1854" s="209"/>
      <c r="BO1854" s="209"/>
      <c r="BP1854" s="8"/>
      <c r="BQ1854" s="8"/>
      <c r="BR1854" s="183"/>
      <c r="BS1854" s="175" t="str">
        <f>_xlfn.LET(_xlpm.vID,$B1854,_xlpm.vName,$C1854,_xlpm.vPort,TRIM($E1854&amp;""),_xlpm.vCountry,TRIM($Q1854&amp;""),_xlpm.vPostal,TRIM($O1854&amp;""),_xlpm.vCityRaw,TRIM($N1854&amp;""),_xlpm.vCity,TRIM(LEFT(_xlpm.vCityRaw,IFERROR(FIND(",",_xlpm.vCityRaw&amp;","),LEN(_xlpm.vCityRaw)+1)-1)),_xlpm.vProv,TRIM($P1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4" s="91" t="str">
        <f>IF(AND(ISBLANK($B1854),ISBLANK($C1854)),"",IF(fund_fx = "USD",_xlfn.XLOOKUP($H1854,fx[currency_code],fx[rate],1), _xlfn.XLOOKUP($H1854,fx[currency_code],fx[rate],1)/_xlfn.XLOOKUP(fund_fx,fx[currency_code],fx[rate],1)))</f>
        <v/>
      </c>
    </row>
    <row r="1855" spans="2:72" ht="13.05" customHeight="1" x14ac:dyDescent="0.3">
      <c r="B1855" s="7"/>
      <c r="C1855" s="7"/>
      <c r="D1855" s="6"/>
      <c r="E1855" s="6"/>
      <c r="F1855" s="8"/>
      <c r="G1855" s="7"/>
      <c r="H1855" s="7"/>
      <c r="J1855" s="7"/>
      <c r="K1855" s="7"/>
      <c r="L1855" s="7"/>
      <c r="M1855" s="7"/>
      <c r="N1855" s="7"/>
      <c r="O1855" s="7"/>
      <c r="P1855" s="7"/>
      <c r="Q1855" s="9"/>
      <c r="S1855" s="9"/>
      <c r="T1855" s="8"/>
      <c r="U1855" s="8"/>
      <c r="V1855" s="8"/>
      <c r="W1855" s="9"/>
      <c r="X1855" s="8"/>
      <c r="Y1855" s="209"/>
      <c r="Z1855" s="8"/>
      <c r="AA1855" s="8"/>
      <c r="AB1855" s="8"/>
      <c r="AC1855" s="209"/>
      <c r="AD1855" s="8"/>
      <c r="AE1855" s="8"/>
      <c r="AF1855" s="81"/>
      <c r="AG1855" s="8"/>
      <c r="AH1855" s="8"/>
      <c r="AI1855" s="8"/>
      <c r="AJ1855" s="8"/>
      <c r="AK1855" s="81"/>
      <c r="AL1855" s="183"/>
      <c r="AM1855" s="8"/>
      <c r="AN1855" s="8"/>
      <c r="AO1855" s="8"/>
      <c r="AP1855" s="8"/>
      <c r="AQ1855" s="13"/>
      <c r="AR1855" s="209"/>
      <c r="AS1855" s="82"/>
      <c r="AT1855" s="82"/>
      <c r="AU1855" s="82"/>
      <c r="AV1855" s="82"/>
      <c r="AW1855" s="13"/>
      <c r="AX1855" s="82"/>
      <c r="AY1855" s="8"/>
      <c r="AZ1855" s="213"/>
      <c r="BA1855" s="209"/>
      <c r="BB1855" s="8"/>
      <c r="BC1855" s="8"/>
      <c r="BD1855" s="209"/>
      <c r="BE1855" s="8"/>
      <c r="BF1855" s="82"/>
      <c r="BG1855" s="80"/>
      <c r="BH1855" s="13"/>
      <c r="BI1855" s="7"/>
      <c r="BJ1855" s="12"/>
      <c r="BK1855" s="82"/>
      <c r="BL1855" s="82"/>
      <c r="BM1855" s="209"/>
      <c r="BN1855" s="209"/>
      <c r="BO1855" s="209"/>
      <c r="BP1855" s="8"/>
      <c r="BQ1855" s="8"/>
      <c r="BR1855" s="183"/>
      <c r="BS1855" s="175" t="str">
        <f>_xlfn.LET(_xlpm.vID,$B1855,_xlpm.vName,$C1855,_xlpm.vPort,TRIM($E1855&amp;""),_xlpm.vCountry,TRIM($Q1855&amp;""),_xlpm.vPostal,TRIM($O1855&amp;""),_xlpm.vCityRaw,TRIM($N1855&amp;""),_xlpm.vCity,TRIM(LEFT(_xlpm.vCityRaw,IFERROR(FIND(",",_xlpm.vCityRaw&amp;","),LEN(_xlpm.vCityRaw)+1)-1)),_xlpm.vProv,TRIM($P1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5" s="91" t="str">
        <f>IF(AND(ISBLANK($B1855),ISBLANK($C1855)),"",IF(fund_fx = "USD",_xlfn.XLOOKUP($H1855,fx[currency_code],fx[rate],1), _xlfn.XLOOKUP($H1855,fx[currency_code],fx[rate],1)/_xlfn.XLOOKUP(fund_fx,fx[currency_code],fx[rate],1)))</f>
        <v/>
      </c>
    </row>
    <row r="1856" spans="2:72" ht="13.05" customHeight="1" x14ac:dyDescent="0.3">
      <c r="B1856" s="7"/>
      <c r="C1856" s="7"/>
      <c r="D1856" s="6"/>
      <c r="E1856" s="6"/>
      <c r="F1856" s="8"/>
      <c r="G1856" s="7"/>
      <c r="H1856" s="7"/>
      <c r="J1856" s="7"/>
      <c r="K1856" s="7"/>
      <c r="L1856" s="7"/>
      <c r="M1856" s="7"/>
      <c r="N1856" s="7"/>
      <c r="O1856" s="7"/>
      <c r="P1856" s="7"/>
      <c r="Q1856" s="9"/>
      <c r="S1856" s="9"/>
      <c r="T1856" s="8"/>
      <c r="U1856" s="8"/>
      <c r="V1856" s="8"/>
      <c r="W1856" s="9"/>
      <c r="X1856" s="8"/>
      <c r="Y1856" s="209"/>
      <c r="Z1856" s="8"/>
      <c r="AA1856" s="8"/>
      <c r="AB1856" s="8"/>
      <c r="AC1856" s="209"/>
      <c r="AD1856" s="8"/>
      <c r="AE1856" s="8"/>
      <c r="AF1856" s="81"/>
      <c r="AG1856" s="8"/>
      <c r="AH1856" s="8"/>
      <c r="AI1856" s="8"/>
      <c r="AJ1856" s="8"/>
      <c r="AK1856" s="81"/>
      <c r="AL1856" s="183"/>
      <c r="AM1856" s="8"/>
      <c r="AN1856" s="8"/>
      <c r="AO1856" s="8"/>
      <c r="AP1856" s="8"/>
      <c r="AQ1856" s="13"/>
      <c r="AR1856" s="209"/>
      <c r="AS1856" s="82"/>
      <c r="AT1856" s="82"/>
      <c r="AU1856" s="82"/>
      <c r="AV1856" s="82"/>
      <c r="AW1856" s="13"/>
      <c r="AX1856" s="82"/>
      <c r="AY1856" s="8"/>
      <c r="AZ1856" s="213"/>
      <c r="BA1856" s="209"/>
      <c r="BB1856" s="8"/>
      <c r="BC1856" s="8"/>
      <c r="BD1856" s="209"/>
      <c r="BE1856" s="8"/>
      <c r="BF1856" s="82"/>
      <c r="BG1856" s="80"/>
      <c r="BH1856" s="13"/>
      <c r="BI1856" s="7"/>
      <c r="BJ1856" s="12"/>
      <c r="BK1856" s="82"/>
      <c r="BL1856" s="82"/>
      <c r="BM1856" s="209"/>
      <c r="BN1856" s="209"/>
      <c r="BO1856" s="209"/>
      <c r="BP1856" s="8"/>
      <c r="BQ1856" s="8"/>
      <c r="BR1856" s="183"/>
      <c r="BS1856" s="175" t="str">
        <f>_xlfn.LET(_xlpm.vID,$B1856,_xlpm.vName,$C1856,_xlpm.vPort,TRIM($E1856&amp;""),_xlpm.vCountry,TRIM($Q1856&amp;""),_xlpm.vPostal,TRIM($O1856&amp;""),_xlpm.vCityRaw,TRIM($N1856&amp;""),_xlpm.vCity,TRIM(LEFT(_xlpm.vCityRaw,IFERROR(FIND(",",_xlpm.vCityRaw&amp;","),LEN(_xlpm.vCityRaw)+1)-1)),_xlpm.vProv,TRIM($P1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6" s="91" t="str">
        <f>IF(AND(ISBLANK($B1856),ISBLANK($C1856)),"",IF(fund_fx = "USD",_xlfn.XLOOKUP($H1856,fx[currency_code],fx[rate],1), _xlfn.XLOOKUP($H1856,fx[currency_code],fx[rate],1)/_xlfn.XLOOKUP(fund_fx,fx[currency_code],fx[rate],1)))</f>
        <v/>
      </c>
    </row>
    <row r="1857" spans="2:72" ht="13.05" customHeight="1" x14ac:dyDescent="0.3">
      <c r="B1857" s="7"/>
      <c r="C1857" s="7"/>
      <c r="D1857" s="6"/>
      <c r="E1857" s="6"/>
      <c r="F1857" s="8"/>
      <c r="G1857" s="7"/>
      <c r="H1857" s="7"/>
      <c r="J1857" s="7"/>
      <c r="K1857" s="7"/>
      <c r="L1857" s="7"/>
      <c r="M1857" s="7"/>
      <c r="N1857" s="7"/>
      <c r="O1857" s="7"/>
      <c r="P1857" s="7"/>
      <c r="Q1857" s="9"/>
      <c r="S1857" s="9"/>
      <c r="T1857" s="8"/>
      <c r="U1857" s="8"/>
      <c r="V1857" s="8"/>
      <c r="W1857" s="9"/>
      <c r="X1857" s="8"/>
      <c r="Y1857" s="209"/>
      <c r="Z1857" s="8"/>
      <c r="AA1857" s="8"/>
      <c r="AB1857" s="8"/>
      <c r="AC1857" s="209"/>
      <c r="AD1857" s="8"/>
      <c r="AE1857" s="8"/>
      <c r="AF1857" s="81"/>
      <c r="AG1857" s="8"/>
      <c r="AH1857" s="8"/>
      <c r="AI1857" s="8"/>
      <c r="AJ1857" s="8"/>
      <c r="AK1857" s="81"/>
      <c r="AL1857" s="183"/>
      <c r="AM1857" s="8"/>
      <c r="AN1857" s="8"/>
      <c r="AO1857" s="8"/>
      <c r="AP1857" s="8"/>
      <c r="AQ1857" s="13"/>
      <c r="AR1857" s="209"/>
      <c r="AS1857" s="82"/>
      <c r="AT1857" s="82"/>
      <c r="AU1857" s="82"/>
      <c r="AV1857" s="82"/>
      <c r="AW1857" s="13"/>
      <c r="AX1857" s="82"/>
      <c r="AY1857" s="8"/>
      <c r="AZ1857" s="213"/>
      <c r="BA1857" s="209"/>
      <c r="BB1857" s="8"/>
      <c r="BC1857" s="8"/>
      <c r="BD1857" s="209"/>
      <c r="BE1857" s="8"/>
      <c r="BF1857" s="82"/>
      <c r="BG1857" s="80"/>
      <c r="BH1857" s="13"/>
      <c r="BI1857" s="7"/>
      <c r="BJ1857" s="12"/>
      <c r="BK1857" s="82"/>
      <c r="BL1857" s="82"/>
      <c r="BM1857" s="209"/>
      <c r="BN1857" s="209"/>
      <c r="BO1857" s="209"/>
      <c r="BP1857" s="8"/>
      <c r="BQ1857" s="8"/>
      <c r="BR1857" s="183"/>
      <c r="BS1857" s="175" t="str">
        <f>_xlfn.LET(_xlpm.vID,$B1857,_xlpm.vName,$C1857,_xlpm.vPort,TRIM($E1857&amp;""),_xlpm.vCountry,TRIM($Q1857&amp;""),_xlpm.vPostal,TRIM($O1857&amp;""),_xlpm.vCityRaw,TRIM($N1857&amp;""),_xlpm.vCity,TRIM(LEFT(_xlpm.vCityRaw,IFERROR(FIND(",",_xlpm.vCityRaw&amp;","),LEN(_xlpm.vCityRaw)+1)-1)),_xlpm.vProv,TRIM($P1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7" s="91" t="str">
        <f>IF(AND(ISBLANK($B1857),ISBLANK($C1857)),"",IF(fund_fx = "USD",_xlfn.XLOOKUP($H1857,fx[currency_code],fx[rate],1), _xlfn.XLOOKUP($H1857,fx[currency_code],fx[rate],1)/_xlfn.XLOOKUP(fund_fx,fx[currency_code],fx[rate],1)))</f>
        <v/>
      </c>
    </row>
    <row r="1858" spans="2:72" ht="13.05" customHeight="1" x14ac:dyDescent="0.3">
      <c r="B1858" s="7"/>
      <c r="C1858" s="7"/>
      <c r="D1858" s="6"/>
      <c r="E1858" s="6"/>
      <c r="F1858" s="8"/>
      <c r="G1858" s="7"/>
      <c r="H1858" s="7"/>
      <c r="J1858" s="7"/>
      <c r="K1858" s="7"/>
      <c r="L1858" s="7"/>
      <c r="M1858" s="7"/>
      <c r="N1858" s="7"/>
      <c r="O1858" s="7"/>
      <c r="P1858" s="7"/>
      <c r="Q1858" s="9"/>
      <c r="S1858" s="9"/>
      <c r="T1858" s="8"/>
      <c r="U1858" s="8"/>
      <c r="V1858" s="8"/>
      <c r="W1858" s="9"/>
      <c r="X1858" s="8"/>
      <c r="Y1858" s="209"/>
      <c r="Z1858" s="8"/>
      <c r="AA1858" s="8"/>
      <c r="AB1858" s="8"/>
      <c r="AC1858" s="209"/>
      <c r="AD1858" s="8"/>
      <c r="AE1858" s="8"/>
      <c r="AF1858" s="81"/>
      <c r="AG1858" s="8"/>
      <c r="AH1858" s="8"/>
      <c r="AI1858" s="8"/>
      <c r="AJ1858" s="8"/>
      <c r="AK1858" s="81"/>
      <c r="AL1858" s="183"/>
      <c r="AM1858" s="8"/>
      <c r="AN1858" s="8"/>
      <c r="AO1858" s="8"/>
      <c r="AP1858" s="8"/>
      <c r="AQ1858" s="13"/>
      <c r="AR1858" s="209"/>
      <c r="AS1858" s="82"/>
      <c r="AT1858" s="82"/>
      <c r="AU1858" s="82"/>
      <c r="AV1858" s="82"/>
      <c r="AW1858" s="13"/>
      <c r="AX1858" s="82"/>
      <c r="AY1858" s="8"/>
      <c r="AZ1858" s="213"/>
      <c r="BA1858" s="209"/>
      <c r="BB1858" s="8"/>
      <c r="BC1858" s="8"/>
      <c r="BD1858" s="209"/>
      <c r="BE1858" s="8"/>
      <c r="BF1858" s="82"/>
      <c r="BG1858" s="80"/>
      <c r="BH1858" s="13"/>
      <c r="BI1858" s="7"/>
      <c r="BJ1858" s="12"/>
      <c r="BK1858" s="82"/>
      <c r="BL1858" s="82"/>
      <c r="BM1858" s="209"/>
      <c r="BN1858" s="209"/>
      <c r="BO1858" s="209"/>
      <c r="BP1858" s="8"/>
      <c r="BQ1858" s="8"/>
      <c r="BR1858" s="183"/>
      <c r="BS1858" s="175" t="str">
        <f>_xlfn.LET(_xlpm.vID,$B1858,_xlpm.vName,$C1858,_xlpm.vPort,TRIM($E1858&amp;""),_xlpm.vCountry,TRIM($Q1858&amp;""),_xlpm.vPostal,TRIM($O1858&amp;""),_xlpm.vCityRaw,TRIM($N1858&amp;""),_xlpm.vCity,TRIM(LEFT(_xlpm.vCityRaw,IFERROR(FIND(",",_xlpm.vCityRaw&amp;","),LEN(_xlpm.vCityRaw)+1)-1)),_xlpm.vProv,TRIM($P1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8" s="91" t="str">
        <f>IF(AND(ISBLANK($B1858),ISBLANK($C1858)),"",IF(fund_fx = "USD",_xlfn.XLOOKUP($H1858,fx[currency_code],fx[rate],1), _xlfn.XLOOKUP($H1858,fx[currency_code],fx[rate],1)/_xlfn.XLOOKUP(fund_fx,fx[currency_code],fx[rate],1)))</f>
        <v/>
      </c>
    </row>
    <row r="1859" spans="2:72" ht="13.05" customHeight="1" x14ac:dyDescent="0.3">
      <c r="B1859" s="7"/>
      <c r="C1859" s="7"/>
      <c r="D1859" s="6"/>
      <c r="E1859" s="6"/>
      <c r="F1859" s="8"/>
      <c r="G1859" s="7"/>
      <c r="H1859" s="7"/>
      <c r="J1859" s="7"/>
      <c r="K1859" s="7"/>
      <c r="L1859" s="7"/>
      <c r="M1859" s="7"/>
      <c r="N1859" s="7"/>
      <c r="O1859" s="7"/>
      <c r="P1859" s="7"/>
      <c r="Q1859" s="9"/>
      <c r="S1859" s="9"/>
      <c r="T1859" s="8"/>
      <c r="U1859" s="8"/>
      <c r="V1859" s="8"/>
      <c r="W1859" s="9"/>
      <c r="X1859" s="8"/>
      <c r="Y1859" s="209"/>
      <c r="Z1859" s="8"/>
      <c r="AA1859" s="8"/>
      <c r="AB1859" s="8"/>
      <c r="AC1859" s="209"/>
      <c r="AD1859" s="8"/>
      <c r="AE1859" s="8"/>
      <c r="AF1859" s="81"/>
      <c r="AG1859" s="8"/>
      <c r="AH1859" s="8"/>
      <c r="AI1859" s="8"/>
      <c r="AJ1859" s="8"/>
      <c r="AK1859" s="81"/>
      <c r="AL1859" s="183"/>
      <c r="AM1859" s="8"/>
      <c r="AN1859" s="8"/>
      <c r="AO1859" s="8"/>
      <c r="AP1859" s="8"/>
      <c r="AQ1859" s="13"/>
      <c r="AR1859" s="209"/>
      <c r="AS1859" s="82"/>
      <c r="AT1859" s="82"/>
      <c r="AU1859" s="82"/>
      <c r="AV1859" s="82"/>
      <c r="AW1859" s="13"/>
      <c r="AX1859" s="82"/>
      <c r="AY1859" s="8"/>
      <c r="AZ1859" s="213"/>
      <c r="BA1859" s="209"/>
      <c r="BB1859" s="8"/>
      <c r="BC1859" s="8"/>
      <c r="BD1859" s="209"/>
      <c r="BE1859" s="8"/>
      <c r="BF1859" s="82"/>
      <c r="BG1859" s="80"/>
      <c r="BH1859" s="13"/>
      <c r="BI1859" s="7"/>
      <c r="BJ1859" s="12"/>
      <c r="BK1859" s="82"/>
      <c r="BL1859" s="82"/>
      <c r="BM1859" s="209"/>
      <c r="BN1859" s="209"/>
      <c r="BO1859" s="209"/>
      <c r="BP1859" s="8"/>
      <c r="BQ1859" s="8"/>
      <c r="BR1859" s="183"/>
      <c r="BS1859" s="175" t="str">
        <f>_xlfn.LET(_xlpm.vID,$B1859,_xlpm.vName,$C1859,_xlpm.vPort,TRIM($E1859&amp;""),_xlpm.vCountry,TRIM($Q1859&amp;""),_xlpm.vPostal,TRIM($O1859&amp;""),_xlpm.vCityRaw,TRIM($N1859&amp;""),_xlpm.vCity,TRIM(LEFT(_xlpm.vCityRaw,IFERROR(FIND(",",_xlpm.vCityRaw&amp;","),LEN(_xlpm.vCityRaw)+1)-1)),_xlpm.vProv,TRIM($P1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9" s="91" t="str">
        <f>IF(AND(ISBLANK($B1859),ISBLANK($C1859)),"",IF(fund_fx = "USD",_xlfn.XLOOKUP($H1859,fx[currency_code],fx[rate],1), _xlfn.XLOOKUP($H1859,fx[currency_code],fx[rate],1)/_xlfn.XLOOKUP(fund_fx,fx[currency_code],fx[rate],1)))</f>
        <v/>
      </c>
    </row>
    <row r="1860" spans="2:72" ht="13.05" customHeight="1" x14ac:dyDescent="0.3">
      <c r="B1860" s="7"/>
      <c r="C1860" s="7"/>
      <c r="D1860" s="6"/>
      <c r="E1860" s="6"/>
      <c r="F1860" s="8"/>
      <c r="G1860" s="7"/>
      <c r="H1860" s="7"/>
      <c r="J1860" s="7"/>
      <c r="K1860" s="7"/>
      <c r="L1860" s="7"/>
      <c r="M1860" s="7"/>
      <c r="N1860" s="7"/>
      <c r="O1860" s="7"/>
      <c r="P1860" s="7"/>
      <c r="Q1860" s="9"/>
      <c r="S1860" s="9"/>
      <c r="T1860" s="8"/>
      <c r="U1860" s="8"/>
      <c r="V1860" s="8"/>
      <c r="W1860" s="9"/>
      <c r="X1860" s="8"/>
      <c r="Y1860" s="209"/>
      <c r="Z1860" s="8"/>
      <c r="AA1860" s="8"/>
      <c r="AB1860" s="8"/>
      <c r="AC1860" s="209"/>
      <c r="AD1860" s="8"/>
      <c r="AE1860" s="8"/>
      <c r="AF1860" s="81"/>
      <c r="AG1860" s="8"/>
      <c r="AH1860" s="8"/>
      <c r="AI1860" s="8"/>
      <c r="AJ1860" s="8"/>
      <c r="AK1860" s="81"/>
      <c r="AL1860" s="183"/>
      <c r="AM1860" s="8"/>
      <c r="AN1860" s="8"/>
      <c r="AO1860" s="8"/>
      <c r="AP1860" s="8"/>
      <c r="AQ1860" s="13"/>
      <c r="AR1860" s="209"/>
      <c r="AS1860" s="82"/>
      <c r="AT1860" s="82"/>
      <c r="AU1860" s="82"/>
      <c r="AV1860" s="82"/>
      <c r="AW1860" s="13"/>
      <c r="AX1860" s="82"/>
      <c r="AY1860" s="8"/>
      <c r="AZ1860" s="213"/>
      <c r="BA1860" s="209"/>
      <c r="BB1860" s="8"/>
      <c r="BC1860" s="8"/>
      <c r="BD1860" s="209"/>
      <c r="BE1860" s="8"/>
      <c r="BF1860" s="82"/>
      <c r="BG1860" s="80"/>
      <c r="BH1860" s="13"/>
      <c r="BI1860" s="7"/>
      <c r="BJ1860" s="12"/>
      <c r="BK1860" s="82"/>
      <c r="BL1860" s="82"/>
      <c r="BM1860" s="209"/>
      <c r="BN1860" s="209"/>
      <c r="BO1860" s="209"/>
      <c r="BP1860" s="8"/>
      <c r="BQ1860" s="8"/>
      <c r="BR1860" s="183"/>
      <c r="BS1860" s="175" t="str">
        <f>_xlfn.LET(_xlpm.vID,$B1860,_xlpm.vName,$C1860,_xlpm.vPort,TRIM($E1860&amp;""),_xlpm.vCountry,TRIM($Q1860&amp;""),_xlpm.vPostal,TRIM($O1860&amp;""),_xlpm.vCityRaw,TRIM($N1860&amp;""),_xlpm.vCity,TRIM(LEFT(_xlpm.vCityRaw,IFERROR(FIND(",",_xlpm.vCityRaw&amp;","),LEN(_xlpm.vCityRaw)+1)-1)),_xlpm.vProv,TRIM($P1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0" s="91" t="str">
        <f>IF(AND(ISBLANK($B1860),ISBLANK($C1860)),"",IF(fund_fx = "USD",_xlfn.XLOOKUP($H1860,fx[currency_code],fx[rate],1), _xlfn.XLOOKUP($H1860,fx[currency_code],fx[rate],1)/_xlfn.XLOOKUP(fund_fx,fx[currency_code],fx[rate],1)))</f>
        <v/>
      </c>
    </row>
    <row r="1861" spans="2:72" ht="13.05" customHeight="1" x14ac:dyDescent="0.3">
      <c r="B1861" s="7"/>
      <c r="C1861" s="7"/>
      <c r="D1861" s="6"/>
      <c r="E1861" s="6"/>
      <c r="F1861" s="8"/>
      <c r="G1861" s="7"/>
      <c r="H1861" s="7"/>
      <c r="J1861" s="7"/>
      <c r="K1861" s="7"/>
      <c r="L1861" s="7"/>
      <c r="M1861" s="7"/>
      <c r="N1861" s="7"/>
      <c r="O1861" s="7"/>
      <c r="P1861" s="7"/>
      <c r="Q1861" s="9"/>
      <c r="S1861" s="9"/>
      <c r="T1861" s="8"/>
      <c r="U1861" s="8"/>
      <c r="V1861" s="8"/>
      <c r="W1861" s="9"/>
      <c r="X1861" s="8"/>
      <c r="Y1861" s="209"/>
      <c r="Z1861" s="8"/>
      <c r="AA1861" s="8"/>
      <c r="AB1861" s="8"/>
      <c r="AC1861" s="209"/>
      <c r="AD1861" s="8"/>
      <c r="AE1861" s="8"/>
      <c r="AF1861" s="81"/>
      <c r="AG1861" s="8"/>
      <c r="AH1861" s="8"/>
      <c r="AI1861" s="8"/>
      <c r="AJ1861" s="8"/>
      <c r="AK1861" s="81"/>
      <c r="AL1861" s="183"/>
      <c r="AM1861" s="8"/>
      <c r="AN1861" s="8"/>
      <c r="AO1861" s="8"/>
      <c r="AP1861" s="8"/>
      <c r="AQ1861" s="13"/>
      <c r="AR1861" s="209"/>
      <c r="AS1861" s="82"/>
      <c r="AT1861" s="82"/>
      <c r="AU1861" s="82"/>
      <c r="AV1861" s="82"/>
      <c r="AW1861" s="13"/>
      <c r="AX1861" s="82"/>
      <c r="AY1861" s="8"/>
      <c r="AZ1861" s="213"/>
      <c r="BA1861" s="209"/>
      <c r="BB1861" s="8"/>
      <c r="BC1861" s="8"/>
      <c r="BD1861" s="209"/>
      <c r="BE1861" s="8"/>
      <c r="BF1861" s="82"/>
      <c r="BG1861" s="80"/>
      <c r="BH1861" s="13"/>
      <c r="BI1861" s="7"/>
      <c r="BJ1861" s="12"/>
      <c r="BK1861" s="82"/>
      <c r="BL1861" s="82"/>
      <c r="BM1861" s="209"/>
      <c r="BN1861" s="209"/>
      <c r="BO1861" s="209"/>
      <c r="BP1861" s="8"/>
      <c r="BQ1861" s="8"/>
      <c r="BR1861" s="183"/>
      <c r="BS1861" s="175" t="str">
        <f>_xlfn.LET(_xlpm.vID,$B1861,_xlpm.vName,$C1861,_xlpm.vPort,TRIM($E1861&amp;""),_xlpm.vCountry,TRIM($Q1861&amp;""),_xlpm.vPostal,TRIM($O1861&amp;""),_xlpm.vCityRaw,TRIM($N1861&amp;""),_xlpm.vCity,TRIM(LEFT(_xlpm.vCityRaw,IFERROR(FIND(",",_xlpm.vCityRaw&amp;","),LEN(_xlpm.vCityRaw)+1)-1)),_xlpm.vProv,TRIM($P1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1" s="91" t="str">
        <f>IF(AND(ISBLANK($B1861),ISBLANK($C1861)),"",IF(fund_fx = "USD",_xlfn.XLOOKUP($H1861,fx[currency_code],fx[rate],1), _xlfn.XLOOKUP($H1861,fx[currency_code],fx[rate],1)/_xlfn.XLOOKUP(fund_fx,fx[currency_code],fx[rate],1)))</f>
        <v/>
      </c>
    </row>
    <row r="1862" spans="2:72" ht="13.05" customHeight="1" x14ac:dyDescent="0.3">
      <c r="B1862" s="7"/>
      <c r="C1862" s="7"/>
      <c r="D1862" s="6"/>
      <c r="E1862" s="6"/>
      <c r="F1862" s="8"/>
      <c r="G1862" s="7"/>
      <c r="H1862" s="7"/>
      <c r="J1862" s="7"/>
      <c r="K1862" s="7"/>
      <c r="L1862" s="7"/>
      <c r="M1862" s="7"/>
      <c r="N1862" s="7"/>
      <c r="O1862" s="7"/>
      <c r="P1862" s="7"/>
      <c r="Q1862" s="9"/>
      <c r="S1862" s="9"/>
      <c r="T1862" s="8"/>
      <c r="U1862" s="8"/>
      <c r="V1862" s="8"/>
      <c r="W1862" s="9"/>
      <c r="X1862" s="8"/>
      <c r="Y1862" s="209"/>
      <c r="Z1862" s="8"/>
      <c r="AA1862" s="8"/>
      <c r="AB1862" s="8"/>
      <c r="AC1862" s="209"/>
      <c r="AD1862" s="8"/>
      <c r="AE1862" s="8"/>
      <c r="AF1862" s="81"/>
      <c r="AG1862" s="8"/>
      <c r="AH1862" s="8"/>
      <c r="AI1862" s="8"/>
      <c r="AJ1862" s="8"/>
      <c r="AK1862" s="81"/>
      <c r="AL1862" s="183"/>
      <c r="AM1862" s="8"/>
      <c r="AN1862" s="8"/>
      <c r="AO1862" s="8"/>
      <c r="AP1862" s="8"/>
      <c r="AQ1862" s="13"/>
      <c r="AR1862" s="209"/>
      <c r="AS1862" s="82"/>
      <c r="AT1862" s="82"/>
      <c r="AU1862" s="82"/>
      <c r="AV1862" s="82"/>
      <c r="AW1862" s="13"/>
      <c r="AX1862" s="82"/>
      <c r="AY1862" s="8"/>
      <c r="AZ1862" s="213"/>
      <c r="BA1862" s="209"/>
      <c r="BB1862" s="8"/>
      <c r="BC1862" s="8"/>
      <c r="BD1862" s="209"/>
      <c r="BE1862" s="8"/>
      <c r="BF1862" s="82"/>
      <c r="BG1862" s="80"/>
      <c r="BH1862" s="13"/>
      <c r="BI1862" s="7"/>
      <c r="BJ1862" s="12"/>
      <c r="BK1862" s="82"/>
      <c r="BL1862" s="82"/>
      <c r="BM1862" s="209"/>
      <c r="BN1862" s="209"/>
      <c r="BO1862" s="209"/>
      <c r="BP1862" s="8"/>
      <c r="BQ1862" s="8"/>
      <c r="BR1862" s="183"/>
      <c r="BS1862" s="175" t="str">
        <f>_xlfn.LET(_xlpm.vID,$B1862,_xlpm.vName,$C1862,_xlpm.vPort,TRIM($E1862&amp;""),_xlpm.vCountry,TRIM($Q1862&amp;""),_xlpm.vPostal,TRIM($O1862&amp;""),_xlpm.vCityRaw,TRIM($N1862&amp;""),_xlpm.vCity,TRIM(LEFT(_xlpm.vCityRaw,IFERROR(FIND(",",_xlpm.vCityRaw&amp;","),LEN(_xlpm.vCityRaw)+1)-1)),_xlpm.vProv,TRIM($P1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2" s="91" t="str">
        <f>IF(AND(ISBLANK($B1862),ISBLANK($C1862)),"",IF(fund_fx = "USD",_xlfn.XLOOKUP($H1862,fx[currency_code],fx[rate],1), _xlfn.XLOOKUP($H1862,fx[currency_code],fx[rate],1)/_xlfn.XLOOKUP(fund_fx,fx[currency_code],fx[rate],1)))</f>
        <v/>
      </c>
    </row>
    <row r="1863" spans="2:72" ht="13.05" customHeight="1" x14ac:dyDescent="0.3">
      <c r="B1863" s="7"/>
      <c r="C1863" s="7"/>
      <c r="D1863" s="6"/>
      <c r="E1863" s="6"/>
      <c r="F1863" s="8"/>
      <c r="G1863" s="7"/>
      <c r="H1863" s="7"/>
      <c r="J1863" s="7"/>
      <c r="K1863" s="7"/>
      <c r="L1863" s="7"/>
      <c r="M1863" s="7"/>
      <c r="N1863" s="7"/>
      <c r="O1863" s="7"/>
      <c r="P1863" s="7"/>
      <c r="Q1863" s="9"/>
      <c r="S1863" s="9"/>
      <c r="T1863" s="8"/>
      <c r="U1863" s="8"/>
      <c r="V1863" s="8"/>
      <c r="W1863" s="9"/>
      <c r="X1863" s="8"/>
      <c r="Y1863" s="209"/>
      <c r="Z1863" s="8"/>
      <c r="AA1863" s="8"/>
      <c r="AB1863" s="8"/>
      <c r="AC1863" s="209"/>
      <c r="AD1863" s="8"/>
      <c r="AE1863" s="8"/>
      <c r="AF1863" s="81"/>
      <c r="AG1863" s="8"/>
      <c r="AH1863" s="8"/>
      <c r="AI1863" s="8"/>
      <c r="AJ1863" s="8"/>
      <c r="AK1863" s="81"/>
      <c r="AL1863" s="183"/>
      <c r="AM1863" s="8"/>
      <c r="AN1863" s="8"/>
      <c r="AO1863" s="8"/>
      <c r="AP1863" s="8"/>
      <c r="AQ1863" s="13"/>
      <c r="AR1863" s="209"/>
      <c r="AS1863" s="82"/>
      <c r="AT1863" s="82"/>
      <c r="AU1863" s="82"/>
      <c r="AV1863" s="82"/>
      <c r="AW1863" s="13"/>
      <c r="AX1863" s="82"/>
      <c r="AY1863" s="8"/>
      <c r="AZ1863" s="213"/>
      <c r="BA1863" s="209"/>
      <c r="BB1863" s="8"/>
      <c r="BC1863" s="8"/>
      <c r="BD1863" s="209"/>
      <c r="BE1863" s="8"/>
      <c r="BF1863" s="82"/>
      <c r="BG1863" s="80"/>
      <c r="BH1863" s="13"/>
      <c r="BI1863" s="7"/>
      <c r="BJ1863" s="12"/>
      <c r="BK1863" s="82"/>
      <c r="BL1863" s="82"/>
      <c r="BM1863" s="209"/>
      <c r="BN1863" s="209"/>
      <c r="BO1863" s="209"/>
      <c r="BP1863" s="8"/>
      <c r="BQ1863" s="8"/>
      <c r="BR1863" s="183"/>
      <c r="BS1863" s="175" t="str">
        <f>_xlfn.LET(_xlpm.vID,$B1863,_xlpm.vName,$C1863,_xlpm.vPort,TRIM($E1863&amp;""),_xlpm.vCountry,TRIM($Q1863&amp;""),_xlpm.vPostal,TRIM($O1863&amp;""),_xlpm.vCityRaw,TRIM($N1863&amp;""),_xlpm.vCity,TRIM(LEFT(_xlpm.vCityRaw,IFERROR(FIND(",",_xlpm.vCityRaw&amp;","),LEN(_xlpm.vCityRaw)+1)-1)),_xlpm.vProv,TRIM($P1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3" s="91" t="str">
        <f>IF(AND(ISBLANK($B1863),ISBLANK($C1863)),"",IF(fund_fx = "USD",_xlfn.XLOOKUP($H1863,fx[currency_code],fx[rate],1), _xlfn.XLOOKUP($H1863,fx[currency_code],fx[rate],1)/_xlfn.XLOOKUP(fund_fx,fx[currency_code],fx[rate],1)))</f>
        <v/>
      </c>
    </row>
    <row r="1864" spans="2:72" ht="13.05" customHeight="1" x14ac:dyDescent="0.3">
      <c r="B1864" s="7"/>
      <c r="C1864" s="7"/>
      <c r="D1864" s="6"/>
      <c r="E1864" s="6"/>
      <c r="F1864" s="8"/>
      <c r="G1864" s="7"/>
      <c r="H1864" s="7"/>
      <c r="J1864" s="7"/>
      <c r="K1864" s="7"/>
      <c r="L1864" s="7"/>
      <c r="M1864" s="7"/>
      <c r="N1864" s="7"/>
      <c r="O1864" s="7"/>
      <c r="P1864" s="7"/>
      <c r="Q1864" s="9"/>
      <c r="S1864" s="9"/>
      <c r="T1864" s="8"/>
      <c r="U1864" s="8"/>
      <c r="V1864" s="8"/>
      <c r="W1864" s="9"/>
      <c r="X1864" s="8"/>
      <c r="Y1864" s="209"/>
      <c r="Z1864" s="8"/>
      <c r="AA1864" s="8"/>
      <c r="AB1864" s="8"/>
      <c r="AC1864" s="209"/>
      <c r="AD1864" s="8"/>
      <c r="AE1864" s="8"/>
      <c r="AF1864" s="81"/>
      <c r="AG1864" s="8"/>
      <c r="AH1864" s="8"/>
      <c r="AI1864" s="8"/>
      <c r="AJ1864" s="8"/>
      <c r="AK1864" s="81"/>
      <c r="AL1864" s="183"/>
      <c r="AM1864" s="8"/>
      <c r="AN1864" s="8"/>
      <c r="AO1864" s="8"/>
      <c r="AP1864" s="8"/>
      <c r="AQ1864" s="13"/>
      <c r="AR1864" s="209"/>
      <c r="AS1864" s="82"/>
      <c r="AT1864" s="82"/>
      <c r="AU1864" s="82"/>
      <c r="AV1864" s="82"/>
      <c r="AW1864" s="13"/>
      <c r="AX1864" s="82"/>
      <c r="AY1864" s="8"/>
      <c r="AZ1864" s="213"/>
      <c r="BA1864" s="209"/>
      <c r="BB1864" s="8"/>
      <c r="BC1864" s="8"/>
      <c r="BD1864" s="209"/>
      <c r="BE1864" s="8"/>
      <c r="BF1864" s="82"/>
      <c r="BG1864" s="80"/>
      <c r="BH1864" s="13"/>
      <c r="BI1864" s="7"/>
      <c r="BJ1864" s="12"/>
      <c r="BK1864" s="82"/>
      <c r="BL1864" s="82"/>
      <c r="BM1864" s="209"/>
      <c r="BN1864" s="209"/>
      <c r="BO1864" s="209"/>
      <c r="BP1864" s="8"/>
      <c r="BQ1864" s="8"/>
      <c r="BR1864" s="183"/>
      <c r="BS1864" s="175" t="str">
        <f>_xlfn.LET(_xlpm.vID,$B1864,_xlpm.vName,$C1864,_xlpm.vPort,TRIM($E1864&amp;""),_xlpm.vCountry,TRIM($Q1864&amp;""),_xlpm.vPostal,TRIM($O1864&amp;""),_xlpm.vCityRaw,TRIM($N1864&amp;""),_xlpm.vCity,TRIM(LEFT(_xlpm.vCityRaw,IFERROR(FIND(",",_xlpm.vCityRaw&amp;","),LEN(_xlpm.vCityRaw)+1)-1)),_xlpm.vProv,TRIM($P1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4" s="91" t="str">
        <f>IF(AND(ISBLANK($B1864),ISBLANK($C1864)),"",IF(fund_fx = "USD",_xlfn.XLOOKUP($H1864,fx[currency_code],fx[rate],1), _xlfn.XLOOKUP($H1864,fx[currency_code],fx[rate],1)/_xlfn.XLOOKUP(fund_fx,fx[currency_code],fx[rate],1)))</f>
        <v/>
      </c>
    </row>
    <row r="1865" spans="2:72" ht="13.05" customHeight="1" x14ac:dyDescent="0.3">
      <c r="B1865" s="7"/>
      <c r="C1865" s="7"/>
      <c r="D1865" s="6"/>
      <c r="E1865" s="6"/>
      <c r="F1865" s="8"/>
      <c r="G1865" s="7"/>
      <c r="H1865" s="7"/>
      <c r="J1865" s="7"/>
      <c r="K1865" s="7"/>
      <c r="L1865" s="7"/>
      <c r="M1865" s="7"/>
      <c r="N1865" s="7"/>
      <c r="O1865" s="7"/>
      <c r="P1865" s="7"/>
      <c r="Q1865" s="9"/>
      <c r="S1865" s="9"/>
      <c r="T1865" s="8"/>
      <c r="U1865" s="8"/>
      <c r="V1865" s="8"/>
      <c r="W1865" s="9"/>
      <c r="X1865" s="8"/>
      <c r="Y1865" s="209"/>
      <c r="Z1865" s="8"/>
      <c r="AA1865" s="8"/>
      <c r="AB1865" s="8"/>
      <c r="AC1865" s="209"/>
      <c r="AD1865" s="8"/>
      <c r="AE1865" s="8"/>
      <c r="AF1865" s="81"/>
      <c r="AG1865" s="8"/>
      <c r="AH1865" s="8"/>
      <c r="AI1865" s="8"/>
      <c r="AJ1865" s="8"/>
      <c r="AK1865" s="81"/>
      <c r="AL1865" s="183"/>
      <c r="AM1865" s="8"/>
      <c r="AN1865" s="8"/>
      <c r="AO1865" s="8"/>
      <c r="AP1865" s="8"/>
      <c r="AQ1865" s="13"/>
      <c r="AR1865" s="209"/>
      <c r="AS1865" s="82"/>
      <c r="AT1865" s="82"/>
      <c r="AU1865" s="82"/>
      <c r="AV1865" s="82"/>
      <c r="AW1865" s="13"/>
      <c r="AX1865" s="82"/>
      <c r="AY1865" s="8"/>
      <c r="AZ1865" s="213"/>
      <c r="BA1865" s="209"/>
      <c r="BB1865" s="8"/>
      <c r="BC1865" s="8"/>
      <c r="BD1865" s="209"/>
      <c r="BE1865" s="8"/>
      <c r="BF1865" s="82"/>
      <c r="BG1865" s="80"/>
      <c r="BH1865" s="13"/>
      <c r="BI1865" s="7"/>
      <c r="BJ1865" s="12"/>
      <c r="BK1865" s="82"/>
      <c r="BL1865" s="82"/>
      <c r="BM1865" s="209"/>
      <c r="BN1865" s="209"/>
      <c r="BO1865" s="209"/>
      <c r="BP1865" s="8"/>
      <c r="BQ1865" s="8"/>
      <c r="BR1865" s="183"/>
      <c r="BS1865" s="175" t="str">
        <f>_xlfn.LET(_xlpm.vID,$B1865,_xlpm.vName,$C1865,_xlpm.vPort,TRIM($E1865&amp;""),_xlpm.vCountry,TRIM($Q1865&amp;""),_xlpm.vPostal,TRIM($O1865&amp;""),_xlpm.vCityRaw,TRIM($N1865&amp;""),_xlpm.vCity,TRIM(LEFT(_xlpm.vCityRaw,IFERROR(FIND(",",_xlpm.vCityRaw&amp;","),LEN(_xlpm.vCityRaw)+1)-1)),_xlpm.vProv,TRIM($P1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5" s="91" t="str">
        <f>IF(AND(ISBLANK($B1865),ISBLANK($C1865)),"",IF(fund_fx = "USD",_xlfn.XLOOKUP($H1865,fx[currency_code],fx[rate],1), _xlfn.XLOOKUP($H1865,fx[currency_code],fx[rate],1)/_xlfn.XLOOKUP(fund_fx,fx[currency_code],fx[rate],1)))</f>
        <v/>
      </c>
    </row>
    <row r="1866" spans="2:72" ht="13.05" customHeight="1" x14ac:dyDescent="0.3">
      <c r="B1866" s="7"/>
      <c r="C1866" s="7"/>
      <c r="D1866" s="6"/>
      <c r="E1866" s="6"/>
      <c r="F1866" s="8"/>
      <c r="G1866" s="7"/>
      <c r="H1866" s="7"/>
      <c r="J1866" s="7"/>
      <c r="K1866" s="7"/>
      <c r="L1866" s="7"/>
      <c r="M1866" s="7"/>
      <c r="N1866" s="7"/>
      <c r="O1866" s="7"/>
      <c r="P1866" s="7"/>
      <c r="Q1866" s="9"/>
      <c r="S1866" s="9"/>
      <c r="T1866" s="8"/>
      <c r="U1866" s="8"/>
      <c r="V1866" s="8"/>
      <c r="W1866" s="9"/>
      <c r="X1866" s="8"/>
      <c r="Y1866" s="209"/>
      <c r="Z1866" s="8"/>
      <c r="AA1866" s="8"/>
      <c r="AB1866" s="8"/>
      <c r="AC1866" s="209"/>
      <c r="AD1866" s="8"/>
      <c r="AE1866" s="8"/>
      <c r="AF1866" s="81"/>
      <c r="AG1866" s="8"/>
      <c r="AH1866" s="8"/>
      <c r="AI1866" s="8"/>
      <c r="AJ1866" s="8"/>
      <c r="AK1866" s="81"/>
      <c r="AL1866" s="183"/>
      <c r="AM1866" s="8"/>
      <c r="AN1866" s="8"/>
      <c r="AO1866" s="8"/>
      <c r="AP1866" s="8"/>
      <c r="AQ1866" s="13"/>
      <c r="AR1866" s="209"/>
      <c r="AS1866" s="82"/>
      <c r="AT1866" s="82"/>
      <c r="AU1866" s="82"/>
      <c r="AV1866" s="82"/>
      <c r="AW1866" s="13"/>
      <c r="AX1866" s="82"/>
      <c r="AY1866" s="8"/>
      <c r="AZ1866" s="213"/>
      <c r="BA1866" s="209"/>
      <c r="BB1866" s="8"/>
      <c r="BC1866" s="8"/>
      <c r="BD1866" s="209"/>
      <c r="BE1866" s="8"/>
      <c r="BF1866" s="82"/>
      <c r="BG1866" s="80"/>
      <c r="BH1866" s="13"/>
      <c r="BI1866" s="7"/>
      <c r="BJ1866" s="12"/>
      <c r="BK1866" s="82"/>
      <c r="BL1866" s="82"/>
      <c r="BM1866" s="209"/>
      <c r="BN1866" s="209"/>
      <c r="BO1866" s="209"/>
      <c r="BP1866" s="8"/>
      <c r="BQ1866" s="8"/>
      <c r="BR1866" s="183"/>
      <c r="BS1866" s="175" t="str">
        <f>_xlfn.LET(_xlpm.vID,$B1866,_xlpm.vName,$C1866,_xlpm.vPort,TRIM($E1866&amp;""),_xlpm.vCountry,TRIM($Q1866&amp;""),_xlpm.vPostal,TRIM($O1866&amp;""),_xlpm.vCityRaw,TRIM($N1866&amp;""),_xlpm.vCity,TRIM(LEFT(_xlpm.vCityRaw,IFERROR(FIND(",",_xlpm.vCityRaw&amp;","),LEN(_xlpm.vCityRaw)+1)-1)),_xlpm.vProv,TRIM($P1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6" s="91" t="str">
        <f>IF(AND(ISBLANK($B1866),ISBLANK($C1866)),"",IF(fund_fx = "USD",_xlfn.XLOOKUP($H1866,fx[currency_code],fx[rate],1), _xlfn.XLOOKUP($H1866,fx[currency_code],fx[rate],1)/_xlfn.XLOOKUP(fund_fx,fx[currency_code],fx[rate],1)))</f>
        <v/>
      </c>
    </row>
    <row r="1867" spans="2:72" ht="13.05" customHeight="1" x14ac:dyDescent="0.3">
      <c r="B1867" s="7"/>
      <c r="C1867" s="7"/>
      <c r="D1867" s="6"/>
      <c r="E1867" s="6"/>
      <c r="F1867" s="8"/>
      <c r="G1867" s="7"/>
      <c r="H1867" s="7"/>
      <c r="J1867" s="7"/>
      <c r="K1867" s="7"/>
      <c r="L1867" s="7"/>
      <c r="M1867" s="7"/>
      <c r="N1867" s="7"/>
      <c r="O1867" s="7"/>
      <c r="P1867" s="7"/>
      <c r="Q1867" s="9"/>
      <c r="S1867" s="9"/>
      <c r="T1867" s="8"/>
      <c r="U1867" s="8"/>
      <c r="V1867" s="8"/>
      <c r="W1867" s="9"/>
      <c r="X1867" s="8"/>
      <c r="Y1867" s="209"/>
      <c r="Z1867" s="8"/>
      <c r="AA1867" s="8"/>
      <c r="AB1867" s="8"/>
      <c r="AC1867" s="209"/>
      <c r="AD1867" s="8"/>
      <c r="AE1867" s="8"/>
      <c r="AF1867" s="81"/>
      <c r="AG1867" s="8"/>
      <c r="AH1867" s="8"/>
      <c r="AI1867" s="8"/>
      <c r="AJ1867" s="8"/>
      <c r="AK1867" s="81"/>
      <c r="AL1867" s="183"/>
      <c r="AM1867" s="8"/>
      <c r="AN1867" s="8"/>
      <c r="AO1867" s="8"/>
      <c r="AP1867" s="8"/>
      <c r="AQ1867" s="13"/>
      <c r="AR1867" s="209"/>
      <c r="AS1867" s="82"/>
      <c r="AT1867" s="82"/>
      <c r="AU1867" s="82"/>
      <c r="AV1867" s="82"/>
      <c r="AW1867" s="13"/>
      <c r="AX1867" s="82"/>
      <c r="AY1867" s="8"/>
      <c r="AZ1867" s="213"/>
      <c r="BA1867" s="209"/>
      <c r="BB1867" s="8"/>
      <c r="BC1867" s="8"/>
      <c r="BD1867" s="209"/>
      <c r="BE1867" s="8"/>
      <c r="BF1867" s="82"/>
      <c r="BG1867" s="80"/>
      <c r="BH1867" s="13"/>
      <c r="BI1867" s="7"/>
      <c r="BJ1867" s="12"/>
      <c r="BK1867" s="82"/>
      <c r="BL1867" s="82"/>
      <c r="BM1867" s="209"/>
      <c r="BN1867" s="209"/>
      <c r="BO1867" s="209"/>
      <c r="BP1867" s="8"/>
      <c r="BQ1867" s="8"/>
      <c r="BR1867" s="183"/>
      <c r="BS1867" s="175" t="str">
        <f>_xlfn.LET(_xlpm.vID,$B1867,_xlpm.vName,$C1867,_xlpm.vPort,TRIM($E1867&amp;""),_xlpm.vCountry,TRIM($Q1867&amp;""),_xlpm.vPostal,TRIM($O1867&amp;""),_xlpm.vCityRaw,TRIM($N1867&amp;""),_xlpm.vCity,TRIM(LEFT(_xlpm.vCityRaw,IFERROR(FIND(",",_xlpm.vCityRaw&amp;","),LEN(_xlpm.vCityRaw)+1)-1)),_xlpm.vProv,TRIM($P1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7" s="91" t="str">
        <f>IF(AND(ISBLANK($B1867),ISBLANK($C1867)),"",IF(fund_fx = "USD",_xlfn.XLOOKUP($H1867,fx[currency_code],fx[rate],1), _xlfn.XLOOKUP($H1867,fx[currency_code],fx[rate],1)/_xlfn.XLOOKUP(fund_fx,fx[currency_code],fx[rate],1)))</f>
        <v/>
      </c>
    </row>
    <row r="1868" spans="2:72" ht="13.05" customHeight="1" x14ac:dyDescent="0.3">
      <c r="B1868" s="7"/>
      <c r="C1868" s="7"/>
      <c r="D1868" s="6"/>
      <c r="E1868" s="6"/>
      <c r="F1868" s="8"/>
      <c r="G1868" s="7"/>
      <c r="H1868" s="7"/>
      <c r="J1868" s="7"/>
      <c r="K1868" s="7"/>
      <c r="L1868" s="7"/>
      <c r="M1868" s="7"/>
      <c r="N1868" s="7"/>
      <c r="O1868" s="7"/>
      <c r="P1868" s="7"/>
      <c r="Q1868" s="9"/>
      <c r="S1868" s="9"/>
      <c r="T1868" s="8"/>
      <c r="U1868" s="8"/>
      <c r="V1868" s="8"/>
      <c r="W1868" s="9"/>
      <c r="X1868" s="8"/>
      <c r="Y1868" s="209"/>
      <c r="Z1868" s="8"/>
      <c r="AA1868" s="8"/>
      <c r="AB1868" s="8"/>
      <c r="AC1868" s="209"/>
      <c r="AD1868" s="8"/>
      <c r="AE1868" s="8"/>
      <c r="AF1868" s="81"/>
      <c r="AG1868" s="8"/>
      <c r="AH1868" s="8"/>
      <c r="AI1868" s="8"/>
      <c r="AJ1868" s="8"/>
      <c r="AK1868" s="81"/>
      <c r="AL1868" s="183"/>
      <c r="AM1868" s="8"/>
      <c r="AN1868" s="8"/>
      <c r="AO1868" s="8"/>
      <c r="AP1868" s="8"/>
      <c r="AQ1868" s="13"/>
      <c r="AR1868" s="209"/>
      <c r="AS1868" s="82"/>
      <c r="AT1868" s="82"/>
      <c r="AU1868" s="82"/>
      <c r="AV1868" s="82"/>
      <c r="AW1868" s="13"/>
      <c r="AX1868" s="82"/>
      <c r="AY1868" s="8"/>
      <c r="AZ1868" s="213"/>
      <c r="BA1868" s="209"/>
      <c r="BB1868" s="8"/>
      <c r="BC1868" s="8"/>
      <c r="BD1868" s="209"/>
      <c r="BE1868" s="8"/>
      <c r="BF1868" s="82"/>
      <c r="BG1868" s="80"/>
      <c r="BH1868" s="13"/>
      <c r="BI1868" s="7"/>
      <c r="BJ1868" s="12"/>
      <c r="BK1868" s="82"/>
      <c r="BL1868" s="82"/>
      <c r="BM1868" s="209"/>
      <c r="BN1868" s="209"/>
      <c r="BO1868" s="209"/>
      <c r="BP1868" s="8"/>
      <c r="BQ1868" s="8"/>
      <c r="BR1868" s="183"/>
      <c r="BS1868" s="175" t="str">
        <f>_xlfn.LET(_xlpm.vID,$B1868,_xlpm.vName,$C1868,_xlpm.vPort,TRIM($E1868&amp;""),_xlpm.vCountry,TRIM($Q1868&amp;""),_xlpm.vPostal,TRIM($O1868&amp;""),_xlpm.vCityRaw,TRIM($N1868&amp;""),_xlpm.vCity,TRIM(LEFT(_xlpm.vCityRaw,IFERROR(FIND(",",_xlpm.vCityRaw&amp;","),LEN(_xlpm.vCityRaw)+1)-1)),_xlpm.vProv,TRIM($P1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8" s="91" t="str">
        <f>IF(AND(ISBLANK($B1868),ISBLANK($C1868)),"",IF(fund_fx = "USD",_xlfn.XLOOKUP($H1868,fx[currency_code],fx[rate],1), _xlfn.XLOOKUP($H1868,fx[currency_code],fx[rate],1)/_xlfn.XLOOKUP(fund_fx,fx[currency_code],fx[rate],1)))</f>
        <v/>
      </c>
    </row>
    <row r="1869" spans="2:72" ht="13.05" customHeight="1" x14ac:dyDescent="0.3">
      <c r="B1869" s="7"/>
      <c r="C1869" s="7"/>
      <c r="D1869" s="6"/>
      <c r="E1869" s="6"/>
      <c r="F1869" s="8"/>
      <c r="G1869" s="7"/>
      <c r="H1869" s="7"/>
      <c r="J1869" s="7"/>
      <c r="K1869" s="7"/>
      <c r="L1869" s="7"/>
      <c r="M1869" s="7"/>
      <c r="N1869" s="7"/>
      <c r="O1869" s="7"/>
      <c r="P1869" s="7"/>
      <c r="Q1869" s="9"/>
      <c r="S1869" s="9"/>
      <c r="T1869" s="8"/>
      <c r="U1869" s="8"/>
      <c r="V1869" s="8"/>
      <c r="W1869" s="9"/>
      <c r="X1869" s="8"/>
      <c r="Y1869" s="209"/>
      <c r="Z1869" s="8"/>
      <c r="AA1869" s="8"/>
      <c r="AB1869" s="8"/>
      <c r="AC1869" s="209"/>
      <c r="AD1869" s="8"/>
      <c r="AE1869" s="8"/>
      <c r="AF1869" s="81"/>
      <c r="AG1869" s="8"/>
      <c r="AH1869" s="8"/>
      <c r="AI1869" s="8"/>
      <c r="AJ1869" s="8"/>
      <c r="AK1869" s="81"/>
      <c r="AL1869" s="183"/>
      <c r="AM1869" s="8"/>
      <c r="AN1869" s="8"/>
      <c r="AO1869" s="8"/>
      <c r="AP1869" s="8"/>
      <c r="AQ1869" s="13"/>
      <c r="AR1869" s="209"/>
      <c r="AS1869" s="82"/>
      <c r="AT1869" s="82"/>
      <c r="AU1869" s="82"/>
      <c r="AV1869" s="82"/>
      <c r="AW1869" s="13"/>
      <c r="AX1869" s="82"/>
      <c r="AY1869" s="8"/>
      <c r="AZ1869" s="213"/>
      <c r="BA1869" s="209"/>
      <c r="BB1869" s="8"/>
      <c r="BC1869" s="8"/>
      <c r="BD1869" s="209"/>
      <c r="BE1869" s="8"/>
      <c r="BF1869" s="82"/>
      <c r="BG1869" s="80"/>
      <c r="BH1869" s="13"/>
      <c r="BI1869" s="7"/>
      <c r="BJ1869" s="12"/>
      <c r="BK1869" s="82"/>
      <c r="BL1869" s="82"/>
      <c r="BM1869" s="209"/>
      <c r="BN1869" s="209"/>
      <c r="BO1869" s="209"/>
      <c r="BP1869" s="8"/>
      <c r="BQ1869" s="8"/>
      <c r="BR1869" s="183"/>
      <c r="BS1869" s="175" t="str">
        <f>_xlfn.LET(_xlpm.vID,$B1869,_xlpm.vName,$C1869,_xlpm.vPort,TRIM($E1869&amp;""),_xlpm.vCountry,TRIM($Q1869&amp;""),_xlpm.vPostal,TRIM($O1869&amp;""),_xlpm.vCityRaw,TRIM($N1869&amp;""),_xlpm.vCity,TRIM(LEFT(_xlpm.vCityRaw,IFERROR(FIND(",",_xlpm.vCityRaw&amp;","),LEN(_xlpm.vCityRaw)+1)-1)),_xlpm.vProv,TRIM($P1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9" s="91" t="str">
        <f>IF(AND(ISBLANK($B1869),ISBLANK($C1869)),"",IF(fund_fx = "USD",_xlfn.XLOOKUP($H1869,fx[currency_code],fx[rate],1), _xlfn.XLOOKUP($H1869,fx[currency_code],fx[rate],1)/_xlfn.XLOOKUP(fund_fx,fx[currency_code],fx[rate],1)))</f>
        <v/>
      </c>
    </row>
    <row r="1870" spans="2:72" ht="13.05" customHeight="1" x14ac:dyDescent="0.3">
      <c r="B1870" s="7"/>
      <c r="C1870" s="7"/>
      <c r="D1870" s="6"/>
      <c r="E1870" s="6"/>
      <c r="F1870" s="8"/>
      <c r="G1870" s="7"/>
      <c r="H1870" s="7"/>
      <c r="J1870" s="7"/>
      <c r="K1870" s="7"/>
      <c r="L1870" s="7"/>
      <c r="M1870" s="7"/>
      <c r="N1870" s="7"/>
      <c r="O1870" s="7"/>
      <c r="P1870" s="7"/>
      <c r="Q1870" s="9"/>
      <c r="S1870" s="9"/>
      <c r="T1870" s="8"/>
      <c r="U1870" s="8"/>
      <c r="V1870" s="8"/>
      <c r="W1870" s="9"/>
      <c r="X1870" s="8"/>
      <c r="Y1870" s="209"/>
      <c r="Z1870" s="8"/>
      <c r="AA1870" s="8"/>
      <c r="AB1870" s="8"/>
      <c r="AC1870" s="209"/>
      <c r="AD1870" s="8"/>
      <c r="AE1870" s="8"/>
      <c r="AF1870" s="81"/>
      <c r="AG1870" s="8"/>
      <c r="AH1870" s="8"/>
      <c r="AI1870" s="8"/>
      <c r="AJ1870" s="8"/>
      <c r="AK1870" s="81"/>
      <c r="AL1870" s="183"/>
      <c r="AM1870" s="8"/>
      <c r="AN1870" s="8"/>
      <c r="AO1870" s="8"/>
      <c r="AP1870" s="8"/>
      <c r="AQ1870" s="13"/>
      <c r="AR1870" s="209"/>
      <c r="AS1870" s="82"/>
      <c r="AT1870" s="82"/>
      <c r="AU1870" s="82"/>
      <c r="AV1870" s="82"/>
      <c r="AW1870" s="13"/>
      <c r="AX1870" s="82"/>
      <c r="AY1870" s="8"/>
      <c r="AZ1870" s="213"/>
      <c r="BA1870" s="209"/>
      <c r="BB1870" s="8"/>
      <c r="BC1870" s="8"/>
      <c r="BD1870" s="209"/>
      <c r="BE1870" s="8"/>
      <c r="BF1870" s="82"/>
      <c r="BG1870" s="80"/>
      <c r="BH1870" s="13"/>
      <c r="BI1870" s="7"/>
      <c r="BJ1870" s="12"/>
      <c r="BK1870" s="82"/>
      <c r="BL1870" s="82"/>
      <c r="BM1870" s="209"/>
      <c r="BN1870" s="209"/>
      <c r="BO1870" s="209"/>
      <c r="BP1870" s="8"/>
      <c r="BQ1870" s="8"/>
      <c r="BR1870" s="183"/>
      <c r="BS1870" s="175" t="str">
        <f>_xlfn.LET(_xlpm.vID,$B1870,_xlpm.vName,$C1870,_xlpm.vPort,TRIM($E1870&amp;""),_xlpm.vCountry,TRIM($Q1870&amp;""),_xlpm.vPostal,TRIM($O1870&amp;""),_xlpm.vCityRaw,TRIM($N1870&amp;""),_xlpm.vCity,TRIM(LEFT(_xlpm.vCityRaw,IFERROR(FIND(",",_xlpm.vCityRaw&amp;","),LEN(_xlpm.vCityRaw)+1)-1)),_xlpm.vProv,TRIM($P1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0" s="91" t="str">
        <f>IF(AND(ISBLANK($B1870),ISBLANK($C1870)),"",IF(fund_fx = "USD",_xlfn.XLOOKUP($H1870,fx[currency_code],fx[rate],1), _xlfn.XLOOKUP($H1870,fx[currency_code],fx[rate],1)/_xlfn.XLOOKUP(fund_fx,fx[currency_code],fx[rate],1)))</f>
        <v/>
      </c>
    </row>
    <row r="1871" spans="2:72" ht="13.05" customHeight="1" x14ac:dyDescent="0.3">
      <c r="B1871" s="7"/>
      <c r="C1871" s="7"/>
      <c r="D1871" s="6"/>
      <c r="E1871" s="6"/>
      <c r="F1871" s="8"/>
      <c r="G1871" s="7"/>
      <c r="H1871" s="7"/>
      <c r="J1871" s="7"/>
      <c r="K1871" s="7"/>
      <c r="L1871" s="7"/>
      <c r="M1871" s="7"/>
      <c r="N1871" s="7"/>
      <c r="O1871" s="7"/>
      <c r="P1871" s="7"/>
      <c r="Q1871" s="9"/>
      <c r="S1871" s="9"/>
      <c r="T1871" s="8"/>
      <c r="U1871" s="8"/>
      <c r="V1871" s="8"/>
      <c r="W1871" s="9"/>
      <c r="X1871" s="8"/>
      <c r="Y1871" s="209"/>
      <c r="Z1871" s="8"/>
      <c r="AA1871" s="8"/>
      <c r="AB1871" s="8"/>
      <c r="AC1871" s="209"/>
      <c r="AD1871" s="8"/>
      <c r="AE1871" s="8"/>
      <c r="AF1871" s="81"/>
      <c r="AG1871" s="8"/>
      <c r="AH1871" s="8"/>
      <c r="AI1871" s="8"/>
      <c r="AJ1871" s="8"/>
      <c r="AK1871" s="81"/>
      <c r="AL1871" s="183"/>
      <c r="AM1871" s="8"/>
      <c r="AN1871" s="8"/>
      <c r="AO1871" s="8"/>
      <c r="AP1871" s="8"/>
      <c r="AQ1871" s="13"/>
      <c r="AR1871" s="209"/>
      <c r="AS1871" s="82"/>
      <c r="AT1871" s="82"/>
      <c r="AU1871" s="82"/>
      <c r="AV1871" s="82"/>
      <c r="AW1871" s="13"/>
      <c r="AX1871" s="82"/>
      <c r="AY1871" s="8"/>
      <c r="AZ1871" s="213"/>
      <c r="BA1871" s="209"/>
      <c r="BB1871" s="8"/>
      <c r="BC1871" s="8"/>
      <c r="BD1871" s="209"/>
      <c r="BE1871" s="8"/>
      <c r="BF1871" s="82"/>
      <c r="BG1871" s="80"/>
      <c r="BH1871" s="13"/>
      <c r="BI1871" s="7"/>
      <c r="BJ1871" s="12"/>
      <c r="BK1871" s="82"/>
      <c r="BL1871" s="82"/>
      <c r="BM1871" s="209"/>
      <c r="BN1871" s="209"/>
      <c r="BO1871" s="209"/>
      <c r="BP1871" s="8"/>
      <c r="BQ1871" s="8"/>
      <c r="BR1871" s="183"/>
      <c r="BS1871" s="175" t="str">
        <f>_xlfn.LET(_xlpm.vID,$B1871,_xlpm.vName,$C1871,_xlpm.vPort,TRIM($E1871&amp;""),_xlpm.vCountry,TRIM($Q1871&amp;""),_xlpm.vPostal,TRIM($O1871&amp;""),_xlpm.vCityRaw,TRIM($N1871&amp;""),_xlpm.vCity,TRIM(LEFT(_xlpm.vCityRaw,IFERROR(FIND(",",_xlpm.vCityRaw&amp;","),LEN(_xlpm.vCityRaw)+1)-1)),_xlpm.vProv,TRIM($P1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1" s="91" t="str">
        <f>IF(AND(ISBLANK($B1871),ISBLANK($C1871)),"",IF(fund_fx = "USD",_xlfn.XLOOKUP($H1871,fx[currency_code],fx[rate],1), _xlfn.XLOOKUP($H1871,fx[currency_code],fx[rate],1)/_xlfn.XLOOKUP(fund_fx,fx[currency_code],fx[rate],1)))</f>
        <v/>
      </c>
    </row>
    <row r="1872" spans="2:72" ht="13.05" customHeight="1" x14ac:dyDescent="0.3">
      <c r="B1872" s="7"/>
      <c r="C1872" s="7"/>
      <c r="D1872" s="6"/>
      <c r="E1872" s="6"/>
      <c r="F1872" s="8"/>
      <c r="G1872" s="7"/>
      <c r="H1872" s="7"/>
      <c r="J1872" s="7"/>
      <c r="K1872" s="7"/>
      <c r="L1872" s="7"/>
      <c r="M1872" s="7"/>
      <c r="N1872" s="7"/>
      <c r="O1872" s="7"/>
      <c r="P1872" s="7"/>
      <c r="Q1872" s="9"/>
      <c r="S1872" s="9"/>
      <c r="T1872" s="8"/>
      <c r="U1872" s="8"/>
      <c r="V1872" s="8"/>
      <c r="W1872" s="9"/>
      <c r="X1872" s="8"/>
      <c r="Y1872" s="209"/>
      <c r="Z1872" s="8"/>
      <c r="AA1872" s="8"/>
      <c r="AB1872" s="8"/>
      <c r="AC1872" s="209"/>
      <c r="AD1872" s="8"/>
      <c r="AE1872" s="8"/>
      <c r="AF1872" s="81"/>
      <c r="AG1872" s="8"/>
      <c r="AH1872" s="8"/>
      <c r="AI1872" s="8"/>
      <c r="AJ1872" s="8"/>
      <c r="AK1872" s="81"/>
      <c r="AL1872" s="183"/>
      <c r="AM1872" s="8"/>
      <c r="AN1872" s="8"/>
      <c r="AO1872" s="8"/>
      <c r="AP1872" s="8"/>
      <c r="AQ1872" s="13"/>
      <c r="AR1872" s="209"/>
      <c r="AS1872" s="82"/>
      <c r="AT1872" s="82"/>
      <c r="AU1872" s="82"/>
      <c r="AV1872" s="82"/>
      <c r="AW1872" s="13"/>
      <c r="AX1872" s="82"/>
      <c r="AY1872" s="8"/>
      <c r="AZ1872" s="213"/>
      <c r="BA1872" s="209"/>
      <c r="BB1872" s="8"/>
      <c r="BC1872" s="8"/>
      <c r="BD1872" s="209"/>
      <c r="BE1872" s="8"/>
      <c r="BF1872" s="82"/>
      <c r="BG1872" s="80"/>
      <c r="BH1872" s="13"/>
      <c r="BI1872" s="7"/>
      <c r="BJ1872" s="12"/>
      <c r="BK1872" s="82"/>
      <c r="BL1872" s="82"/>
      <c r="BM1872" s="209"/>
      <c r="BN1872" s="209"/>
      <c r="BO1872" s="209"/>
      <c r="BP1872" s="8"/>
      <c r="BQ1872" s="8"/>
      <c r="BR1872" s="183"/>
      <c r="BS1872" s="175" t="str">
        <f>_xlfn.LET(_xlpm.vID,$B1872,_xlpm.vName,$C1872,_xlpm.vPort,TRIM($E1872&amp;""),_xlpm.vCountry,TRIM($Q1872&amp;""),_xlpm.vPostal,TRIM($O1872&amp;""),_xlpm.vCityRaw,TRIM($N1872&amp;""),_xlpm.vCity,TRIM(LEFT(_xlpm.vCityRaw,IFERROR(FIND(",",_xlpm.vCityRaw&amp;","),LEN(_xlpm.vCityRaw)+1)-1)),_xlpm.vProv,TRIM($P1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2" s="91" t="str">
        <f>IF(AND(ISBLANK($B1872),ISBLANK($C1872)),"",IF(fund_fx = "USD",_xlfn.XLOOKUP($H1872,fx[currency_code],fx[rate],1), _xlfn.XLOOKUP($H1872,fx[currency_code],fx[rate],1)/_xlfn.XLOOKUP(fund_fx,fx[currency_code],fx[rate],1)))</f>
        <v/>
      </c>
    </row>
    <row r="1873" spans="2:72" ht="13.05" customHeight="1" x14ac:dyDescent="0.3">
      <c r="B1873" s="7"/>
      <c r="C1873" s="7"/>
      <c r="D1873" s="6"/>
      <c r="E1873" s="6"/>
      <c r="F1873" s="8"/>
      <c r="G1873" s="7"/>
      <c r="H1873" s="7"/>
      <c r="J1873" s="7"/>
      <c r="K1873" s="7"/>
      <c r="L1873" s="7"/>
      <c r="M1873" s="7"/>
      <c r="N1873" s="7"/>
      <c r="O1873" s="7"/>
      <c r="P1873" s="7"/>
      <c r="Q1873" s="9"/>
      <c r="S1873" s="9"/>
      <c r="T1873" s="8"/>
      <c r="U1873" s="8"/>
      <c r="V1873" s="8"/>
      <c r="W1873" s="9"/>
      <c r="X1873" s="8"/>
      <c r="Y1873" s="209"/>
      <c r="Z1873" s="8"/>
      <c r="AA1873" s="8"/>
      <c r="AB1873" s="8"/>
      <c r="AC1873" s="209"/>
      <c r="AD1873" s="8"/>
      <c r="AE1873" s="8"/>
      <c r="AF1873" s="81"/>
      <c r="AG1873" s="8"/>
      <c r="AH1873" s="8"/>
      <c r="AI1873" s="8"/>
      <c r="AJ1873" s="8"/>
      <c r="AK1873" s="81"/>
      <c r="AL1873" s="183"/>
      <c r="AM1873" s="8"/>
      <c r="AN1873" s="8"/>
      <c r="AO1873" s="8"/>
      <c r="AP1873" s="8"/>
      <c r="AQ1873" s="13"/>
      <c r="AR1873" s="209"/>
      <c r="AS1873" s="82"/>
      <c r="AT1873" s="82"/>
      <c r="AU1873" s="82"/>
      <c r="AV1873" s="82"/>
      <c r="AW1873" s="13"/>
      <c r="AX1873" s="82"/>
      <c r="AY1873" s="8"/>
      <c r="AZ1873" s="213"/>
      <c r="BA1873" s="209"/>
      <c r="BB1873" s="8"/>
      <c r="BC1873" s="8"/>
      <c r="BD1873" s="209"/>
      <c r="BE1873" s="8"/>
      <c r="BF1873" s="82"/>
      <c r="BG1873" s="80"/>
      <c r="BH1873" s="13"/>
      <c r="BI1873" s="7"/>
      <c r="BJ1873" s="12"/>
      <c r="BK1873" s="82"/>
      <c r="BL1873" s="82"/>
      <c r="BM1873" s="209"/>
      <c r="BN1873" s="209"/>
      <c r="BO1873" s="209"/>
      <c r="BP1873" s="8"/>
      <c r="BQ1873" s="8"/>
      <c r="BR1873" s="183"/>
      <c r="BS1873" s="175" t="str">
        <f>_xlfn.LET(_xlpm.vID,$B1873,_xlpm.vName,$C1873,_xlpm.vPort,TRIM($E1873&amp;""),_xlpm.vCountry,TRIM($Q1873&amp;""),_xlpm.vPostal,TRIM($O1873&amp;""),_xlpm.vCityRaw,TRIM($N1873&amp;""),_xlpm.vCity,TRIM(LEFT(_xlpm.vCityRaw,IFERROR(FIND(",",_xlpm.vCityRaw&amp;","),LEN(_xlpm.vCityRaw)+1)-1)),_xlpm.vProv,TRIM($P1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3" s="91" t="str">
        <f>IF(AND(ISBLANK($B1873),ISBLANK($C1873)),"",IF(fund_fx = "USD",_xlfn.XLOOKUP($H1873,fx[currency_code],fx[rate],1), _xlfn.XLOOKUP($H1873,fx[currency_code],fx[rate],1)/_xlfn.XLOOKUP(fund_fx,fx[currency_code],fx[rate],1)))</f>
        <v/>
      </c>
    </row>
    <row r="1874" spans="2:72" ht="13.05" customHeight="1" x14ac:dyDescent="0.3">
      <c r="B1874" s="7"/>
      <c r="C1874" s="7"/>
      <c r="D1874" s="6"/>
      <c r="E1874" s="6"/>
      <c r="F1874" s="8"/>
      <c r="G1874" s="7"/>
      <c r="H1874" s="7"/>
      <c r="J1874" s="7"/>
      <c r="K1874" s="7"/>
      <c r="L1874" s="7"/>
      <c r="M1874" s="7"/>
      <c r="N1874" s="7"/>
      <c r="O1874" s="7"/>
      <c r="P1874" s="7"/>
      <c r="Q1874" s="9"/>
      <c r="S1874" s="9"/>
      <c r="T1874" s="8"/>
      <c r="U1874" s="8"/>
      <c r="V1874" s="8"/>
      <c r="W1874" s="9"/>
      <c r="X1874" s="8"/>
      <c r="Y1874" s="209"/>
      <c r="Z1874" s="8"/>
      <c r="AA1874" s="8"/>
      <c r="AB1874" s="8"/>
      <c r="AC1874" s="209"/>
      <c r="AD1874" s="8"/>
      <c r="AE1874" s="8"/>
      <c r="AF1874" s="81"/>
      <c r="AG1874" s="8"/>
      <c r="AH1874" s="8"/>
      <c r="AI1874" s="8"/>
      <c r="AJ1874" s="8"/>
      <c r="AK1874" s="81"/>
      <c r="AL1874" s="183"/>
      <c r="AM1874" s="8"/>
      <c r="AN1874" s="8"/>
      <c r="AO1874" s="8"/>
      <c r="AP1874" s="8"/>
      <c r="AQ1874" s="13"/>
      <c r="AR1874" s="209"/>
      <c r="AS1874" s="82"/>
      <c r="AT1874" s="82"/>
      <c r="AU1874" s="82"/>
      <c r="AV1874" s="82"/>
      <c r="AW1874" s="13"/>
      <c r="AX1874" s="82"/>
      <c r="AY1874" s="8"/>
      <c r="AZ1874" s="213"/>
      <c r="BA1874" s="209"/>
      <c r="BB1874" s="8"/>
      <c r="BC1874" s="8"/>
      <c r="BD1874" s="209"/>
      <c r="BE1874" s="8"/>
      <c r="BF1874" s="82"/>
      <c r="BG1874" s="80"/>
      <c r="BH1874" s="13"/>
      <c r="BI1874" s="7"/>
      <c r="BJ1874" s="12"/>
      <c r="BK1874" s="82"/>
      <c r="BL1874" s="82"/>
      <c r="BM1874" s="209"/>
      <c r="BN1874" s="209"/>
      <c r="BO1874" s="209"/>
      <c r="BP1874" s="8"/>
      <c r="BQ1874" s="8"/>
      <c r="BR1874" s="183"/>
      <c r="BS1874" s="175" t="str">
        <f>_xlfn.LET(_xlpm.vID,$B1874,_xlpm.vName,$C1874,_xlpm.vPort,TRIM($E1874&amp;""),_xlpm.vCountry,TRIM($Q1874&amp;""),_xlpm.vPostal,TRIM($O1874&amp;""),_xlpm.vCityRaw,TRIM($N1874&amp;""),_xlpm.vCity,TRIM(LEFT(_xlpm.vCityRaw,IFERROR(FIND(",",_xlpm.vCityRaw&amp;","),LEN(_xlpm.vCityRaw)+1)-1)),_xlpm.vProv,TRIM($P1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4" s="91" t="str">
        <f>IF(AND(ISBLANK($B1874),ISBLANK($C1874)),"",IF(fund_fx = "USD",_xlfn.XLOOKUP($H1874,fx[currency_code],fx[rate],1), _xlfn.XLOOKUP($H1874,fx[currency_code],fx[rate],1)/_xlfn.XLOOKUP(fund_fx,fx[currency_code],fx[rate],1)))</f>
        <v/>
      </c>
    </row>
    <row r="1875" spans="2:72" ht="13.05" customHeight="1" x14ac:dyDescent="0.3">
      <c r="B1875" s="7"/>
      <c r="C1875" s="7"/>
      <c r="D1875" s="6"/>
      <c r="E1875" s="6"/>
      <c r="F1875" s="8"/>
      <c r="G1875" s="7"/>
      <c r="H1875" s="7"/>
      <c r="J1875" s="7"/>
      <c r="K1875" s="7"/>
      <c r="L1875" s="7"/>
      <c r="M1875" s="7"/>
      <c r="N1875" s="7"/>
      <c r="O1875" s="7"/>
      <c r="P1875" s="7"/>
      <c r="Q1875" s="9"/>
      <c r="S1875" s="9"/>
      <c r="T1875" s="8"/>
      <c r="U1875" s="8"/>
      <c r="V1875" s="8"/>
      <c r="W1875" s="9"/>
      <c r="X1875" s="8"/>
      <c r="Y1875" s="209"/>
      <c r="Z1875" s="8"/>
      <c r="AA1875" s="8"/>
      <c r="AB1875" s="8"/>
      <c r="AC1875" s="209"/>
      <c r="AD1875" s="8"/>
      <c r="AE1875" s="8"/>
      <c r="AF1875" s="81"/>
      <c r="AG1875" s="8"/>
      <c r="AH1875" s="8"/>
      <c r="AI1875" s="8"/>
      <c r="AJ1875" s="8"/>
      <c r="AK1875" s="81"/>
      <c r="AL1875" s="183"/>
      <c r="AM1875" s="8"/>
      <c r="AN1875" s="8"/>
      <c r="AO1875" s="8"/>
      <c r="AP1875" s="8"/>
      <c r="AQ1875" s="13"/>
      <c r="AR1875" s="209"/>
      <c r="AS1875" s="82"/>
      <c r="AT1875" s="82"/>
      <c r="AU1875" s="82"/>
      <c r="AV1875" s="82"/>
      <c r="AW1875" s="13"/>
      <c r="AX1875" s="82"/>
      <c r="AY1875" s="8"/>
      <c r="AZ1875" s="213"/>
      <c r="BA1875" s="209"/>
      <c r="BB1875" s="8"/>
      <c r="BC1875" s="8"/>
      <c r="BD1875" s="209"/>
      <c r="BE1875" s="8"/>
      <c r="BF1875" s="82"/>
      <c r="BG1875" s="80"/>
      <c r="BH1875" s="13"/>
      <c r="BI1875" s="7"/>
      <c r="BJ1875" s="12"/>
      <c r="BK1875" s="82"/>
      <c r="BL1875" s="82"/>
      <c r="BM1875" s="209"/>
      <c r="BN1875" s="209"/>
      <c r="BO1875" s="209"/>
      <c r="BP1875" s="8"/>
      <c r="BQ1875" s="8"/>
      <c r="BR1875" s="183"/>
      <c r="BS1875" s="175" t="str">
        <f>_xlfn.LET(_xlpm.vID,$B1875,_xlpm.vName,$C1875,_xlpm.vPort,TRIM($E1875&amp;""),_xlpm.vCountry,TRIM($Q1875&amp;""),_xlpm.vPostal,TRIM($O1875&amp;""),_xlpm.vCityRaw,TRIM($N1875&amp;""),_xlpm.vCity,TRIM(LEFT(_xlpm.vCityRaw,IFERROR(FIND(",",_xlpm.vCityRaw&amp;","),LEN(_xlpm.vCityRaw)+1)-1)),_xlpm.vProv,TRIM($P1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5" s="91" t="str">
        <f>IF(AND(ISBLANK($B1875),ISBLANK($C1875)),"",IF(fund_fx = "USD",_xlfn.XLOOKUP($H1875,fx[currency_code],fx[rate],1), _xlfn.XLOOKUP($H1875,fx[currency_code],fx[rate],1)/_xlfn.XLOOKUP(fund_fx,fx[currency_code],fx[rate],1)))</f>
        <v/>
      </c>
    </row>
    <row r="1876" spans="2:72" ht="13.05" customHeight="1" x14ac:dyDescent="0.3">
      <c r="B1876" s="7"/>
      <c r="C1876" s="7"/>
      <c r="D1876" s="6"/>
      <c r="E1876" s="6"/>
      <c r="F1876" s="8"/>
      <c r="G1876" s="7"/>
      <c r="H1876" s="7"/>
      <c r="J1876" s="7"/>
      <c r="K1876" s="7"/>
      <c r="L1876" s="7"/>
      <c r="M1876" s="7"/>
      <c r="N1876" s="7"/>
      <c r="O1876" s="7"/>
      <c r="P1876" s="7"/>
      <c r="Q1876" s="9"/>
      <c r="S1876" s="9"/>
      <c r="T1876" s="8"/>
      <c r="U1876" s="8"/>
      <c r="V1876" s="8"/>
      <c r="W1876" s="9"/>
      <c r="X1876" s="8"/>
      <c r="Y1876" s="209"/>
      <c r="Z1876" s="8"/>
      <c r="AA1876" s="8"/>
      <c r="AB1876" s="8"/>
      <c r="AC1876" s="209"/>
      <c r="AD1876" s="8"/>
      <c r="AE1876" s="8"/>
      <c r="AF1876" s="81"/>
      <c r="AG1876" s="8"/>
      <c r="AH1876" s="8"/>
      <c r="AI1876" s="8"/>
      <c r="AJ1876" s="8"/>
      <c r="AK1876" s="81"/>
      <c r="AL1876" s="183"/>
      <c r="AM1876" s="8"/>
      <c r="AN1876" s="8"/>
      <c r="AO1876" s="8"/>
      <c r="AP1876" s="8"/>
      <c r="AQ1876" s="13"/>
      <c r="AR1876" s="209"/>
      <c r="AS1876" s="82"/>
      <c r="AT1876" s="82"/>
      <c r="AU1876" s="82"/>
      <c r="AV1876" s="82"/>
      <c r="AW1876" s="13"/>
      <c r="AX1876" s="82"/>
      <c r="AY1876" s="8"/>
      <c r="AZ1876" s="213"/>
      <c r="BA1876" s="209"/>
      <c r="BB1876" s="8"/>
      <c r="BC1876" s="8"/>
      <c r="BD1876" s="209"/>
      <c r="BE1876" s="8"/>
      <c r="BF1876" s="82"/>
      <c r="BG1876" s="80"/>
      <c r="BH1876" s="13"/>
      <c r="BI1876" s="7"/>
      <c r="BJ1876" s="12"/>
      <c r="BK1876" s="82"/>
      <c r="BL1876" s="82"/>
      <c r="BM1876" s="209"/>
      <c r="BN1876" s="209"/>
      <c r="BO1876" s="209"/>
      <c r="BP1876" s="8"/>
      <c r="BQ1876" s="8"/>
      <c r="BR1876" s="183"/>
      <c r="BS1876" s="175" t="str">
        <f>_xlfn.LET(_xlpm.vID,$B1876,_xlpm.vName,$C1876,_xlpm.vPort,TRIM($E1876&amp;""),_xlpm.vCountry,TRIM($Q1876&amp;""),_xlpm.vPostal,TRIM($O1876&amp;""),_xlpm.vCityRaw,TRIM($N1876&amp;""),_xlpm.vCity,TRIM(LEFT(_xlpm.vCityRaw,IFERROR(FIND(",",_xlpm.vCityRaw&amp;","),LEN(_xlpm.vCityRaw)+1)-1)),_xlpm.vProv,TRIM($P1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6" s="91" t="str">
        <f>IF(AND(ISBLANK($B1876),ISBLANK($C1876)),"",IF(fund_fx = "USD",_xlfn.XLOOKUP($H1876,fx[currency_code],fx[rate],1), _xlfn.XLOOKUP($H1876,fx[currency_code],fx[rate],1)/_xlfn.XLOOKUP(fund_fx,fx[currency_code],fx[rate],1)))</f>
        <v/>
      </c>
    </row>
    <row r="1877" spans="2:72" ht="13.05" customHeight="1" x14ac:dyDescent="0.3">
      <c r="B1877" s="7"/>
      <c r="C1877" s="7"/>
      <c r="D1877" s="6"/>
      <c r="E1877" s="6"/>
      <c r="F1877" s="8"/>
      <c r="G1877" s="7"/>
      <c r="H1877" s="7"/>
      <c r="J1877" s="7"/>
      <c r="K1877" s="7"/>
      <c r="L1877" s="7"/>
      <c r="M1877" s="7"/>
      <c r="N1877" s="7"/>
      <c r="O1877" s="7"/>
      <c r="P1877" s="7"/>
      <c r="Q1877" s="9"/>
      <c r="S1877" s="9"/>
      <c r="T1877" s="8"/>
      <c r="U1877" s="8"/>
      <c r="V1877" s="8"/>
      <c r="W1877" s="9"/>
      <c r="X1877" s="8"/>
      <c r="Y1877" s="209"/>
      <c r="Z1877" s="8"/>
      <c r="AA1877" s="8"/>
      <c r="AB1877" s="8"/>
      <c r="AC1877" s="209"/>
      <c r="AD1877" s="8"/>
      <c r="AE1877" s="8"/>
      <c r="AF1877" s="81"/>
      <c r="AG1877" s="8"/>
      <c r="AH1877" s="8"/>
      <c r="AI1877" s="8"/>
      <c r="AJ1877" s="8"/>
      <c r="AK1877" s="81"/>
      <c r="AL1877" s="183"/>
      <c r="AM1877" s="8"/>
      <c r="AN1877" s="8"/>
      <c r="AO1877" s="8"/>
      <c r="AP1877" s="8"/>
      <c r="AQ1877" s="13"/>
      <c r="AR1877" s="209"/>
      <c r="AS1877" s="82"/>
      <c r="AT1877" s="82"/>
      <c r="AU1877" s="82"/>
      <c r="AV1877" s="82"/>
      <c r="AW1877" s="13"/>
      <c r="AX1877" s="82"/>
      <c r="AY1877" s="8"/>
      <c r="AZ1877" s="213"/>
      <c r="BA1877" s="209"/>
      <c r="BB1877" s="8"/>
      <c r="BC1877" s="8"/>
      <c r="BD1877" s="209"/>
      <c r="BE1877" s="8"/>
      <c r="BF1877" s="82"/>
      <c r="BG1877" s="80"/>
      <c r="BH1877" s="13"/>
      <c r="BI1877" s="7"/>
      <c r="BJ1877" s="12"/>
      <c r="BK1877" s="82"/>
      <c r="BL1877" s="82"/>
      <c r="BM1877" s="209"/>
      <c r="BN1877" s="209"/>
      <c r="BO1877" s="209"/>
      <c r="BP1877" s="8"/>
      <c r="BQ1877" s="8"/>
      <c r="BR1877" s="183"/>
      <c r="BS1877" s="175" t="str">
        <f>_xlfn.LET(_xlpm.vID,$B1877,_xlpm.vName,$C1877,_xlpm.vPort,TRIM($E1877&amp;""),_xlpm.vCountry,TRIM($Q1877&amp;""),_xlpm.vPostal,TRIM($O1877&amp;""),_xlpm.vCityRaw,TRIM($N1877&amp;""),_xlpm.vCity,TRIM(LEFT(_xlpm.vCityRaw,IFERROR(FIND(",",_xlpm.vCityRaw&amp;","),LEN(_xlpm.vCityRaw)+1)-1)),_xlpm.vProv,TRIM($P1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7" s="91" t="str">
        <f>IF(AND(ISBLANK($B1877),ISBLANK($C1877)),"",IF(fund_fx = "USD",_xlfn.XLOOKUP($H1877,fx[currency_code],fx[rate],1), _xlfn.XLOOKUP($H1877,fx[currency_code],fx[rate],1)/_xlfn.XLOOKUP(fund_fx,fx[currency_code],fx[rate],1)))</f>
        <v/>
      </c>
    </row>
    <row r="1878" spans="2:72" ht="13.05" customHeight="1" x14ac:dyDescent="0.3">
      <c r="B1878" s="7"/>
      <c r="C1878" s="7"/>
      <c r="D1878" s="6"/>
      <c r="E1878" s="6"/>
      <c r="F1878" s="8"/>
      <c r="G1878" s="7"/>
      <c r="H1878" s="7"/>
      <c r="J1878" s="7"/>
      <c r="K1878" s="7"/>
      <c r="L1878" s="7"/>
      <c r="M1878" s="7"/>
      <c r="N1878" s="7"/>
      <c r="O1878" s="7"/>
      <c r="P1878" s="7"/>
      <c r="Q1878" s="9"/>
      <c r="S1878" s="9"/>
      <c r="T1878" s="8"/>
      <c r="U1878" s="8"/>
      <c r="V1878" s="8"/>
      <c r="W1878" s="9"/>
      <c r="X1878" s="8"/>
      <c r="Y1878" s="209"/>
      <c r="Z1878" s="8"/>
      <c r="AA1878" s="8"/>
      <c r="AB1878" s="8"/>
      <c r="AC1878" s="209"/>
      <c r="AD1878" s="8"/>
      <c r="AE1878" s="8"/>
      <c r="AF1878" s="81"/>
      <c r="AG1878" s="8"/>
      <c r="AH1878" s="8"/>
      <c r="AI1878" s="8"/>
      <c r="AJ1878" s="8"/>
      <c r="AK1878" s="81"/>
      <c r="AL1878" s="183"/>
      <c r="AM1878" s="8"/>
      <c r="AN1878" s="8"/>
      <c r="AO1878" s="8"/>
      <c r="AP1878" s="8"/>
      <c r="AQ1878" s="13"/>
      <c r="AR1878" s="209"/>
      <c r="AS1878" s="82"/>
      <c r="AT1878" s="82"/>
      <c r="AU1878" s="82"/>
      <c r="AV1878" s="82"/>
      <c r="AW1878" s="13"/>
      <c r="AX1878" s="82"/>
      <c r="AY1878" s="8"/>
      <c r="AZ1878" s="213"/>
      <c r="BA1878" s="209"/>
      <c r="BB1878" s="8"/>
      <c r="BC1878" s="8"/>
      <c r="BD1878" s="209"/>
      <c r="BE1878" s="8"/>
      <c r="BF1878" s="82"/>
      <c r="BG1878" s="80"/>
      <c r="BH1878" s="13"/>
      <c r="BI1878" s="7"/>
      <c r="BJ1878" s="12"/>
      <c r="BK1878" s="82"/>
      <c r="BL1878" s="82"/>
      <c r="BM1878" s="209"/>
      <c r="BN1878" s="209"/>
      <c r="BO1878" s="209"/>
      <c r="BP1878" s="8"/>
      <c r="BQ1878" s="8"/>
      <c r="BR1878" s="183"/>
      <c r="BS1878" s="175" t="str">
        <f>_xlfn.LET(_xlpm.vID,$B1878,_xlpm.vName,$C1878,_xlpm.vPort,TRIM($E1878&amp;""),_xlpm.vCountry,TRIM($Q1878&amp;""),_xlpm.vPostal,TRIM($O1878&amp;""),_xlpm.vCityRaw,TRIM($N1878&amp;""),_xlpm.vCity,TRIM(LEFT(_xlpm.vCityRaw,IFERROR(FIND(",",_xlpm.vCityRaw&amp;","),LEN(_xlpm.vCityRaw)+1)-1)),_xlpm.vProv,TRIM($P1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8" s="91" t="str">
        <f>IF(AND(ISBLANK($B1878),ISBLANK($C1878)),"",IF(fund_fx = "USD",_xlfn.XLOOKUP($H1878,fx[currency_code],fx[rate],1), _xlfn.XLOOKUP($H1878,fx[currency_code],fx[rate],1)/_xlfn.XLOOKUP(fund_fx,fx[currency_code],fx[rate],1)))</f>
        <v/>
      </c>
    </row>
    <row r="1879" spans="2:72" ht="13.05" customHeight="1" x14ac:dyDescent="0.3">
      <c r="B1879" s="7"/>
      <c r="C1879" s="7"/>
      <c r="D1879" s="6"/>
      <c r="E1879" s="6"/>
      <c r="F1879" s="8"/>
      <c r="G1879" s="7"/>
      <c r="H1879" s="7"/>
      <c r="J1879" s="7"/>
      <c r="K1879" s="7"/>
      <c r="L1879" s="7"/>
      <c r="M1879" s="7"/>
      <c r="N1879" s="7"/>
      <c r="O1879" s="7"/>
      <c r="P1879" s="7"/>
      <c r="Q1879" s="9"/>
      <c r="S1879" s="9"/>
      <c r="T1879" s="8"/>
      <c r="U1879" s="8"/>
      <c r="V1879" s="8"/>
      <c r="W1879" s="9"/>
      <c r="X1879" s="8"/>
      <c r="Y1879" s="209"/>
      <c r="Z1879" s="8"/>
      <c r="AA1879" s="8"/>
      <c r="AB1879" s="8"/>
      <c r="AC1879" s="209"/>
      <c r="AD1879" s="8"/>
      <c r="AE1879" s="8"/>
      <c r="AF1879" s="81"/>
      <c r="AG1879" s="8"/>
      <c r="AH1879" s="8"/>
      <c r="AI1879" s="8"/>
      <c r="AJ1879" s="8"/>
      <c r="AK1879" s="81"/>
      <c r="AL1879" s="183"/>
      <c r="AM1879" s="8"/>
      <c r="AN1879" s="8"/>
      <c r="AO1879" s="8"/>
      <c r="AP1879" s="8"/>
      <c r="AQ1879" s="13"/>
      <c r="AR1879" s="209"/>
      <c r="AS1879" s="82"/>
      <c r="AT1879" s="82"/>
      <c r="AU1879" s="82"/>
      <c r="AV1879" s="82"/>
      <c r="AW1879" s="13"/>
      <c r="AX1879" s="82"/>
      <c r="AY1879" s="8"/>
      <c r="AZ1879" s="213"/>
      <c r="BA1879" s="209"/>
      <c r="BB1879" s="8"/>
      <c r="BC1879" s="8"/>
      <c r="BD1879" s="209"/>
      <c r="BE1879" s="8"/>
      <c r="BF1879" s="82"/>
      <c r="BG1879" s="80"/>
      <c r="BH1879" s="13"/>
      <c r="BI1879" s="7"/>
      <c r="BJ1879" s="12"/>
      <c r="BK1879" s="82"/>
      <c r="BL1879" s="82"/>
      <c r="BM1879" s="209"/>
      <c r="BN1879" s="209"/>
      <c r="BO1879" s="209"/>
      <c r="BP1879" s="8"/>
      <c r="BQ1879" s="8"/>
      <c r="BR1879" s="183"/>
      <c r="BS1879" s="175" t="str">
        <f>_xlfn.LET(_xlpm.vID,$B1879,_xlpm.vName,$C1879,_xlpm.vPort,TRIM($E1879&amp;""),_xlpm.vCountry,TRIM($Q1879&amp;""),_xlpm.vPostal,TRIM($O1879&amp;""),_xlpm.vCityRaw,TRIM($N1879&amp;""),_xlpm.vCity,TRIM(LEFT(_xlpm.vCityRaw,IFERROR(FIND(",",_xlpm.vCityRaw&amp;","),LEN(_xlpm.vCityRaw)+1)-1)),_xlpm.vProv,TRIM($P1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9" s="91" t="str">
        <f>IF(AND(ISBLANK($B1879),ISBLANK($C1879)),"",IF(fund_fx = "USD",_xlfn.XLOOKUP($H1879,fx[currency_code],fx[rate],1), _xlfn.XLOOKUP($H1879,fx[currency_code],fx[rate],1)/_xlfn.XLOOKUP(fund_fx,fx[currency_code],fx[rate],1)))</f>
        <v/>
      </c>
    </row>
    <row r="1880" spans="2:72" ht="13.05" customHeight="1" x14ac:dyDescent="0.3">
      <c r="B1880" s="7"/>
      <c r="C1880" s="7"/>
      <c r="D1880" s="6"/>
      <c r="E1880" s="6"/>
      <c r="F1880" s="8"/>
      <c r="G1880" s="7"/>
      <c r="H1880" s="7"/>
      <c r="J1880" s="7"/>
      <c r="K1880" s="7"/>
      <c r="L1880" s="7"/>
      <c r="M1880" s="7"/>
      <c r="N1880" s="7"/>
      <c r="O1880" s="7"/>
      <c r="P1880" s="7"/>
      <c r="Q1880" s="9"/>
      <c r="S1880" s="9"/>
      <c r="T1880" s="8"/>
      <c r="U1880" s="8"/>
      <c r="V1880" s="8"/>
      <c r="W1880" s="9"/>
      <c r="X1880" s="8"/>
      <c r="Y1880" s="209"/>
      <c r="Z1880" s="8"/>
      <c r="AA1880" s="8"/>
      <c r="AB1880" s="8"/>
      <c r="AC1880" s="209"/>
      <c r="AD1880" s="8"/>
      <c r="AE1880" s="8"/>
      <c r="AF1880" s="81"/>
      <c r="AG1880" s="8"/>
      <c r="AH1880" s="8"/>
      <c r="AI1880" s="8"/>
      <c r="AJ1880" s="8"/>
      <c r="AK1880" s="81"/>
      <c r="AL1880" s="183"/>
      <c r="AM1880" s="8"/>
      <c r="AN1880" s="8"/>
      <c r="AO1880" s="8"/>
      <c r="AP1880" s="8"/>
      <c r="AQ1880" s="13"/>
      <c r="AR1880" s="209"/>
      <c r="AS1880" s="82"/>
      <c r="AT1880" s="82"/>
      <c r="AU1880" s="82"/>
      <c r="AV1880" s="82"/>
      <c r="AW1880" s="13"/>
      <c r="AX1880" s="82"/>
      <c r="AY1880" s="8"/>
      <c r="AZ1880" s="213"/>
      <c r="BA1880" s="209"/>
      <c r="BB1880" s="8"/>
      <c r="BC1880" s="8"/>
      <c r="BD1880" s="209"/>
      <c r="BE1880" s="8"/>
      <c r="BF1880" s="82"/>
      <c r="BG1880" s="80"/>
      <c r="BH1880" s="13"/>
      <c r="BI1880" s="7"/>
      <c r="BJ1880" s="12"/>
      <c r="BK1880" s="82"/>
      <c r="BL1880" s="82"/>
      <c r="BM1880" s="209"/>
      <c r="BN1880" s="209"/>
      <c r="BO1880" s="209"/>
      <c r="BP1880" s="8"/>
      <c r="BQ1880" s="8"/>
      <c r="BR1880" s="183"/>
      <c r="BS1880" s="175" t="str">
        <f>_xlfn.LET(_xlpm.vID,$B1880,_xlpm.vName,$C1880,_xlpm.vPort,TRIM($E1880&amp;""),_xlpm.vCountry,TRIM($Q1880&amp;""),_xlpm.vPostal,TRIM($O1880&amp;""),_xlpm.vCityRaw,TRIM($N1880&amp;""),_xlpm.vCity,TRIM(LEFT(_xlpm.vCityRaw,IFERROR(FIND(",",_xlpm.vCityRaw&amp;","),LEN(_xlpm.vCityRaw)+1)-1)),_xlpm.vProv,TRIM($P1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0" s="91" t="str">
        <f>IF(AND(ISBLANK($B1880),ISBLANK($C1880)),"",IF(fund_fx = "USD",_xlfn.XLOOKUP($H1880,fx[currency_code],fx[rate],1), _xlfn.XLOOKUP($H1880,fx[currency_code],fx[rate],1)/_xlfn.XLOOKUP(fund_fx,fx[currency_code],fx[rate],1)))</f>
        <v/>
      </c>
    </row>
    <row r="1881" spans="2:72" ht="13.05" customHeight="1" x14ac:dyDescent="0.3">
      <c r="B1881" s="7"/>
      <c r="C1881" s="7"/>
      <c r="D1881" s="6"/>
      <c r="E1881" s="6"/>
      <c r="F1881" s="8"/>
      <c r="G1881" s="7"/>
      <c r="H1881" s="7"/>
      <c r="J1881" s="7"/>
      <c r="K1881" s="7"/>
      <c r="L1881" s="7"/>
      <c r="M1881" s="7"/>
      <c r="N1881" s="7"/>
      <c r="O1881" s="7"/>
      <c r="P1881" s="7"/>
      <c r="Q1881" s="9"/>
      <c r="S1881" s="9"/>
      <c r="T1881" s="8"/>
      <c r="U1881" s="8"/>
      <c r="V1881" s="8"/>
      <c r="W1881" s="9"/>
      <c r="X1881" s="8"/>
      <c r="Y1881" s="209"/>
      <c r="Z1881" s="8"/>
      <c r="AA1881" s="8"/>
      <c r="AB1881" s="8"/>
      <c r="AC1881" s="209"/>
      <c r="AD1881" s="8"/>
      <c r="AE1881" s="8"/>
      <c r="AF1881" s="81"/>
      <c r="AG1881" s="8"/>
      <c r="AH1881" s="8"/>
      <c r="AI1881" s="8"/>
      <c r="AJ1881" s="8"/>
      <c r="AK1881" s="81"/>
      <c r="AL1881" s="183"/>
      <c r="AM1881" s="8"/>
      <c r="AN1881" s="8"/>
      <c r="AO1881" s="8"/>
      <c r="AP1881" s="8"/>
      <c r="AQ1881" s="13"/>
      <c r="AR1881" s="209"/>
      <c r="AS1881" s="82"/>
      <c r="AT1881" s="82"/>
      <c r="AU1881" s="82"/>
      <c r="AV1881" s="82"/>
      <c r="AW1881" s="13"/>
      <c r="AX1881" s="82"/>
      <c r="AY1881" s="8"/>
      <c r="AZ1881" s="213"/>
      <c r="BA1881" s="209"/>
      <c r="BB1881" s="8"/>
      <c r="BC1881" s="8"/>
      <c r="BD1881" s="209"/>
      <c r="BE1881" s="8"/>
      <c r="BF1881" s="82"/>
      <c r="BG1881" s="80"/>
      <c r="BH1881" s="13"/>
      <c r="BI1881" s="7"/>
      <c r="BJ1881" s="12"/>
      <c r="BK1881" s="82"/>
      <c r="BL1881" s="82"/>
      <c r="BM1881" s="209"/>
      <c r="BN1881" s="209"/>
      <c r="BO1881" s="209"/>
      <c r="BP1881" s="8"/>
      <c r="BQ1881" s="8"/>
      <c r="BR1881" s="183"/>
      <c r="BS1881" s="175" t="str">
        <f>_xlfn.LET(_xlpm.vID,$B1881,_xlpm.vName,$C1881,_xlpm.vPort,TRIM($E1881&amp;""),_xlpm.vCountry,TRIM($Q1881&amp;""),_xlpm.vPostal,TRIM($O1881&amp;""),_xlpm.vCityRaw,TRIM($N1881&amp;""),_xlpm.vCity,TRIM(LEFT(_xlpm.vCityRaw,IFERROR(FIND(",",_xlpm.vCityRaw&amp;","),LEN(_xlpm.vCityRaw)+1)-1)),_xlpm.vProv,TRIM($P1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1" s="91" t="str">
        <f>IF(AND(ISBLANK($B1881),ISBLANK($C1881)),"",IF(fund_fx = "USD",_xlfn.XLOOKUP($H1881,fx[currency_code],fx[rate],1), _xlfn.XLOOKUP($H1881,fx[currency_code],fx[rate],1)/_xlfn.XLOOKUP(fund_fx,fx[currency_code],fx[rate],1)))</f>
        <v/>
      </c>
    </row>
    <row r="1882" spans="2:72" ht="13.05" customHeight="1" x14ac:dyDescent="0.3">
      <c r="B1882" s="7"/>
      <c r="C1882" s="7"/>
      <c r="D1882" s="6"/>
      <c r="E1882" s="6"/>
      <c r="F1882" s="8"/>
      <c r="G1882" s="7"/>
      <c r="H1882" s="7"/>
      <c r="J1882" s="7"/>
      <c r="K1882" s="7"/>
      <c r="L1882" s="7"/>
      <c r="M1882" s="7"/>
      <c r="N1882" s="7"/>
      <c r="O1882" s="7"/>
      <c r="P1882" s="7"/>
      <c r="Q1882" s="9"/>
      <c r="S1882" s="9"/>
      <c r="T1882" s="8"/>
      <c r="U1882" s="8"/>
      <c r="V1882" s="8"/>
      <c r="W1882" s="9"/>
      <c r="X1882" s="8"/>
      <c r="Y1882" s="209"/>
      <c r="Z1882" s="8"/>
      <c r="AA1882" s="8"/>
      <c r="AB1882" s="8"/>
      <c r="AC1882" s="209"/>
      <c r="AD1882" s="8"/>
      <c r="AE1882" s="8"/>
      <c r="AF1882" s="81"/>
      <c r="AG1882" s="8"/>
      <c r="AH1882" s="8"/>
      <c r="AI1882" s="8"/>
      <c r="AJ1882" s="8"/>
      <c r="AK1882" s="81"/>
      <c r="AL1882" s="183"/>
      <c r="AM1882" s="8"/>
      <c r="AN1882" s="8"/>
      <c r="AO1882" s="8"/>
      <c r="AP1882" s="8"/>
      <c r="AQ1882" s="13"/>
      <c r="AR1882" s="209"/>
      <c r="AS1882" s="82"/>
      <c r="AT1882" s="82"/>
      <c r="AU1882" s="82"/>
      <c r="AV1882" s="82"/>
      <c r="AW1882" s="13"/>
      <c r="AX1882" s="82"/>
      <c r="AY1882" s="8"/>
      <c r="AZ1882" s="213"/>
      <c r="BA1882" s="209"/>
      <c r="BB1882" s="8"/>
      <c r="BC1882" s="8"/>
      <c r="BD1882" s="209"/>
      <c r="BE1882" s="8"/>
      <c r="BF1882" s="82"/>
      <c r="BG1882" s="80"/>
      <c r="BH1882" s="13"/>
      <c r="BI1882" s="7"/>
      <c r="BJ1882" s="12"/>
      <c r="BK1882" s="82"/>
      <c r="BL1882" s="82"/>
      <c r="BM1882" s="209"/>
      <c r="BN1882" s="209"/>
      <c r="BO1882" s="209"/>
      <c r="BP1882" s="8"/>
      <c r="BQ1882" s="8"/>
      <c r="BR1882" s="183"/>
      <c r="BS1882" s="175" t="str">
        <f>_xlfn.LET(_xlpm.vID,$B1882,_xlpm.vName,$C1882,_xlpm.vPort,TRIM($E1882&amp;""),_xlpm.vCountry,TRIM($Q1882&amp;""),_xlpm.vPostal,TRIM($O1882&amp;""),_xlpm.vCityRaw,TRIM($N1882&amp;""),_xlpm.vCity,TRIM(LEFT(_xlpm.vCityRaw,IFERROR(FIND(",",_xlpm.vCityRaw&amp;","),LEN(_xlpm.vCityRaw)+1)-1)),_xlpm.vProv,TRIM($P1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2" s="91" t="str">
        <f>IF(AND(ISBLANK($B1882),ISBLANK($C1882)),"",IF(fund_fx = "USD",_xlfn.XLOOKUP($H1882,fx[currency_code],fx[rate],1), _xlfn.XLOOKUP($H1882,fx[currency_code],fx[rate],1)/_xlfn.XLOOKUP(fund_fx,fx[currency_code],fx[rate],1)))</f>
        <v/>
      </c>
    </row>
    <row r="1883" spans="2:72" ht="13.05" customHeight="1" x14ac:dyDescent="0.3">
      <c r="B1883" s="7"/>
      <c r="C1883" s="7"/>
      <c r="D1883" s="6"/>
      <c r="E1883" s="6"/>
      <c r="F1883" s="8"/>
      <c r="G1883" s="7"/>
      <c r="H1883" s="7"/>
      <c r="J1883" s="7"/>
      <c r="K1883" s="7"/>
      <c r="L1883" s="7"/>
      <c r="M1883" s="7"/>
      <c r="N1883" s="7"/>
      <c r="O1883" s="7"/>
      <c r="P1883" s="7"/>
      <c r="Q1883" s="9"/>
      <c r="S1883" s="9"/>
      <c r="T1883" s="8"/>
      <c r="U1883" s="8"/>
      <c r="V1883" s="8"/>
      <c r="W1883" s="9"/>
      <c r="X1883" s="8"/>
      <c r="Y1883" s="209"/>
      <c r="Z1883" s="8"/>
      <c r="AA1883" s="8"/>
      <c r="AB1883" s="8"/>
      <c r="AC1883" s="209"/>
      <c r="AD1883" s="8"/>
      <c r="AE1883" s="8"/>
      <c r="AF1883" s="81"/>
      <c r="AG1883" s="8"/>
      <c r="AH1883" s="8"/>
      <c r="AI1883" s="8"/>
      <c r="AJ1883" s="8"/>
      <c r="AK1883" s="81"/>
      <c r="AL1883" s="183"/>
      <c r="AM1883" s="8"/>
      <c r="AN1883" s="8"/>
      <c r="AO1883" s="8"/>
      <c r="AP1883" s="8"/>
      <c r="AQ1883" s="13"/>
      <c r="AR1883" s="209"/>
      <c r="AS1883" s="82"/>
      <c r="AT1883" s="82"/>
      <c r="AU1883" s="82"/>
      <c r="AV1883" s="82"/>
      <c r="AW1883" s="13"/>
      <c r="AX1883" s="82"/>
      <c r="AY1883" s="8"/>
      <c r="AZ1883" s="213"/>
      <c r="BA1883" s="209"/>
      <c r="BB1883" s="8"/>
      <c r="BC1883" s="8"/>
      <c r="BD1883" s="209"/>
      <c r="BE1883" s="8"/>
      <c r="BF1883" s="82"/>
      <c r="BG1883" s="80"/>
      <c r="BH1883" s="13"/>
      <c r="BI1883" s="7"/>
      <c r="BJ1883" s="12"/>
      <c r="BK1883" s="82"/>
      <c r="BL1883" s="82"/>
      <c r="BM1883" s="209"/>
      <c r="BN1883" s="209"/>
      <c r="BO1883" s="209"/>
      <c r="BP1883" s="8"/>
      <c r="BQ1883" s="8"/>
      <c r="BR1883" s="183"/>
      <c r="BS1883" s="175" t="str">
        <f>_xlfn.LET(_xlpm.vID,$B1883,_xlpm.vName,$C1883,_xlpm.vPort,TRIM($E1883&amp;""),_xlpm.vCountry,TRIM($Q1883&amp;""),_xlpm.vPostal,TRIM($O1883&amp;""),_xlpm.vCityRaw,TRIM($N1883&amp;""),_xlpm.vCity,TRIM(LEFT(_xlpm.vCityRaw,IFERROR(FIND(",",_xlpm.vCityRaw&amp;","),LEN(_xlpm.vCityRaw)+1)-1)),_xlpm.vProv,TRIM($P1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3" s="91" t="str">
        <f>IF(AND(ISBLANK($B1883),ISBLANK($C1883)),"",IF(fund_fx = "USD",_xlfn.XLOOKUP($H1883,fx[currency_code],fx[rate],1), _xlfn.XLOOKUP($H1883,fx[currency_code],fx[rate],1)/_xlfn.XLOOKUP(fund_fx,fx[currency_code],fx[rate],1)))</f>
        <v/>
      </c>
    </row>
    <row r="1884" spans="2:72" ht="13.05" customHeight="1" x14ac:dyDescent="0.3">
      <c r="B1884" s="7"/>
      <c r="C1884" s="7"/>
      <c r="D1884" s="6"/>
      <c r="E1884" s="6"/>
      <c r="F1884" s="8"/>
      <c r="G1884" s="7"/>
      <c r="H1884" s="7"/>
      <c r="J1884" s="7"/>
      <c r="K1884" s="7"/>
      <c r="L1884" s="7"/>
      <c r="M1884" s="7"/>
      <c r="N1884" s="7"/>
      <c r="O1884" s="7"/>
      <c r="P1884" s="7"/>
      <c r="Q1884" s="9"/>
      <c r="S1884" s="9"/>
      <c r="T1884" s="8"/>
      <c r="U1884" s="8"/>
      <c r="V1884" s="8"/>
      <c r="W1884" s="9"/>
      <c r="X1884" s="8"/>
      <c r="Y1884" s="209"/>
      <c r="Z1884" s="8"/>
      <c r="AA1884" s="8"/>
      <c r="AB1884" s="8"/>
      <c r="AC1884" s="209"/>
      <c r="AD1884" s="8"/>
      <c r="AE1884" s="8"/>
      <c r="AF1884" s="81"/>
      <c r="AG1884" s="8"/>
      <c r="AH1884" s="8"/>
      <c r="AI1884" s="8"/>
      <c r="AJ1884" s="8"/>
      <c r="AK1884" s="81"/>
      <c r="AL1884" s="183"/>
      <c r="AM1884" s="8"/>
      <c r="AN1884" s="8"/>
      <c r="AO1884" s="8"/>
      <c r="AP1884" s="8"/>
      <c r="AQ1884" s="13"/>
      <c r="AR1884" s="209"/>
      <c r="AS1884" s="82"/>
      <c r="AT1884" s="82"/>
      <c r="AU1884" s="82"/>
      <c r="AV1884" s="82"/>
      <c r="AW1884" s="13"/>
      <c r="AX1884" s="82"/>
      <c r="AY1884" s="8"/>
      <c r="AZ1884" s="213"/>
      <c r="BA1884" s="209"/>
      <c r="BB1884" s="8"/>
      <c r="BC1884" s="8"/>
      <c r="BD1884" s="209"/>
      <c r="BE1884" s="8"/>
      <c r="BF1884" s="82"/>
      <c r="BG1884" s="80"/>
      <c r="BH1884" s="13"/>
      <c r="BI1884" s="7"/>
      <c r="BJ1884" s="12"/>
      <c r="BK1884" s="82"/>
      <c r="BL1884" s="82"/>
      <c r="BM1884" s="209"/>
      <c r="BN1884" s="209"/>
      <c r="BO1884" s="209"/>
      <c r="BP1884" s="8"/>
      <c r="BQ1884" s="8"/>
      <c r="BR1884" s="183"/>
      <c r="BS1884" s="175" t="str">
        <f>_xlfn.LET(_xlpm.vID,$B1884,_xlpm.vName,$C1884,_xlpm.vPort,TRIM($E1884&amp;""),_xlpm.vCountry,TRIM($Q1884&amp;""),_xlpm.vPostal,TRIM($O1884&amp;""),_xlpm.vCityRaw,TRIM($N1884&amp;""),_xlpm.vCity,TRIM(LEFT(_xlpm.vCityRaw,IFERROR(FIND(",",_xlpm.vCityRaw&amp;","),LEN(_xlpm.vCityRaw)+1)-1)),_xlpm.vProv,TRIM($P1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4" s="91" t="str">
        <f>IF(AND(ISBLANK($B1884),ISBLANK($C1884)),"",IF(fund_fx = "USD",_xlfn.XLOOKUP($H1884,fx[currency_code],fx[rate],1), _xlfn.XLOOKUP($H1884,fx[currency_code],fx[rate],1)/_xlfn.XLOOKUP(fund_fx,fx[currency_code],fx[rate],1)))</f>
        <v/>
      </c>
    </row>
    <row r="1885" spans="2:72" ht="13.05" customHeight="1" x14ac:dyDescent="0.3">
      <c r="B1885" s="7"/>
      <c r="C1885" s="7"/>
      <c r="D1885" s="6"/>
      <c r="E1885" s="6"/>
      <c r="F1885" s="8"/>
      <c r="G1885" s="7"/>
      <c r="H1885" s="7"/>
      <c r="J1885" s="7"/>
      <c r="K1885" s="7"/>
      <c r="L1885" s="7"/>
      <c r="M1885" s="7"/>
      <c r="N1885" s="7"/>
      <c r="O1885" s="7"/>
      <c r="P1885" s="7"/>
      <c r="Q1885" s="9"/>
      <c r="S1885" s="9"/>
      <c r="T1885" s="8"/>
      <c r="U1885" s="8"/>
      <c r="V1885" s="8"/>
      <c r="W1885" s="9"/>
      <c r="X1885" s="8"/>
      <c r="Y1885" s="209"/>
      <c r="Z1885" s="8"/>
      <c r="AA1885" s="8"/>
      <c r="AB1885" s="8"/>
      <c r="AC1885" s="209"/>
      <c r="AD1885" s="8"/>
      <c r="AE1885" s="8"/>
      <c r="AF1885" s="81"/>
      <c r="AG1885" s="8"/>
      <c r="AH1885" s="8"/>
      <c r="AI1885" s="8"/>
      <c r="AJ1885" s="8"/>
      <c r="AK1885" s="81"/>
      <c r="AL1885" s="183"/>
      <c r="AM1885" s="8"/>
      <c r="AN1885" s="8"/>
      <c r="AO1885" s="8"/>
      <c r="AP1885" s="8"/>
      <c r="AQ1885" s="13"/>
      <c r="AR1885" s="209"/>
      <c r="AS1885" s="82"/>
      <c r="AT1885" s="82"/>
      <c r="AU1885" s="82"/>
      <c r="AV1885" s="82"/>
      <c r="AW1885" s="13"/>
      <c r="AX1885" s="82"/>
      <c r="AY1885" s="8"/>
      <c r="AZ1885" s="213"/>
      <c r="BA1885" s="209"/>
      <c r="BB1885" s="8"/>
      <c r="BC1885" s="8"/>
      <c r="BD1885" s="209"/>
      <c r="BE1885" s="8"/>
      <c r="BF1885" s="82"/>
      <c r="BG1885" s="80"/>
      <c r="BH1885" s="13"/>
      <c r="BI1885" s="7"/>
      <c r="BJ1885" s="12"/>
      <c r="BK1885" s="82"/>
      <c r="BL1885" s="82"/>
      <c r="BM1885" s="209"/>
      <c r="BN1885" s="209"/>
      <c r="BO1885" s="209"/>
      <c r="BP1885" s="8"/>
      <c r="BQ1885" s="8"/>
      <c r="BR1885" s="183"/>
      <c r="BS1885" s="175" t="str">
        <f>_xlfn.LET(_xlpm.vID,$B1885,_xlpm.vName,$C1885,_xlpm.vPort,TRIM($E1885&amp;""),_xlpm.vCountry,TRIM($Q1885&amp;""),_xlpm.vPostal,TRIM($O1885&amp;""),_xlpm.vCityRaw,TRIM($N1885&amp;""),_xlpm.vCity,TRIM(LEFT(_xlpm.vCityRaw,IFERROR(FIND(",",_xlpm.vCityRaw&amp;","),LEN(_xlpm.vCityRaw)+1)-1)),_xlpm.vProv,TRIM($P1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5" s="91" t="str">
        <f>IF(AND(ISBLANK($B1885),ISBLANK($C1885)),"",IF(fund_fx = "USD",_xlfn.XLOOKUP($H1885,fx[currency_code],fx[rate],1), _xlfn.XLOOKUP($H1885,fx[currency_code],fx[rate],1)/_xlfn.XLOOKUP(fund_fx,fx[currency_code],fx[rate],1)))</f>
        <v/>
      </c>
    </row>
    <row r="1886" spans="2:72" ht="13.05" customHeight="1" x14ac:dyDescent="0.3">
      <c r="B1886" s="7"/>
      <c r="C1886" s="7"/>
      <c r="D1886" s="6"/>
      <c r="E1886" s="6"/>
      <c r="F1886" s="8"/>
      <c r="G1886" s="7"/>
      <c r="H1886" s="7"/>
      <c r="J1886" s="7"/>
      <c r="K1886" s="7"/>
      <c r="L1886" s="7"/>
      <c r="M1886" s="7"/>
      <c r="N1886" s="7"/>
      <c r="O1886" s="7"/>
      <c r="P1886" s="7"/>
      <c r="Q1886" s="9"/>
      <c r="S1886" s="9"/>
      <c r="T1886" s="8"/>
      <c r="U1886" s="8"/>
      <c r="V1886" s="8"/>
      <c r="W1886" s="9"/>
      <c r="X1886" s="8"/>
      <c r="Y1886" s="209"/>
      <c r="Z1886" s="8"/>
      <c r="AA1886" s="8"/>
      <c r="AB1886" s="8"/>
      <c r="AC1886" s="209"/>
      <c r="AD1886" s="8"/>
      <c r="AE1886" s="8"/>
      <c r="AF1886" s="81"/>
      <c r="AG1886" s="8"/>
      <c r="AH1886" s="8"/>
      <c r="AI1886" s="8"/>
      <c r="AJ1886" s="8"/>
      <c r="AK1886" s="81"/>
      <c r="AL1886" s="183"/>
      <c r="AM1886" s="8"/>
      <c r="AN1886" s="8"/>
      <c r="AO1886" s="8"/>
      <c r="AP1886" s="8"/>
      <c r="AQ1886" s="13"/>
      <c r="AR1886" s="209"/>
      <c r="AS1886" s="82"/>
      <c r="AT1886" s="82"/>
      <c r="AU1886" s="82"/>
      <c r="AV1886" s="82"/>
      <c r="AW1886" s="13"/>
      <c r="AX1886" s="82"/>
      <c r="AY1886" s="8"/>
      <c r="AZ1886" s="213"/>
      <c r="BA1886" s="209"/>
      <c r="BB1886" s="8"/>
      <c r="BC1886" s="8"/>
      <c r="BD1886" s="209"/>
      <c r="BE1886" s="8"/>
      <c r="BF1886" s="82"/>
      <c r="BG1886" s="80"/>
      <c r="BH1886" s="13"/>
      <c r="BI1886" s="7"/>
      <c r="BJ1886" s="12"/>
      <c r="BK1886" s="82"/>
      <c r="BL1886" s="82"/>
      <c r="BM1886" s="209"/>
      <c r="BN1886" s="209"/>
      <c r="BO1886" s="209"/>
      <c r="BP1886" s="8"/>
      <c r="BQ1886" s="8"/>
      <c r="BR1886" s="183"/>
      <c r="BS1886" s="175" t="str">
        <f>_xlfn.LET(_xlpm.vID,$B1886,_xlpm.vName,$C1886,_xlpm.vPort,TRIM($E1886&amp;""),_xlpm.vCountry,TRIM($Q1886&amp;""),_xlpm.vPostal,TRIM($O1886&amp;""),_xlpm.vCityRaw,TRIM($N1886&amp;""),_xlpm.vCity,TRIM(LEFT(_xlpm.vCityRaw,IFERROR(FIND(",",_xlpm.vCityRaw&amp;","),LEN(_xlpm.vCityRaw)+1)-1)),_xlpm.vProv,TRIM($P1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6" s="91" t="str">
        <f>IF(AND(ISBLANK($B1886),ISBLANK($C1886)),"",IF(fund_fx = "USD",_xlfn.XLOOKUP($H1886,fx[currency_code],fx[rate],1), _xlfn.XLOOKUP($H1886,fx[currency_code],fx[rate],1)/_xlfn.XLOOKUP(fund_fx,fx[currency_code],fx[rate],1)))</f>
        <v/>
      </c>
    </row>
    <row r="1887" spans="2:72" ht="13.05" customHeight="1" x14ac:dyDescent="0.3">
      <c r="B1887" s="7"/>
      <c r="C1887" s="7"/>
      <c r="D1887" s="6"/>
      <c r="E1887" s="6"/>
      <c r="F1887" s="8"/>
      <c r="G1887" s="7"/>
      <c r="H1887" s="7"/>
      <c r="J1887" s="7"/>
      <c r="K1887" s="7"/>
      <c r="L1887" s="7"/>
      <c r="M1887" s="7"/>
      <c r="N1887" s="7"/>
      <c r="O1887" s="7"/>
      <c r="P1887" s="7"/>
      <c r="Q1887" s="9"/>
      <c r="S1887" s="9"/>
      <c r="T1887" s="8"/>
      <c r="U1887" s="8"/>
      <c r="V1887" s="8"/>
      <c r="W1887" s="9"/>
      <c r="X1887" s="8"/>
      <c r="Y1887" s="209"/>
      <c r="Z1887" s="8"/>
      <c r="AA1887" s="8"/>
      <c r="AB1887" s="8"/>
      <c r="AC1887" s="209"/>
      <c r="AD1887" s="8"/>
      <c r="AE1887" s="8"/>
      <c r="AF1887" s="81"/>
      <c r="AG1887" s="8"/>
      <c r="AH1887" s="8"/>
      <c r="AI1887" s="8"/>
      <c r="AJ1887" s="8"/>
      <c r="AK1887" s="81"/>
      <c r="AL1887" s="183"/>
      <c r="AM1887" s="8"/>
      <c r="AN1887" s="8"/>
      <c r="AO1887" s="8"/>
      <c r="AP1887" s="8"/>
      <c r="AQ1887" s="13"/>
      <c r="AR1887" s="209"/>
      <c r="AS1887" s="82"/>
      <c r="AT1887" s="82"/>
      <c r="AU1887" s="82"/>
      <c r="AV1887" s="82"/>
      <c r="AW1887" s="13"/>
      <c r="AX1887" s="82"/>
      <c r="AY1887" s="8"/>
      <c r="AZ1887" s="213"/>
      <c r="BA1887" s="209"/>
      <c r="BB1887" s="8"/>
      <c r="BC1887" s="8"/>
      <c r="BD1887" s="209"/>
      <c r="BE1887" s="8"/>
      <c r="BF1887" s="82"/>
      <c r="BG1887" s="80"/>
      <c r="BH1887" s="13"/>
      <c r="BI1887" s="7"/>
      <c r="BJ1887" s="12"/>
      <c r="BK1887" s="82"/>
      <c r="BL1887" s="82"/>
      <c r="BM1887" s="209"/>
      <c r="BN1887" s="209"/>
      <c r="BO1887" s="209"/>
      <c r="BP1887" s="8"/>
      <c r="BQ1887" s="8"/>
      <c r="BR1887" s="183"/>
      <c r="BS1887" s="175" t="str">
        <f>_xlfn.LET(_xlpm.vID,$B1887,_xlpm.vName,$C1887,_xlpm.vPort,TRIM($E1887&amp;""),_xlpm.vCountry,TRIM($Q1887&amp;""),_xlpm.vPostal,TRIM($O1887&amp;""),_xlpm.vCityRaw,TRIM($N1887&amp;""),_xlpm.vCity,TRIM(LEFT(_xlpm.vCityRaw,IFERROR(FIND(",",_xlpm.vCityRaw&amp;","),LEN(_xlpm.vCityRaw)+1)-1)),_xlpm.vProv,TRIM($P1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7" s="91" t="str">
        <f>IF(AND(ISBLANK($B1887),ISBLANK($C1887)),"",IF(fund_fx = "USD",_xlfn.XLOOKUP($H1887,fx[currency_code],fx[rate],1), _xlfn.XLOOKUP($H1887,fx[currency_code],fx[rate],1)/_xlfn.XLOOKUP(fund_fx,fx[currency_code],fx[rate],1)))</f>
        <v/>
      </c>
    </row>
    <row r="1888" spans="2:72" ht="13.05" customHeight="1" x14ac:dyDescent="0.3">
      <c r="B1888" s="7"/>
      <c r="C1888" s="7"/>
      <c r="D1888" s="6"/>
      <c r="E1888" s="6"/>
      <c r="F1888" s="8"/>
      <c r="G1888" s="7"/>
      <c r="H1888" s="7"/>
      <c r="J1888" s="7"/>
      <c r="K1888" s="7"/>
      <c r="L1888" s="7"/>
      <c r="M1888" s="7"/>
      <c r="N1888" s="7"/>
      <c r="O1888" s="7"/>
      <c r="P1888" s="7"/>
      <c r="Q1888" s="9"/>
      <c r="S1888" s="9"/>
      <c r="T1888" s="8"/>
      <c r="U1888" s="8"/>
      <c r="V1888" s="8"/>
      <c r="W1888" s="9"/>
      <c r="X1888" s="8"/>
      <c r="Y1888" s="209"/>
      <c r="Z1888" s="8"/>
      <c r="AA1888" s="8"/>
      <c r="AB1888" s="8"/>
      <c r="AC1888" s="209"/>
      <c r="AD1888" s="8"/>
      <c r="AE1888" s="8"/>
      <c r="AF1888" s="81"/>
      <c r="AG1888" s="8"/>
      <c r="AH1888" s="8"/>
      <c r="AI1888" s="8"/>
      <c r="AJ1888" s="8"/>
      <c r="AK1888" s="81"/>
      <c r="AL1888" s="183"/>
      <c r="AM1888" s="8"/>
      <c r="AN1888" s="8"/>
      <c r="AO1888" s="8"/>
      <c r="AP1888" s="8"/>
      <c r="AQ1888" s="13"/>
      <c r="AR1888" s="209"/>
      <c r="AS1888" s="82"/>
      <c r="AT1888" s="82"/>
      <c r="AU1888" s="82"/>
      <c r="AV1888" s="82"/>
      <c r="AW1888" s="13"/>
      <c r="AX1888" s="82"/>
      <c r="AY1888" s="8"/>
      <c r="AZ1888" s="213"/>
      <c r="BA1888" s="209"/>
      <c r="BB1888" s="8"/>
      <c r="BC1888" s="8"/>
      <c r="BD1888" s="209"/>
      <c r="BE1888" s="8"/>
      <c r="BF1888" s="82"/>
      <c r="BG1888" s="80"/>
      <c r="BH1888" s="13"/>
      <c r="BI1888" s="7"/>
      <c r="BJ1888" s="12"/>
      <c r="BK1888" s="82"/>
      <c r="BL1888" s="82"/>
      <c r="BM1888" s="209"/>
      <c r="BN1888" s="209"/>
      <c r="BO1888" s="209"/>
      <c r="BP1888" s="8"/>
      <c r="BQ1888" s="8"/>
      <c r="BR1888" s="183"/>
      <c r="BS1888" s="175" t="str">
        <f>_xlfn.LET(_xlpm.vID,$B1888,_xlpm.vName,$C1888,_xlpm.vPort,TRIM($E1888&amp;""),_xlpm.vCountry,TRIM($Q1888&amp;""),_xlpm.vPostal,TRIM($O1888&amp;""),_xlpm.vCityRaw,TRIM($N1888&amp;""),_xlpm.vCity,TRIM(LEFT(_xlpm.vCityRaw,IFERROR(FIND(",",_xlpm.vCityRaw&amp;","),LEN(_xlpm.vCityRaw)+1)-1)),_xlpm.vProv,TRIM($P1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8" s="91" t="str">
        <f>IF(AND(ISBLANK($B1888),ISBLANK($C1888)),"",IF(fund_fx = "USD",_xlfn.XLOOKUP($H1888,fx[currency_code],fx[rate],1), _xlfn.XLOOKUP($H1888,fx[currency_code],fx[rate],1)/_xlfn.XLOOKUP(fund_fx,fx[currency_code],fx[rate],1)))</f>
        <v/>
      </c>
    </row>
    <row r="1889" spans="2:72" ht="13.05" customHeight="1" x14ac:dyDescent="0.3">
      <c r="B1889" s="7"/>
      <c r="C1889" s="7"/>
      <c r="D1889" s="6"/>
      <c r="E1889" s="6"/>
      <c r="F1889" s="8"/>
      <c r="G1889" s="7"/>
      <c r="H1889" s="7"/>
      <c r="J1889" s="7"/>
      <c r="K1889" s="7"/>
      <c r="L1889" s="7"/>
      <c r="M1889" s="7"/>
      <c r="N1889" s="7"/>
      <c r="O1889" s="7"/>
      <c r="P1889" s="7"/>
      <c r="Q1889" s="9"/>
      <c r="S1889" s="9"/>
      <c r="T1889" s="8"/>
      <c r="U1889" s="8"/>
      <c r="V1889" s="8"/>
      <c r="W1889" s="9"/>
      <c r="X1889" s="8"/>
      <c r="Y1889" s="209"/>
      <c r="Z1889" s="8"/>
      <c r="AA1889" s="8"/>
      <c r="AB1889" s="8"/>
      <c r="AC1889" s="209"/>
      <c r="AD1889" s="8"/>
      <c r="AE1889" s="8"/>
      <c r="AF1889" s="81"/>
      <c r="AG1889" s="8"/>
      <c r="AH1889" s="8"/>
      <c r="AI1889" s="8"/>
      <c r="AJ1889" s="8"/>
      <c r="AK1889" s="81"/>
      <c r="AL1889" s="183"/>
      <c r="AM1889" s="8"/>
      <c r="AN1889" s="8"/>
      <c r="AO1889" s="8"/>
      <c r="AP1889" s="8"/>
      <c r="AQ1889" s="13"/>
      <c r="AR1889" s="209"/>
      <c r="AS1889" s="82"/>
      <c r="AT1889" s="82"/>
      <c r="AU1889" s="82"/>
      <c r="AV1889" s="82"/>
      <c r="AW1889" s="13"/>
      <c r="AX1889" s="82"/>
      <c r="AY1889" s="8"/>
      <c r="AZ1889" s="213"/>
      <c r="BA1889" s="209"/>
      <c r="BB1889" s="8"/>
      <c r="BC1889" s="8"/>
      <c r="BD1889" s="209"/>
      <c r="BE1889" s="8"/>
      <c r="BF1889" s="82"/>
      <c r="BG1889" s="80"/>
      <c r="BH1889" s="13"/>
      <c r="BI1889" s="7"/>
      <c r="BJ1889" s="12"/>
      <c r="BK1889" s="82"/>
      <c r="BL1889" s="82"/>
      <c r="BM1889" s="209"/>
      <c r="BN1889" s="209"/>
      <c r="BO1889" s="209"/>
      <c r="BP1889" s="8"/>
      <c r="BQ1889" s="8"/>
      <c r="BR1889" s="183"/>
      <c r="BS1889" s="175" t="str">
        <f>_xlfn.LET(_xlpm.vID,$B1889,_xlpm.vName,$C1889,_xlpm.vPort,TRIM($E1889&amp;""),_xlpm.vCountry,TRIM($Q1889&amp;""),_xlpm.vPostal,TRIM($O1889&amp;""),_xlpm.vCityRaw,TRIM($N1889&amp;""),_xlpm.vCity,TRIM(LEFT(_xlpm.vCityRaw,IFERROR(FIND(",",_xlpm.vCityRaw&amp;","),LEN(_xlpm.vCityRaw)+1)-1)),_xlpm.vProv,TRIM($P1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9" s="91" t="str">
        <f>IF(AND(ISBLANK($B1889),ISBLANK($C1889)),"",IF(fund_fx = "USD",_xlfn.XLOOKUP($H1889,fx[currency_code],fx[rate],1), _xlfn.XLOOKUP($H1889,fx[currency_code],fx[rate],1)/_xlfn.XLOOKUP(fund_fx,fx[currency_code],fx[rate],1)))</f>
        <v/>
      </c>
    </row>
    <row r="1890" spans="2:72" ht="13.05" customHeight="1" x14ac:dyDescent="0.3">
      <c r="B1890" s="7"/>
      <c r="C1890" s="7"/>
      <c r="D1890" s="6"/>
      <c r="E1890" s="6"/>
      <c r="F1890" s="8"/>
      <c r="G1890" s="7"/>
      <c r="H1890" s="7"/>
      <c r="J1890" s="7"/>
      <c r="K1890" s="7"/>
      <c r="L1890" s="7"/>
      <c r="M1890" s="7"/>
      <c r="N1890" s="7"/>
      <c r="O1890" s="7"/>
      <c r="P1890" s="7"/>
      <c r="Q1890" s="9"/>
      <c r="S1890" s="9"/>
      <c r="T1890" s="8"/>
      <c r="U1890" s="8"/>
      <c r="V1890" s="8"/>
      <c r="W1890" s="9"/>
      <c r="X1890" s="8"/>
      <c r="Y1890" s="209"/>
      <c r="Z1890" s="8"/>
      <c r="AA1890" s="8"/>
      <c r="AB1890" s="8"/>
      <c r="AC1890" s="209"/>
      <c r="AD1890" s="8"/>
      <c r="AE1890" s="8"/>
      <c r="AF1890" s="81"/>
      <c r="AG1890" s="8"/>
      <c r="AH1890" s="8"/>
      <c r="AI1890" s="8"/>
      <c r="AJ1890" s="8"/>
      <c r="AK1890" s="81"/>
      <c r="AL1890" s="183"/>
      <c r="AM1890" s="8"/>
      <c r="AN1890" s="8"/>
      <c r="AO1890" s="8"/>
      <c r="AP1890" s="8"/>
      <c r="AQ1890" s="13"/>
      <c r="AR1890" s="209"/>
      <c r="AS1890" s="82"/>
      <c r="AT1890" s="82"/>
      <c r="AU1890" s="82"/>
      <c r="AV1890" s="82"/>
      <c r="AW1890" s="13"/>
      <c r="AX1890" s="82"/>
      <c r="AY1890" s="8"/>
      <c r="AZ1890" s="213"/>
      <c r="BA1890" s="209"/>
      <c r="BB1890" s="8"/>
      <c r="BC1890" s="8"/>
      <c r="BD1890" s="209"/>
      <c r="BE1890" s="8"/>
      <c r="BF1890" s="82"/>
      <c r="BG1890" s="80"/>
      <c r="BH1890" s="13"/>
      <c r="BI1890" s="7"/>
      <c r="BJ1890" s="12"/>
      <c r="BK1890" s="82"/>
      <c r="BL1890" s="82"/>
      <c r="BM1890" s="209"/>
      <c r="BN1890" s="209"/>
      <c r="BO1890" s="209"/>
      <c r="BP1890" s="8"/>
      <c r="BQ1890" s="8"/>
      <c r="BR1890" s="183"/>
      <c r="BS1890" s="175" t="str">
        <f>_xlfn.LET(_xlpm.vID,$B1890,_xlpm.vName,$C1890,_xlpm.vPort,TRIM($E1890&amp;""),_xlpm.vCountry,TRIM($Q1890&amp;""),_xlpm.vPostal,TRIM($O1890&amp;""),_xlpm.vCityRaw,TRIM($N1890&amp;""),_xlpm.vCity,TRIM(LEFT(_xlpm.vCityRaw,IFERROR(FIND(",",_xlpm.vCityRaw&amp;","),LEN(_xlpm.vCityRaw)+1)-1)),_xlpm.vProv,TRIM($P1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0" s="91" t="str">
        <f>IF(AND(ISBLANK($B1890),ISBLANK($C1890)),"",IF(fund_fx = "USD",_xlfn.XLOOKUP($H1890,fx[currency_code],fx[rate],1), _xlfn.XLOOKUP($H1890,fx[currency_code],fx[rate],1)/_xlfn.XLOOKUP(fund_fx,fx[currency_code],fx[rate],1)))</f>
        <v/>
      </c>
    </row>
    <row r="1891" spans="2:72" ht="13.05" customHeight="1" x14ac:dyDescent="0.3">
      <c r="B1891" s="7"/>
      <c r="C1891" s="7"/>
      <c r="D1891" s="6"/>
      <c r="E1891" s="6"/>
      <c r="F1891" s="8"/>
      <c r="G1891" s="7"/>
      <c r="H1891" s="7"/>
      <c r="J1891" s="7"/>
      <c r="K1891" s="7"/>
      <c r="L1891" s="7"/>
      <c r="M1891" s="7"/>
      <c r="N1891" s="7"/>
      <c r="O1891" s="7"/>
      <c r="P1891" s="7"/>
      <c r="Q1891" s="9"/>
      <c r="S1891" s="9"/>
      <c r="T1891" s="8"/>
      <c r="U1891" s="8"/>
      <c r="V1891" s="8"/>
      <c r="W1891" s="9"/>
      <c r="X1891" s="8"/>
      <c r="Y1891" s="209"/>
      <c r="Z1891" s="8"/>
      <c r="AA1891" s="8"/>
      <c r="AB1891" s="8"/>
      <c r="AC1891" s="209"/>
      <c r="AD1891" s="8"/>
      <c r="AE1891" s="8"/>
      <c r="AF1891" s="81"/>
      <c r="AG1891" s="8"/>
      <c r="AH1891" s="8"/>
      <c r="AI1891" s="8"/>
      <c r="AJ1891" s="8"/>
      <c r="AK1891" s="81"/>
      <c r="AL1891" s="183"/>
      <c r="AM1891" s="8"/>
      <c r="AN1891" s="8"/>
      <c r="AO1891" s="8"/>
      <c r="AP1891" s="8"/>
      <c r="AQ1891" s="13"/>
      <c r="AR1891" s="209"/>
      <c r="AS1891" s="82"/>
      <c r="AT1891" s="82"/>
      <c r="AU1891" s="82"/>
      <c r="AV1891" s="82"/>
      <c r="AW1891" s="13"/>
      <c r="AX1891" s="82"/>
      <c r="AY1891" s="8"/>
      <c r="AZ1891" s="213"/>
      <c r="BA1891" s="209"/>
      <c r="BB1891" s="8"/>
      <c r="BC1891" s="8"/>
      <c r="BD1891" s="209"/>
      <c r="BE1891" s="8"/>
      <c r="BF1891" s="82"/>
      <c r="BG1891" s="80"/>
      <c r="BH1891" s="13"/>
      <c r="BI1891" s="7"/>
      <c r="BJ1891" s="12"/>
      <c r="BK1891" s="82"/>
      <c r="BL1891" s="82"/>
      <c r="BM1891" s="209"/>
      <c r="BN1891" s="209"/>
      <c r="BO1891" s="209"/>
      <c r="BP1891" s="8"/>
      <c r="BQ1891" s="8"/>
      <c r="BR1891" s="183"/>
      <c r="BS1891" s="175" t="str">
        <f>_xlfn.LET(_xlpm.vID,$B1891,_xlpm.vName,$C1891,_xlpm.vPort,TRIM($E1891&amp;""),_xlpm.vCountry,TRIM($Q1891&amp;""),_xlpm.vPostal,TRIM($O1891&amp;""),_xlpm.vCityRaw,TRIM($N1891&amp;""),_xlpm.vCity,TRIM(LEFT(_xlpm.vCityRaw,IFERROR(FIND(",",_xlpm.vCityRaw&amp;","),LEN(_xlpm.vCityRaw)+1)-1)),_xlpm.vProv,TRIM($P1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1" s="91" t="str">
        <f>IF(AND(ISBLANK($B1891),ISBLANK($C1891)),"",IF(fund_fx = "USD",_xlfn.XLOOKUP($H1891,fx[currency_code],fx[rate],1), _xlfn.XLOOKUP($H1891,fx[currency_code],fx[rate],1)/_xlfn.XLOOKUP(fund_fx,fx[currency_code],fx[rate],1)))</f>
        <v/>
      </c>
    </row>
    <row r="1892" spans="2:72" ht="13.05" customHeight="1" x14ac:dyDescent="0.3">
      <c r="B1892" s="7"/>
      <c r="C1892" s="7"/>
      <c r="D1892" s="6"/>
      <c r="E1892" s="6"/>
      <c r="F1892" s="8"/>
      <c r="G1892" s="7"/>
      <c r="H1892" s="7"/>
      <c r="J1892" s="7"/>
      <c r="K1892" s="7"/>
      <c r="L1892" s="7"/>
      <c r="M1892" s="7"/>
      <c r="N1892" s="7"/>
      <c r="O1892" s="7"/>
      <c r="P1892" s="7"/>
      <c r="Q1892" s="9"/>
      <c r="S1892" s="9"/>
      <c r="T1892" s="8"/>
      <c r="U1892" s="8"/>
      <c r="V1892" s="8"/>
      <c r="W1892" s="9"/>
      <c r="X1892" s="8"/>
      <c r="Y1892" s="209"/>
      <c r="Z1892" s="8"/>
      <c r="AA1892" s="8"/>
      <c r="AB1892" s="8"/>
      <c r="AC1892" s="209"/>
      <c r="AD1892" s="8"/>
      <c r="AE1892" s="8"/>
      <c r="AF1892" s="81"/>
      <c r="AG1892" s="8"/>
      <c r="AH1892" s="8"/>
      <c r="AI1892" s="8"/>
      <c r="AJ1892" s="8"/>
      <c r="AK1892" s="81"/>
      <c r="AL1892" s="183"/>
      <c r="AM1892" s="8"/>
      <c r="AN1892" s="8"/>
      <c r="AO1892" s="8"/>
      <c r="AP1892" s="8"/>
      <c r="AQ1892" s="13"/>
      <c r="AR1892" s="209"/>
      <c r="AS1892" s="82"/>
      <c r="AT1892" s="82"/>
      <c r="AU1892" s="82"/>
      <c r="AV1892" s="82"/>
      <c r="AW1892" s="13"/>
      <c r="AX1892" s="82"/>
      <c r="AY1892" s="8"/>
      <c r="AZ1892" s="213"/>
      <c r="BA1892" s="209"/>
      <c r="BB1892" s="8"/>
      <c r="BC1892" s="8"/>
      <c r="BD1892" s="209"/>
      <c r="BE1892" s="8"/>
      <c r="BF1892" s="82"/>
      <c r="BG1892" s="80"/>
      <c r="BH1892" s="13"/>
      <c r="BI1892" s="7"/>
      <c r="BJ1892" s="12"/>
      <c r="BK1892" s="82"/>
      <c r="BL1892" s="82"/>
      <c r="BM1892" s="209"/>
      <c r="BN1892" s="209"/>
      <c r="BO1892" s="209"/>
      <c r="BP1892" s="8"/>
      <c r="BQ1892" s="8"/>
      <c r="BR1892" s="183"/>
      <c r="BS1892" s="175" t="str">
        <f>_xlfn.LET(_xlpm.vID,$B1892,_xlpm.vName,$C1892,_xlpm.vPort,TRIM($E1892&amp;""),_xlpm.vCountry,TRIM($Q1892&amp;""),_xlpm.vPostal,TRIM($O1892&amp;""),_xlpm.vCityRaw,TRIM($N1892&amp;""),_xlpm.vCity,TRIM(LEFT(_xlpm.vCityRaw,IFERROR(FIND(",",_xlpm.vCityRaw&amp;","),LEN(_xlpm.vCityRaw)+1)-1)),_xlpm.vProv,TRIM($P1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2" s="91" t="str">
        <f>IF(AND(ISBLANK($B1892),ISBLANK($C1892)),"",IF(fund_fx = "USD",_xlfn.XLOOKUP($H1892,fx[currency_code],fx[rate],1), _xlfn.XLOOKUP($H1892,fx[currency_code],fx[rate],1)/_xlfn.XLOOKUP(fund_fx,fx[currency_code],fx[rate],1)))</f>
        <v/>
      </c>
    </row>
    <row r="1893" spans="2:72" ht="13.05" customHeight="1" x14ac:dyDescent="0.3">
      <c r="B1893" s="7"/>
      <c r="C1893" s="7"/>
      <c r="D1893" s="6"/>
      <c r="E1893" s="6"/>
      <c r="F1893" s="8"/>
      <c r="G1893" s="7"/>
      <c r="H1893" s="7"/>
      <c r="J1893" s="7"/>
      <c r="K1893" s="7"/>
      <c r="L1893" s="7"/>
      <c r="M1893" s="7"/>
      <c r="N1893" s="7"/>
      <c r="O1893" s="7"/>
      <c r="P1893" s="7"/>
      <c r="Q1893" s="9"/>
      <c r="S1893" s="9"/>
      <c r="T1893" s="8"/>
      <c r="U1893" s="8"/>
      <c r="V1893" s="8"/>
      <c r="W1893" s="9"/>
      <c r="X1893" s="8"/>
      <c r="Y1893" s="209"/>
      <c r="Z1893" s="8"/>
      <c r="AA1893" s="8"/>
      <c r="AB1893" s="8"/>
      <c r="AC1893" s="209"/>
      <c r="AD1893" s="8"/>
      <c r="AE1893" s="8"/>
      <c r="AF1893" s="81"/>
      <c r="AG1893" s="8"/>
      <c r="AH1893" s="8"/>
      <c r="AI1893" s="8"/>
      <c r="AJ1893" s="8"/>
      <c r="AK1893" s="81"/>
      <c r="AL1893" s="183"/>
      <c r="AM1893" s="8"/>
      <c r="AN1893" s="8"/>
      <c r="AO1893" s="8"/>
      <c r="AP1893" s="8"/>
      <c r="AQ1893" s="13"/>
      <c r="AR1893" s="209"/>
      <c r="AS1893" s="82"/>
      <c r="AT1893" s="82"/>
      <c r="AU1893" s="82"/>
      <c r="AV1893" s="82"/>
      <c r="AW1893" s="13"/>
      <c r="AX1893" s="82"/>
      <c r="AY1893" s="8"/>
      <c r="AZ1893" s="213"/>
      <c r="BA1893" s="209"/>
      <c r="BB1893" s="8"/>
      <c r="BC1893" s="8"/>
      <c r="BD1893" s="209"/>
      <c r="BE1893" s="8"/>
      <c r="BF1893" s="82"/>
      <c r="BG1893" s="80"/>
      <c r="BH1893" s="13"/>
      <c r="BI1893" s="7"/>
      <c r="BJ1893" s="12"/>
      <c r="BK1893" s="82"/>
      <c r="BL1893" s="82"/>
      <c r="BM1893" s="209"/>
      <c r="BN1893" s="209"/>
      <c r="BO1893" s="209"/>
      <c r="BP1893" s="8"/>
      <c r="BQ1893" s="8"/>
      <c r="BR1893" s="183"/>
      <c r="BS1893" s="175" t="str">
        <f>_xlfn.LET(_xlpm.vID,$B1893,_xlpm.vName,$C1893,_xlpm.vPort,TRIM($E1893&amp;""),_xlpm.vCountry,TRIM($Q1893&amp;""),_xlpm.vPostal,TRIM($O1893&amp;""),_xlpm.vCityRaw,TRIM($N1893&amp;""),_xlpm.vCity,TRIM(LEFT(_xlpm.vCityRaw,IFERROR(FIND(",",_xlpm.vCityRaw&amp;","),LEN(_xlpm.vCityRaw)+1)-1)),_xlpm.vProv,TRIM($P1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3" s="91" t="str">
        <f>IF(AND(ISBLANK($B1893),ISBLANK($C1893)),"",IF(fund_fx = "USD",_xlfn.XLOOKUP($H1893,fx[currency_code],fx[rate],1), _xlfn.XLOOKUP($H1893,fx[currency_code],fx[rate],1)/_xlfn.XLOOKUP(fund_fx,fx[currency_code],fx[rate],1)))</f>
        <v/>
      </c>
    </row>
    <row r="1894" spans="2:72" ht="13.05" customHeight="1" x14ac:dyDescent="0.3">
      <c r="B1894" s="7"/>
      <c r="C1894" s="7"/>
      <c r="D1894" s="6"/>
      <c r="E1894" s="6"/>
      <c r="F1894" s="8"/>
      <c r="G1894" s="7"/>
      <c r="H1894" s="7"/>
      <c r="J1894" s="7"/>
      <c r="K1894" s="7"/>
      <c r="L1894" s="7"/>
      <c r="M1894" s="7"/>
      <c r="N1894" s="7"/>
      <c r="O1894" s="7"/>
      <c r="P1894" s="7"/>
      <c r="Q1894" s="9"/>
      <c r="S1894" s="9"/>
      <c r="T1894" s="8"/>
      <c r="U1894" s="8"/>
      <c r="V1894" s="8"/>
      <c r="W1894" s="9"/>
      <c r="X1894" s="8"/>
      <c r="Y1894" s="209"/>
      <c r="Z1894" s="8"/>
      <c r="AA1894" s="8"/>
      <c r="AB1894" s="8"/>
      <c r="AC1894" s="209"/>
      <c r="AD1894" s="8"/>
      <c r="AE1894" s="8"/>
      <c r="AF1894" s="81"/>
      <c r="AG1894" s="8"/>
      <c r="AH1894" s="8"/>
      <c r="AI1894" s="8"/>
      <c r="AJ1894" s="8"/>
      <c r="AK1894" s="81"/>
      <c r="AL1894" s="183"/>
      <c r="AM1894" s="8"/>
      <c r="AN1894" s="8"/>
      <c r="AO1894" s="8"/>
      <c r="AP1894" s="8"/>
      <c r="AQ1894" s="13"/>
      <c r="AR1894" s="209"/>
      <c r="AS1894" s="82"/>
      <c r="AT1894" s="82"/>
      <c r="AU1894" s="82"/>
      <c r="AV1894" s="82"/>
      <c r="AW1894" s="13"/>
      <c r="AX1894" s="82"/>
      <c r="AY1894" s="8"/>
      <c r="AZ1894" s="213"/>
      <c r="BA1894" s="209"/>
      <c r="BB1894" s="8"/>
      <c r="BC1894" s="8"/>
      <c r="BD1894" s="209"/>
      <c r="BE1894" s="8"/>
      <c r="BF1894" s="82"/>
      <c r="BG1894" s="80"/>
      <c r="BH1894" s="13"/>
      <c r="BI1894" s="7"/>
      <c r="BJ1894" s="12"/>
      <c r="BK1894" s="82"/>
      <c r="BL1894" s="82"/>
      <c r="BM1894" s="209"/>
      <c r="BN1894" s="209"/>
      <c r="BO1894" s="209"/>
      <c r="BP1894" s="8"/>
      <c r="BQ1894" s="8"/>
      <c r="BR1894" s="183"/>
      <c r="BS1894" s="175" t="str">
        <f>_xlfn.LET(_xlpm.vID,$B1894,_xlpm.vName,$C1894,_xlpm.vPort,TRIM($E1894&amp;""),_xlpm.vCountry,TRIM($Q1894&amp;""),_xlpm.vPostal,TRIM($O1894&amp;""),_xlpm.vCityRaw,TRIM($N1894&amp;""),_xlpm.vCity,TRIM(LEFT(_xlpm.vCityRaw,IFERROR(FIND(",",_xlpm.vCityRaw&amp;","),LEN(_xlpm.vCityRaw)+1)-1)),_xlpm.vProv,TRIM($P1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4" s="91" t="str">
        <f>IF(AND(ISBLANK($B1894),ISBLANK($C1894)),"",IF(fund_fx = "USD",_xlfn.XLOOKUP($H1894,fx[currency_code],fx[rate],1), _xlfn.XLOOKUP($H1894,fx[currency_code],fx[rate],1)/_xlfn.XLOOKUP(fund_fx,fx[currency_code],fx[rate],1)))</f>
        <v/>
      </c>
    </row>
    <row r="1895" spans="2:72" ht="13.05" customHeight="1" x14ac:dyDescent="0.3">
      <c r="B1895" s="7"/>
      <c r="C1895" s="7"/>
      <c r="D1895" s="6"/>
      <c r="E1895" s="6"/>
      <c r="F1895" s="8"/>
      <c r="G1895" s="7"/>
      <c r="H1895" s="7"/>
      <c r="J1895" s="7"/>
      <c r="K1895" s="7"/>
      <c r="L1895" s="7"/>
      <c r="M1895" s="7"/>
      <c r="N1895" s="7"/>
      <c r="O1895" s="7"/>
      <c r="P1895" s="7"/>
      <c r="Q1895" s="9"/>
      <c r="S1895" s="9"/>
      <c r="T1895" s="8"/>
      <c r="U1895" s="8"/>
      <c r="V1895" s="8"/>
      <c r="W1895" s="9"/>
      <c r="X1895" s="8"/>
      <c r="Y1895" s="209"/>
      <c r="Z1895" s="8"/>
      <c r="AA1895" s="8"/>
      <c r="AB1895" s="8"/>
      <c r="AC1895" s="209"/>
      <c r="AD1895" s="8"/>
      <c r="AE1895" s="8"/>
      <c r="AF1895" s="81"/>
      <c r="AG1895" s="8"/>
      <c r="AH1895" s="8"/>
      <c r="AI1895" s="8"/>
      <c r="AJ1895" s="8"/>
      <c r="AK1895" s="81"/>
      <c r="AL1895" s="183"/>
      <c r="AM1895" s="8"/>
      <c r="AN1895" s="8"/>
      <c r="AO1895" s="8"/>
      <c r="AP1895" s="8"/>
      <c r="AQ1895" s="13"/>
      <c r="AR1895" s="209"/>
      <c r="AS1895" s="82"/>
      <c r="AT1895" s="82"/>
      <c r="AU1895" s="82"/>
      <c r="AV1895" s="82"/>
      <c r="AW1895" s="13"/>
      <c r="AX1895" s="82"/>
      <c r="AY1895" s="8"/>
      <c r="AZ1895" s="213"/>
      <c r="BA1895" s="209"/>
      <c r="BB1895" s="8"/>
      <c r="BC1895" s="8"/>
      <c r="BD1895" s="209"/>
      <c r="BE1895" s="8"/>
      <c r="BF1895" s="82"/>
      <c r="BG1895" s="80"/>
      <c r="BH1895" s="13"/>
      <c r="BI1895" s="7"/>
      <c r="BJ1895" s="12"/>
      <c r="BK1895" s="82"/>
      <c r="BL1895" s="82"/>
      <c r="BM1895" s="209"/>
      <c r="BN1895" s="209"/>
      <c r="BO1895" s="209"/>
      <c r="BP1895" s="8"/>
      <c r="BQ1895" s="8"/>
      <c r="BR1895" s="183"/>
      <c r="BS1895" s="175" t="str">
        <f>_xlfn.LET(_xlpm.vID,$B1895,_xlpm.vName,$C1895,_xlpm.vPort,TRIM($E1895&amp;""),_xlpm.vCountry,TRIM($Q1895&amp;""),_xlpm.vPostal,TRIM($O1895&amp;""),_xlpm.vCityRaw,TRIM($N1895&amp;""),_xlpm.vCity,TRIM(LEFT(_xlpm.vCityRaw,IFERROR(FIND(",",_xlpm.vCityRaw&amp;","),LEN(_xlpm.vCityRaw)+1)-1)),_xlpm.vProv,TRIM($P1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5" s="91" t="str">
        <f>IF(AND(ISBLANK($B1895),ISBLANK($C1895)),"",IF(fund_fx = "USD",_xlfn.XLOOKUP($H1895,fx[currency_code],fx[rate],1), _xlfn.XLOOKUP($H1895,fx[currency_code],fx[rate],1)/_xlfn.XLOOKUP(fund_fx,fx[currency_code],fx[rate],1)))</f>
        <v/>
      </c>
    </row>
    <row r="1896" spans="2:72" ht="13.05" customHeight="1" x14ac:dyDescent="0.3">
      <c r="B1896" s="7"/>
      <c r="C1896" s="7"/>
      <c r="D1896" s="6"/>
      <c r="E1896" s="6"/>
      <c r="F1896" s="8"/>
      <c r="G1896" s="7"/>
      <c r="H1896" s="7"/>
      <c r="J1896" s="7"/>
      <c r="K1896" s="7"/>
      <c r="L1896" s="7"/>
      <c r="M1896" s="7"/>
      <c r="N1896" s="7"/>
      <c r="O1896" s="7"/>
      <c r="P1896" s="7"/>
      <c r="Q1896" s="9"/>
      <c r="S1896" s="9"/>
      <c r="T1896" s="8"/>
      <c r="U1896" s="8"/>
      <c r="V1896" s="8"/>
      <c r="W1896" s="9"/>
      <c r="X1896" s="8"/>
      <c r="Y1896" s="209"/>
      <c r="Z1896" s="8"/>
      <c r="AA1896" s="8"/>
      <c r="AB1896" s="8"/>
      <c r="AC1896" s="209"/>
      <c r="AD1896" s="8"/>
      <c r="AE1896" s="8"/>
      <c r="AF1896" s="81"/>
      <c r="AG1896" s="8"/>
      <c r="AH1896" s="8"/>
      <c r="AI1896" s="8"/>
      <c r="AJ1896" s="8"/>
      <c r="AK1896" s="81"/>
      <c r="AL1896" s="183"/>
      <c r="AM1896" s="8"/>
      <c r="AN1896" s="8"/>
      <c r="AO1896" s="8"/>
      <c r="AP1896" s="8"/>
      <c r="AQ1896" s="13"/>
      <c r="AR1896" s="209"/>
      <c r="AS1896" s="82"/>
      <c r="AT1896" s="82"/>
      <c r="AU1896" s="82"/>
      <c r="AV1896" s="82"/>
      <c r="AW1896" s="13"/>
      <c r="AX1896" s="82"/>
      <c r="AY1896" s="8"/>
      <c r="AZ1896" s="213"/>
      <c r="BA1896" s="209"/>
      <c r="BB1896" s="8"/>
      <c r="BC1896" s="8"/>
      <c r="BD1896" s="209"/>
      <c r="BE1896" s="8"/>
      <c r="BF1896" s="82"/>
      <c r="BG1896" s="80"/>
      <c r="BH1896" s="13"/>
      <c r="BI1896" s="7"/>
      <c r="BJ1896" s="12"/>
      <c r="BK1896" s="82"/>
      <c r="BL1896" s="82"/>
      <c r="BM1896" s="209"/>
      <c r="BN1896" s="209"/>
      <c r="BO1896" s="209"/>
      <c r="BP1896" s="8"/>
      <c r="BQ1896" s="8"/>
      <c r="BR1896" s="183"/>
      <c r="BS1896" s="175" t="str">
        <f>_xlfn.LET(_xlpm.vID,$B1896,_xlpm.vName,$C1896,_xlpm.vPort,TRIM($E1896&amp;""),_xlpm.vCountry,TRIM($Q1896&amp;""),_xlpm.vPostal,TRIM($O1896&amp;""),_xlpm.vCityRaw,TRIM($N1896&amp;""),_xlpm.vCity,TRIM(LEFT(_xlpm.vCityRaw,IFERROR(FIND(",",_xlpm.vCityRaw&amp;","),LEN(_xlpm.vCityRaw)+1)-1)),_xlpm.vProv,TRIM($P1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6" s="91" t="str">
        <f>IF(AND(ISBLANK($B1896),ISBLANK($C1896)),"",IF(fund_fx = "USD",_xlfn.XLOOKUP($H1896,fx[currency_code],fx[rate],1), _xlfn.XLOOKUP($H1896,fx[currency_code],fx[rate],1)/_xlfn.XLOOKUP(fund_fx,fx[currency_code],fx[rate],1)))</f>
        <v/>
      </c>
    </row>
    <row r="1897" spans="2:72" ht="13.05" customHeight="1" x14ac:dyDescent="0.3">
      <c r="B1897" s="7"/>
      <c r="C1897" s="7"/>
      <c r="D1897" s="6"/>
      <c r="E1897" s="6"/>
      <c r="F1897" s="8"/>
      <c r="G1897" s="7"/>
      <c r="H1897" s="7"/>
      <c r="J1897" s="7"/>
      <c r="K1897" s="7"/>
      <c r="L1897" s="7"/>
      <c r="M1897" s="7"/>
      <c r="N1897" s="7"/>
      <c r="O1897" s="7"/>
      <c r="P1897" s="7"/>
      <c r="Q1897" s="9"/>
      <c r="S1897" s="9"/>
      <c r="T1897" s="8"/>
      <c r="U1897" s="8"/>
      <c r="V1897" s="8"/>
      <c r="W1897" s="9"/>
      <c r="X1897" s="8"/>
      <c r="Y1897" s="209"/>
      <c r="Z1897" s="8"/>
      <c r="AA1897" s="8"/>
      <c r="AB1897" s="8"/>
      <c r="AC1897" s="209"/>
      <c r="AD1897" s="8"/>
      <c r="AE1897" s="8"/>
      <c r="AF1897" s="81"/>
      <c r="AG1897" s="8"/>
      <c r="AH1897" s="8"/>
      <c r="AI1897" s="8"/>
      <c r="AJ1897" s="8"/>
      <c r="AK1897" s="81"/>
      <c r="AL1897" s="183"/>
      <c r="AM1897" s="8"/>
      <c r="AN1897" s="8"/>
      <c r="AO1897" s="8"/>
      <c r="AP1897" s="8"/>
      <c r="AQ1897" s="13"/>
      <c r="AR1897" s="209"/>
      <c r="AS1897" s="82"/>
      <c r="AT1897" s="82"/>
      <c r="AU1897" s="82"/>
      <c r="AV1897" s="82"/>
      <c r="AW1897" s="13"/>
      <c r="AX1897" s="82"/>
      <c r="AY1897" s="8"/>
      <c r="AZ1897" s="213"/>
      <c r="BA1897" s="209"/>
      <c r="BB1897" s="8"/>
      <c r="BC1897" s="8"/>
      <c r="BD1897" s="209"/>
      <c r="BE1897" s="8"/>
      <c r="BF1897" s="82"/>
      <c r="BG1897" s="80"/>
      <c r="BH1897" s="13"/>
      <c r="BI1897" s="7"/>
      <c r="BJ1897" s="12"/>
      <c r="BK1897" s="82"/>
      <c r="BL1897" s="82"/>
      <c r="BM1897" s="209"/>
      <c r="BN1897" s="209"/>
      <c r="BO1897" s="209"/>
      <c r="BP1897" s="8"/>
      <c r="BQ1897" s="8"/>
      <c r="BR1897" s="183"/>
      <c r="BS1897" s="175" t="str">
        <f>_xlfn.LET(_xlpm.vID,$B1897,_xlpm.vName,$C1897,_xlpm.vPort,TRIM($E1897&amp;""),_xlpm.vCountry,TRIM($Q1897&amp;""),_xlpm.vPostal,TRIM($O1897&amp;""),_xlpm.vCityRaw,TRIM($N1897&amp;""),_xlpm.vCity,TRIM(LEFT(_xlpm.vCityRaw,IFERROR(FIND(",",_xlpm.vCityRaw&amp;","),LEN(_xlpm.vCityRaw)+1)-1)),_xlpm.vProv,TRIM($P1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7" s="91" t="str">
        <f>IF(AND(ISBLANK($B1897),ISBLANK($C1897)),"",IF(fund_fx = "USD",_xlfn.XLOOKUP($H1897,fx[currency_code],fx[rate],1), _xlfn.XLOOKUP($H1897,fx[currency_code],fx[rate],1)/_xlfn.XLOOKUP(fund_fx,fx[currency_code],fx[rate],1)))</f>
        <v/>
      </c>
    </row>
    <row r="1898" spans="2:72" ht="13.05" customHeight="1" x14ac:dyDescent="0.3">
      <c r="B1898" s="7"/>
      <c r="C1898" s="7"/>
      <c r="D1898" s="6"/>
      <c r="E1898" s="6"/>
      <c r="F1898" s="8"/>
      <c r="G1898" s="7"/>
      <c r="H1898" s="7"/>
      <c r="J1898" s="7"/>
      <c r="K1898" s="7"/>
      <c r="L1898" s="7"/>
      <c r="M1898" s="7"/>
      <c r="N1898" s="7"/>
      <c r="O1898" s="7"/>
      <c r="P1898" s="7"/>
      <c r="Q1898" s="9"/>
      <c r="S1898" s="9"/>
      <c r="T1898" s="8"/>
      <c r="U1898" s="8"/>
      <c r="V1898" s="8"/>
      <c r="W1898" s="9"/>
      <c r="X1898" s="8"/>
      <c r="Y1898" s="209"/>
      <c r="Z1898" s="8"/>
      <c r="AA1898" s="8"/>
      <c r="AB1898" s="8"/>
      <c r="AC1898" s="209"/>
      <c r="AD1898" s="8"/>
      <c r="AE1898" s="8"/>
      <c r="AF1898" s="81"/>
      <c r="AG1898" s="8"/>
      <c r="AH1898" s="8"/>
      <c r="AI1898" s="8"/>
      <c r="AJ1898" s="8"/>
      <c r="AK1898" s="81"/>
      <c r="AL1898" s="183"/>
      <c r="AM1898" s="8"/>
      <c r="AN1898" s="8"/>
      <c r="AO1898" s="8"/>
      <c r="AP1898" s="8"/>
      <c r="AQ1898" s="13"/>
      <c r="AR1898" s="209"/>
      <c r="AS1898" s="82"/>
      <c r="AT1898" s="82"/>
      <c r="AU1898" s="82"/>
      <c r="AV1898" s="82"/>
      <c r="AW1898" s="13"/>
      <c r="AX1898" s="82"/>
      <c r="AY1898" s="8"/>
      <c r="AZ1898" s="213"/>
      <c r="BA1898" s="209"/>
      <c r="BB1898" s="8"/>
      <c r="BC1898" s="8"/>
      <c r="BD1898" s="209"/>
      <c r="BE1898" s="8"/>
      <c r="BF1898" s="82"/>
      <c r="BG1898" s="80"/>
      <c r="BH1898" s="13"/>
      <c r="BI1898" s="7"/>
      <c r="BJ1898" s="12"/>
      <c r="BK1898" s="82"/>
      <c r="BL1898" s="82"/>
      <c r="BM1898" s="209"/>
      <c r="BN1898" s="209"/>
      <c r="BO1898" s="209"/>
      <c r="BP1898" s="8"/>
      <c r="BQ1898" s="8"/>
      <c r="BR1898" s="183"/>
      <c r="BS1898" s="175" t="str">
        <f>_xlfn.LET(_xlpm.vID,$B1898,_xlpm.vName,$C1898,_xlpm.vPort,TRIM($E1898&amp;""),_xlpm.vCountry,TRIM($Q1898&amp;""),_xlpm.vPostal,TRIM($O1898&amp;""),_xlpm.vCityRaw,TRIM($N1898&amp;""),_xlpm.vCity,TRIM(LEFT(_xlpm.vCityRaw,IFERROR(FIND(",",_xlpm.vCityRaw&amp;","),LEN(_xlpm.vCityRaw)+1)-1)),_xlpm.vProv,TRIM($P1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8" s="91" t="str">
        <f>IF(AND(ISBLANK($B1898),ISBLANK($C1898)),"",IF(fund_fx = "USD",_xlfn.XLOOKUP($H1898,fx[currency_code],fx[rate],1), _xlfn.XLOOKUP($H1898,fx[currency_code],fx[rate],1)/_xlfn.XLOOKUP(fund_fx,fx[currency_code],fx[rate],1)))</f>
        <v/>
      </c>
    </row>
    <row r="1899" spans="2:72" ht="13.05" customHeight="1" x14ac:dyDescent="0.3">
      <c r="B1899" s="7"/>
      <c r="C1899" s="7"/>
      <c r="D1899" s="6"/>
      <c r="E1899" s="6"/>
      <c r="F1899" s="8"/>
      <c r="G1899" s="7"/>
      <c r="H1899" s="7"/>
      <c r="J1899" s="7"/>
      <c r="K1899" s="7"/>
      <c r="L1899" s="7"/>
      <c r="M1899" s="7"/>
      <c r="N1899" s="7"/>
      <c r="O1899" s="7"/>
      <c r="P1899" s="7"/>
      <c r="Q1899" s="9"/>
      <c r="S1899" s="9"/>
      <c r="T1899" s="8"/>
      <c r="U1899" s="8"/>
      <c r="V1899" s="8"/>
      <c r="W1899" s="9"/>
      <c r="X1899" s="8"/>
      <c r="Y1899" s="209"/>
      <c r="Z1899" s="8"/>
      <c r="AA1899" s="8"/>
      <c r="AB1899" s="8"/>
      <c r="AC1899" s="209"/>
      <c r="AD1899" s="8"/>
      <c r="AE1899" s="8"/>
      <c r="AF1899" s="81"/>
      <c r="AG1899" s="8"/>
      <c r="AH1899" s="8"/>
      <c r="AI1899" s="8"/>
      <c r="AJ1899" s="8"/>
      <c r="AK1899" s="81"/>
      <c r="AL1899" s="183"/>
      <c r="AM1899" s="8"/>
      <c r="AN1899" s="8"/>
      <c r="AO1899" s="8"/>
      <c r="AP1899" s="8"/>
      <c r="AQ1899" s="13"/>
      <c r="AR1899" s="209"/>
      <c r="AS1899" s="82"/>
      <c r="AT1899" s="82"/>
      <c r="AU1899" s="82"/>
      <c r="AV1899" s="82"/>
      <c r="AW1899" s="13"/>
      <c r="AX1899" s="82"/>
      <c r="AY1899" s="8"/>
      <c r="AZ1899" s="213"/>
      <c r="BA1899" s="209"/>
      <c r="BB1899" s="8"/>
      <c r="BC1899" s="8"/>
      <c r="BD1899" s="209"/>
      <c r="BE1899" s="8"/>
      <c r="BF1899" s="82"/>
      <c r="BG1899" s="80"/>
      <c r="BH1899" s="13"/>
      <c r="BI1899" s="7"/>
      <c r="BJ1899" s="12"/>
      <c r="BK1899" s="82"/>
      <c r="BL1899" s="82"/>
      <c r="BM1899" s="209"/>
      <c r="BN1899" s="209"/>
      <c r="BO1899" s="209"/>
      <c r="BP1899" s="8"/>
      <c r="BQ1899" s="8"/>
      <c r="BR1899" s="183"/>
      <c r="BS1899" s="175" t="str">
        <f>_xlfn.LET(_xlpm.vID,$B1899,_xlpm.vName,$C1899,_xlpm.vPort,TRIM($E1899&amp;""),_xlpm.vCountry,TRIM($Q1899&amp;""),_xlpm.vPostal,TRIM($O1899&amp;""),_xlpm.vCityRaw,TRIM($N1899&amp;""),_xlpm.vCity,TRIM(LEFT(_xlpm.vCityRaw,IFERROR(FIND(",",_xlpm.vCityRaw&amp;","),LEN(_xlpm.vCityRaw)+1)-1)),_xlpm.vProv,TRIM($P1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9" s="91" t="str">
        <f>IF(AND(ISBLANK($B1899),ISBLANK($C1899)),"",IF(fund_fx = "USD",_xlfn.XLOOKUP($H1899,fx[currency_code],fx[rate],1), _xlfn.XLOOKUP($H1899,fx[currency_code],fx[rate],1)/_xlfn.XLOOKUP(fund_fx,fx[currency_code],fx[rate],1)))</f>
        <v/>
      </c>
    </row>
    <row r="1900" spans="2:72" ht="13.05" customHeight="1" x14ac:dyDescent="0.3">
      <c r="B1900" s="7"/>
      <c r="C1900" s="7"/>
      <c r="D1900" s="6"/>
      <c r="E1900" s="6"/>
      <c r="F1900" s="8"/>
      <c r="G1900" s="7"/>
      <c r="H1900" s="7"/>
      <c r="J1900" s="7"/>
      <c r="K1900" s="7"/>
      <c r="L1900" s="7"/>
      <c r="M1900" s="7"/>
      <c r="N1900" s="7"/>
      <c r="O1900" s="7"/>
      <c r="P1900" s="7"/>
      <c r="Q1900" s="9"/>
      <c r="S1900" s="9"/>
      <c r="T1900" s="8"/>
      <c r="U1900" s="8"/>
      <c r="V1900" s="8"/>
      <c r="W1900" s="9"/>
      <c r="X1900" s="8"/>
      <c r="Y1900" s="209"/>
      <c r="Z1900" s="8"/>
      <c r="AA1900" s="8"/>
      <c r="AB1900" s="8"/>
      <c r="AC1900" s="209"/>
      <c r="AD1900" s="8"/>
      <c r="AE1900" s="8"/>
      <c r="AF1900" s="81"/>
      <c r="AG1900" s="8"/>
      <c r="AH1900" s="8"/>
      <c r="AI1900" s="8"/>
      <c r="AJ1900" s="8"/>
      <c r="AK1900" s="81"/>
      <c r="AL1900" s="183"/>
      <c r="AM1900" s="8"/>
      <c r="AN1900" s="8"/>
      <c r="AO1900" s="8"/>
      <c r="AP1900" s="8"/>
      <c r="AQ1900" s="13"/>
      <c r="AR1900" s="209"/>
      <c r="AS1900" s="82"/>
      <c r="AT1900" s="82"/>
      <c r="AU1900" s="82"/>
      <c r="AV1900" s="82"/>
      <c r="AW1900" s="13"/>
      <c r="AX1900" s="82"/>
      <c r="AY1900" s="8"/>
      <c r="AZ1900" s="213"/>
      <c r="BA1900" s="209"/>
      <c r="BB1900" s="8"/>
      <c r="BC1900" s="8"/>
      <c r="BD1900" s="209"/>
      <c r="BE1900" s="8"/>
      <c r="BF1900" s="82"/>
      <c r="BG1900" s="80"/>
      <c r="BH1900" s="13"/>
      <c r="BI1900" s="7"/>
      <c r="BJ1900" s="12"/>
      <c r="BK1900" s="82"/>
      <c r="BL1900" s="82"/>
      <c r="BM1900" s="209"/>
      <c r="BN1900" s="209"/>
      <c r="BO1900" s="209"/>
      <c r="BP1900" s="8"/>
      <c r="BQ1900" s="8"/>
      <c r="BR1900" s="183"/>
      <c r="BS1900" s="175" t="str">
        <f>_xlfn.LET(_xlpm.vID,$B1900,_xlpm.vName,$C1900,_xlpm.vPort,TRIM($E1900&amp;""),_xlpm.vCountry,TRIM($Q1900&amp;""),_xlpm.vPostal,TRIM($O1900&amp;""),_xlpm.vCityRaw,TRIM($N1900&amp;""),_xlpm.vCity,TRIM(LEFT(_xlpm.vCityRaw,IFERROR(FIND(",",_xlpm.vCityRaw&amp;","),LEN(_xlpm.vCityRaw)+1)-1)),_xlpm.vProv,TRIM($P1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0" s="91" t="str">
        <f>IF(AND(ISBLANK($B1900),ISBLANK($C1900)),"",IF(fund_fx = "USD",_xlfn.XLOOKUP($H1900,fx[currency_code],fx[rate],1), _xlfn.XLOOKUP($H1900,fx[currency_code],fx[rate],1)/_xlfn.XLOOKUP(fund_fx,fx[currency_code],fx[rate],1)))</f>
        <v/>
      </c>
    </row>
    <row r="1901" spans="2:72" ht="13.05" customHeight="1" x14ac:dyDescent="0.3">
      <c r="B1901" s="7"/>
      <c r="C1901" s="7"/>
      <c r="D1901" s="6"/>
      <c r="E1901" s="6"/>
      <c r="F1901" s="8"/>
      <c r="G1901" s="7"/>
      <c r="H1901" s="7"/>
      <c r="J1901" s="7"/>
      <c r="K1901" s="7"/>
      <c r="L1901" s="7"/>
      <c r="M1901" s="7"/>
      <c r="N1901" s="7"/>
      <c r="O1901" s="7"/>
      <c r="P1901" s="7"/>
      <c r="Q1901" s="9"/>
      <c r="S1901" s="9"/>
      <c r="T1901" s="8"/>
      <c r="U1901" s="8"/>
      <c r="V1901" s="8"/>
      <c r="W1901" s="9"/>
      <c r="X1901" s="8"/>
      <c r="Y1901" s="209"/>
      <c r="Z1901" s="8"/>
      <c r="AA1901" s="8"/>
      <c r="AB1901" s="8"/>
      <c r="AC1901" s="209"/>
      <c r="AD1901" s="8"/>
      <c r="AE1901" s="8"/>
      <c r="AF1901" s="81"/>
      <c r="AG1901" s="8"/>
      <c r="AH1901" s="8"/>
      <c r="AI1901" s="8"/>
      <c r="AJ1901" s="8"/>
      <c r="AK1901" s="81"/>
      <c r="AL1901" s="183"/>
      <c r="AM1901" s="8"/>
      <c r="AN1901" s="8"/>
      <c r="AO1901" s="8"/>
      <c r="AP1901" s="8"/>
      <c r="AQ1901" s="13"/>
      <c r="AR1901" s="209"/>
      <c r="AS1901" s="82"/>
      <c r="AT1901" s="82"/>
      <c r="AU1901" s="82"/>
      <c r="AV1901" s="82"/>
      <c r="AW1901" s="13"/>
      <c r="AX1901" s="82"/>
      <c r="AY1901" s="8"/>
      <c r="AZ1901" s="213"/>
      <c r="BA1901" s="209"/>
      <c r="BB1901" s="8"/>
      <c r="BC1901" s="8"/>
      <c r="BD1901" s="209"/>
      <c r="BE1901" s="8"/>
      <c r="BF1901" s="82"/>
      <c r="BG1901" s="80"/>
      <c r="BH1901" s="13"/>
      <c r="BI1901" s="7"/>
      <c r="BJ1901" s="12"/>
      <c r="BK1901" s="82"/>
      <c r="BL1901" s="82"/>
      <c r="BM1901" s="209"/>
      <c r="BN1901" s="209"/>
      <c r="BO1901" s="209"/>
      <c r="BP1901" s="8"/>
      <c r="BQ1901" s="8"/>
      <c r="BR1901" s="183"/>
      <c r="BS1901" s="175" t="str">
        <f>_xlfn.LET(_xlpm.vID,$B1901,_xlpm.vName,$C1901,_xlpm.vPort,TRIM($E1901&amp;""),_xlpm.vCountry,TRIM($Q1901&amp;""),_xlpm.vPostal,TRIM($O1901&amp;""),_xlpm.vCityRaw,TRIM($N1901&amp;""),_xlpm.vCity,TRIM(LEFT(_xlpm.vCityRaw,IFERROR(FIND(",",_xlpm.vCityRaw&amp;","),LEN(_xlpm.vCityRaw)+1)-1)),_xlpm.vProv,TRIM($P1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1" s="91" t="str">
        <f>IF(AND(ISBLANK($B1901),ISBLANK($C1901)),"",IF(fund_fx = "USD",_xlfn.XLOOKUP($H1901,fx[currency_code],fx[rate],1), _xlfn.XLOOKUP($H1901,fx[currency_code],fx[rate],1)/_xlfn.XLOOKUP(fund_fx,fx[currency_code],fx[rate],1)))</f>
        <v/>
      </c>
    </row>
    <row r="1902" spans="2:72" ht="13.05" customHeight="1" x14ac:dyDescent="0.3">
      <c r="B1902" s="7"/>
      <c r="C1902" s="7"/>
      <c r="D1902" s="6"/>
      <c r="E1902" s="6"/>
      <c r="F1902" s="8"/>
      <c r="G1902" s="7"/>
      <c r="H1902" s="7"/>
      <c r="J1902" s="7"/>
      <c r="K1902" s="7"/>
      <c r="L1902" s="7"/>
      <c r="M1902" s="7"/>
      <c r="N1902" s="7"/>
      <c r="O1902" s="7"/>
      <c r="P1902" s="7"/>
      <c r="Q1902" s="9"/>
      <c r="S1902" s="9"/>
      <c r="T1902" s="8"/>
      <c r="U1902" s="8"/>
      <c r="V1902" s="8"/>
      <c r="W1902" s="9"/>
      <c r="X1902" s="8"/>
      <c r="Y1902" s="209"/>
      <c r="Z1902" s="8"/>
      <c r="AA1902" s="8"/>
      <c r="AB1902" s="8"/>
      <c r="AC1902" s="209"/>
      <c r="AD1902" s="8"/>
      <c r="AE1902" s="8"/>
      <c r="AF1902" s="81"/>
      <c r="AG1902" s="8"/>
      <c r="AH1902" s="8"/>
      <c r="AI1902" s="8"/>
      <c r="AJ1902" s="8"/>
      <c r="AK1902" s="81"/>
      <c r="AL1902" s="183"/>
      <c r="AM1902" s="8"/>
      <c r="AN1902" s="8"/>
      <c r="AO1902" s="8"/>
      <c r="AP1902" s="8"/>
      <c r="AQ1902" s="13"/>
      <c r="AR1902" s="209"/>
      <c r="AS1902" s="82"/>
      <c r="AT1902" s="82"/>
      <c r="AU1902" s="82"/>
      <c r="AV1902" s="82"/>
      <c r="AW1902" s="13"/>
      <c r="AX1902" s="82"/>
      <c r="AY1902" s="8"/>
      <c r="AZ1902" s="213"/>
      <c r="BA1902" s="209"/>
      <c r="BB1902" s="8"/>
      <c r="BC1902" s="8"/>
      <c r="BD1902" s="209"/>
      <c r="BE1902" s="8"/>
      <c r="BF1902" s="82"/>
      <c r="BG1902" s="80"/>
      <c r="BH1902" s="13"/>
      <c r="BI1902" s="7"/>
      <c r="BJ1902" s="12"/>
      <c r="BK1902" s="82"/>
      <c r="BL1902" s="82"/>
      <c r="BM1902" s="209"/>
      <c r="BN1902" s="209"/>
      <c r="BO1902" s="209"/>
      <c r="BP1902" s="8"/>
      <c r="BQ1902" s="8"/>
      <c r="BR1902" s="183"/>
      <c r="BS1902" s="175" t="str">
        <f>_xlfn.LET(_xlpm.vID,$B1902,_xlpm.vName,$C1902,_xlpm.vPort,TRIM($E1902&amp;""),_xlpm.vCountry,TRIM($Q1902&amp;""),_xlpm.vPostal,TRIM($O1902&amp;""),_xlpm.vCityRaw,TRIM($N1902&amp;""),_xlpm.vCity,TRIM(LEFT(_xlpm.vCityRaw,IFERROR(FIND(",",_xlpm.vCityRaw&amp;","),LEN(_xlpm.vCityRaw)+1)-1)),_xlpm.vProv,TRIM($P1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2" s="91" t="str">
        <f>IF(AND(ISBLANK($B1902),ISBLANK($C1902)),"",IF(fund_fx = "USD",_xlfn.XLOOKUP($H1902,fx[currency_code],fx[rate],1), _xlfn.XLOOKUP($H1902,fx[currency_code],fx[rate],1)/_xlfn.XLOOKUP(fund_fx,fx[currency_code],fx[rate],1)))</f>
        <v/>
      </c>
    </row>
    <row r="1903" spans="2:72" ht="13.05" customHeight="1" x14ac:dyDescent="0.3">
      <c r="B1903" s="7"/>
      <c r="C1903" s="7"/>
      <c r="D1903" s="6"/>
      <c r="E1903" s="6"/>
      <c r="F1903" s="8"/>
      <c r="G1903" s="7"/>
      <c r="H1903" s="7"/>
      <c r="J1903" s="7"/>
      <c r="K1903" s="7"/>
      <c r="L1903" s="7"/>
      <c r="M1903" s="7"/>
      <c r="N1903" s="7"/>
      <c r="O1903" s="7"/>
      <c r="P1903" s="7"/>
      <c r="Q1903" s="9"/>
      <c r="S1903" s="9"/>
      <c r="T1903" s="8"/>
      <c r="U1903" s="8"/>
      <c r="V1903" s="8"/>
      <c r="W1903" s="9"/>
      <c r="X1903" s="8"/>
      <c r="Y1903" s="209"/>
      <c r="Z1903" s="8"/>
      <c r="AA1903" s="8"/>
      <c r="AB1903" s="8"/>
      <c r="AC1903" s="209"/>
      <c r="AD1903" s="8"/>
      <c r="AE1903" s="8"/>
      <c r="AF1903" s="81"/>
      <c r="AG1903" s="8"/>
      <c r="AH1903" s="8"/>
      <c r="AI1903" s="8"/>
      <c r="AJ1903" s="8"/>
      <c r="AK1903" s="81"/>
      <c r="AL1903" s="183"/>
      <c r="AM1903" s="8"/>
      <c r="AN1903" s="8"/>
      <c r="AO1903" s="8"/>
      <c r="AP1903" s="8"/>
      <c r="AQ1903" s="13"/>
      <c r="AR1903" s="209"/>
      <c r="AS1903" s="82"/>
      <c r="AT1903" s="82"/>
      <c r="AU1903" s="82"/>
      <c r="AV1903" s="82"/>
      <c r="AW1903" s="13"/>
      <c r="AX1903" s="82"/>
      <c r="AY1903" s="8"/>
      <c r="AZ1903" s="213"/>
      <c r="BA1903" s="209"/>
      <c r="BB1903" s="8"/>
      <c r="BC1903" s="8"/>
      <c r="BD1903" s="209"/>
      <c r="BE1903" s="8"/>
      <c r="BF1903" s="82"/>
      <c r="BG1903" s="80"/>
      <c r="BH1903" s="13"/>
      <c r="BI1903" s="7"/>
      <c r="BJ1903" s="12"/>
      <c r="BK1903" s="82"/>
      <c r="BL1903" s="82"/>
      <c r="BM1903" s="209"/>
      <c r="BN1903" s="209"/>
      <c r="BO1903" s="209"/>
      <c r="BP1903" s="8"/>
      <c r="BQ1903" s="8"/>
      <c r="BR1903" s="183"/>
      <c r="BS1903" s="175" t="str">
        <f>_xlfn.LET(_xlpm.vID,$B1903,_xlpm.vName,$C1903,_xlpm.vPort,TRIM($E1903&amp;""),_xlpm.vCountry,TRIM($Q1903&amp;""),_xlpm.vPostal,TRIM($O1903&amp;""),_xlpm.vCityRaw,TRIM($N1903&amp;""),_xlpm.vCity,TRIM(LEFT(_xlpm.vCityRaw,IFERROR(FIND(",",_xlpm.vCityRaw&amp;","),LEN(_xlpm.vCityRaw)+1)-1)),_xlpm.vProv,TRIM($P1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3" s="91" t="str">
        <f>IF(AND(ISBLANK($B1903),ISBLANK($C1903)),"",IF(fund_fx = "USD",_xlfn.XLOOKUP($H1903,fx[currency_code],fx[rate],1), _xlfn.XLOOKUP($H1903,fx[currency_code],fx[rate],1)/_xlfn.XLOOKUP(fund_fx,fx[currency_code],fx[rate],1)))</f>
        <v/>
      </c>
    </row>
    <row r="1904" spans="2:72" ht="13.05" customHeight="1" x14ac:dyDescent="0.3">
      <c r="B1904" s="7"/>
      <c r="C1904" s="7"/>
      <c r="D1904" s="6"/>
      <c r="E1904" s="6"/>
      <c r="F1904" s="8"/>
      <c r="G1904" s="7"/>
      <c r="H1904" s="7"/>
      <c r="J1904" s="7"/>
      <c r="K1904" s="7"/>
      <c r="L1904" s="7"/>
      <c r="M1904" s="7"/>
      <c r="N1904" s="7"/>
      <c r="O1904" s="7"/>
      <c r="P1904" s="7"/>
      <c r="Q1904" s="9"/>
      <c r="S1904" s="9"/>
      <c r="T1904" s="8"/>
      <c r="U1904" s="8"/>
      <c r="V1904" s="8"/>
      <c r="W1904" s="9"/>
      <c r="X1904" s="8"/>
      <c r="Y1904" s="209"/>
      <c r="Z1904" s="8"/>
      <c r="AA1904" s="8"/>
      <c r="AB1904" s="8"/>
      <c r="AC1904" s="209"/>
      <c r="AD1904" s="8"/>
      <c r="AE1904" s="8"/>
      <c r="AF1904" s="81"/>
      <c r="AG1904" s="8"/>
      <c r="AH1904" s="8"/>
      <c r="AI1904" s="8"/>
      <c r="AJ1904" s="8"/>
      <c r="AK1904" s="81"/>
      <c r="AL1904" s="183"/>
      <c r="AM1904" s="8"/>
      <c r="AN1904" s="8"/>
      <c r="AO1904" s="8"/>
      <c r="AP1904" s="8"/>
      <c r="AQ1904" s="13"/>
      <c r="AR1904" s="209"/>
      <c r="AS1904" s="82"/>
      <c r="AT1904" s="82"/>
      <c r="AU1904" s="82"/>
      <c r="AV1904" s="82"/>
      <c r="AW1904" s="13"/>
      <c r="AX1904" s="82"/>
      <c r="AY1904" s="8"/>
      <c r="AZ1904" s="213"/>
      <c r="BA1904" s="209"/>
      <c r="BB1904" s="8"/>
      <c r="BC1904" s="8"/>
      <c r="BD1904" s="209"/>
      <c r="BE1904" s="8"/>
      <c r="BF1904" s="82"/>
      <c r="BG1904" s="80"/>
      <c r="BH1904" s="13"/>
      <c r="BI1904" s="7"/>
      <c r="BJ1904" s="12"/>
      <c r="BK1904" s="82"/>
      <c r="BL1904" s="82"/>
      <c r="BM1904" s="209"/>
      <c r="BN1904" s="209"/>
      <c r="BO1904" s="209"/>
      <c r="BP1904" s="8"/>
      <c r="BQ1904" s="8"/>
      <c r="BR1904" s="183"/>
      <c r="BS1904" s="175" t="str">
        <f>_xlfn.LET(_xlpm.vID,$B1904,_xlpm.vName,$C1904,_xlpm.vPort,TRIM($E1904&amp;""),_xlpm.vCountry,TRIM($Q1904&amp;""),_xlpm.vPostal,TRIM($O1904&amp;""),_xlpm.vCityRaw,TRIM($N1904&amp;""),_xlpm.vCity,TRIM(LEFT(_xlpm.vCityRaw,IFERROR(FIND(",",_xlpm.vCityRaw&amp;","),LEN(_xlpm.vCityRaw)+1)-1)),_xlpm.vProv,TRIM($P1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4" s="91" t="str">
        <f>IF(AND(ISBLANK($B1904),ISBLANK($C1904)),"",IF(fund_fx = "USD",_xlfn.XLOOKUP($H1904,fx[currency_code],fx[rate],1), _xlfn.XLOOKUP($H1904,fx[currency_code],fx[rate],1)/_xlfn.XLOOKUP(fund_fx,fx[currency_code],fx[rate],1)))</f>
        <v/>
      </c>
    </row>
    <row r="1905" spans="2:72" ht="13.05" customHeight="1" x14ac:dyDescent="0.3">
      <c r="B1905" s="7"/>
      <c r="C1905" s="7"/>
      <c r="D1905" s="6"/>
      <c r="E1905" s="6"/>
      <c r="F1905" s="8"/>
      <c r="G1905" s="7"/>
      <c r="H1905" s="7"/>
      <c r="J1905" s="7"/>
      <c r="K1905" s="7"/>
      <c r="L1905" s="7"/>
      <c r="M1905" s="7"/>
      <c r="N1905" s="7"/>
      <c r="O1905" s="7"/>
      <c r="P1905" s="7"/>
      <c r="Q1905" s="9"/>
      <c r="S1905" s="9"/>
      <c r="T1905" s="8"/>
      <c r="U1905" s="8"/>
      <c r="V1905" s="8"/>
      <c r="W1905" s="9"/>
      <c r="X1905" s="8"/>
      <c r="Y1905" s="209"/>
      <c r="Z1905" s="8"/>
      <c r="AA1905" s="8"/>
      <c r="AB1905" s="8"/>
      <c r="AC1905" s="209"/>
      <c r="AD1905" s="8"/>
      <c r="AE1905" s="8"/>
      <c r="AF1905" s="81"/>
      <c r="AG1905" s="8"/>
      <c r="AH1905" s="8"/>
      <c r="AI1905" s="8"/>
      <c r="AJ1905" s="8"/>
      <c r="AK1905" s="81"/>
      <c r="AL1905" s="183"/>
      <c r="AM1905" s="8"/>
      <c r="AN1905" s="8"/>
      <c r="AO1905" s="8"/>
      <c r="AP1905" s="8"/>
      <c r="AQ1905" s="13"/>
      <c r="AR1905" s="209"/>
      <c r="AS1905" s="82"/>
      <c r="AT1905" s="82"/>
      <c r="AU1905" s="82"/>
      <c r="AV1905" s="82"/>
      <c r="AW1905" s="13"/>
      <c r="AX1905" s="82"/>
      <c r="AY1905" s="8"/>
      <c r="AZ1905" s="213"/>
      <c r="BA1905" s="209"/>
      <c r="BB1905" s="8"/>
      <c r="BC1905" s="8"/>
      <c r="BD1905" s="209"/>
      <c r="BE1905" s="8"/>
      <c r="BF1905" s="82"/>
      <c r="BG1905" s="80"/>
      <c r="BH1905" s="13"/>
      <c r="BI1905" s="7"/>
      <c r="BJ1905" s="12"/>
      <c r="BK1905" s="82"/>
      <c r="BL1905" s="82"/>
      <c r="BM1905" s="209"/>
      <c r="BN1905" s="209"/>
      <c r="BO1905" s="209"/>
      <c r="BP1905" s="8"/>
      <c r="BQ1905" s="8"/>
      <c r="BR1905" s="183"/>
      <c r="BS1905" s="175" t="str">
        <f>_xlfn.LET(_xlpm.vID,$B1905,_xlpm.vName,$C1905,_xlpm.vPort,TRIM($E1905&amp;""),_xlpm.vCountry,TRIM($Q1905&amp;""),_xlpm.vPostal,TRIM($O1905&amp;""),_xlpm.vCityRaw,TRIM($N1905&amp;""),_xlpm.vCity,TRIM(LEFT(_xlpm.vCityRaw,IFERROR(FIND(",",_xlpm.vCityRaw&amp;","),LEN(_xlpm.vCityRaw)+1)-1)),_xlpm.vProv,TRIM($P1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5" s="91" t="str">
        <f>IF(AND(ISBLANK($B1905),ISBLANK($C1905)),"",IF(fund_fx = "USD",_xlfn.XLOOKUP($H1905,fx[currency_code],fx[rate],1), _xlfn.XLOOKUP($H1905,fx[currency_code],fx[rate],1)/_xlfn.XLOOKUP(fund_fx,fx[currency_code],fx[rate],1)))</f>
        <v/>
      </c>
    </row>
    <row r="1906" spans="2:72" ht="13.05" customHeight="1" x14ac:dyDescent="0.3">
      <c r="B1906" s="7"/>
      <c r="C1906" s="7"/>
      <c r="D1906" s="6"/>
      <c r="E1906" s="6"/>
      <c r="F1906" s="8"/>
      <c r="G1906" s="7"/>
      <c r="H1906" s="7"/>
      <c r="J1906" s="7"/>
      <c r="K1906" s="7"/>
      <c r="L1906" s="7"/>
      <c r="M1906" s="7"/>
      <c r="N1906" s="7"/>
      <c r="O1906" s="7"/>
      <c r="P1906" s="7"/>
      <c r="Q1906" s="9"/>
      <c r="S1906" s="9"/>
      <c r="T1906" s="8"/>
      <c r="U1906" s="8"/>
      <c r="V1906" s="8"/>
      <c r="W1906" s="9"/>
      <c r="X1906" s="8"/>
      <c r="Y1906" s="209"/>
      <c r="Z1906" s="8"/>
      <c r="AA1906" s="8"/>
      <c r="AB1906" s="8"/>
      <c r="AC1906" s="209"/>
      <c r="AD1906" s="8"/>
      <c r="AE1906" s="8"/>
      <c r="AF1906" s="81"/>
      <c r="AG1906" s="8"/>
      <c r="AH1906" s="8"/>
      <c r="AI1906" s="8"/>
      <c r="AJ1906" s="8"/>
      <c r="AK1906" s="81"/>
      <c r="AL1906" s="183"/>
      <c r="AM1906" s="8"/>
      <c r="AN1906" s="8"/>
      <c r="AO1906" s="8"/>
      <c r="AP1906" s="8"/>
      <c r="AQ1906" s="13"/>
      <c r="AR1906" s="209"/>
      <c r="AS1906" s="82"/>
      <c r="AT1906" s="82"/>
      <c r="AU1906" s="82"/>
      <c r="AV1906" s="82"/>
      <c r="AW1906" s="13"/>
      <c r="AX1906" s="82"/>
      <c r="AY1906" s="8"/>
      <c r="AZ1906" s="213"/>
      <c r="BA1906" s="209"/>
      <c r="BB1906" s="8"/>
      <c r="BC1906" s="8"/>
      <c r="BD1906" s="209"/>
      <c r="BE1906" s="8"/>
      <c r="BF1906" s="82"/>
      <c r="BG1906" s="80"/>
      <c r="BH1906" s="13"/>
      <c r="BI1906" s="7"/>
      <c r="BJ1906" s="12"/>
      <c r="BK1906" s="82"/>
      <c r="BL1906" s="82"/>
      <c r="BM1906" s="209"/>
      <c r="BN1906" s="209"/>
      <c r="BO1906" s="209"/>
      <c r="BP1906" s="8"/>
      <c r="BQ1906" s="8"/>
      <c r="BR1906" s="183"/>
      <c r="BS1906" s="175" t="str">
        <f>_xlfn.LET(_xlpm.vID,$B1906,_xlpm.vName,$C1906,_xlpm.vPort,TRIM($E1906&amp;""),_xlpm.vCountry,TRIM($Q1906&amp;""),_xlpm.vPostal,TRIM($O1906&amp;""),_xlpm.vCityRaw,TRIM($N1906&amp;""),_xlpm.vCity,TRIM(LEFT(_xlpm.vCityRaw,IFERROR(FIND(",",_xlpm.vCityRaw&amp;","),LEN(_xlpm.vCityRaw)+1)-1)),_xlpm.vProv,TRIM($P1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6" s="91" t="str">
        <f>IF(AND(ISBLANK($B1906),ISBLANK($C1906)),"",IF(fund_fx = "USD",_xlfn.XLOOKUP($H1906,fx[currency_code],fx[rate],1), _xlfn.XLOOKUP($H1906,fx[currency_code],fx[rate],1)/_xlfn.XLOOKUP(fund_fx,fx[currency_code],fx[rate],1)))</f>
        <v/>
      </c>
    </row>
    <row r="1907" spans="2:72" ht="13.05" customHeight="1" x14ac:dyDescent="0.3">
      <c r="B1907" s="7"/>
      <c r="C1907" s="7"/>
      <c r="D1907" s="6"/>
      <c r="E1907" s="6"/>
      <c r="F1907" s="8"/>
      <c r="G1907" s="7"/>
      <c r="H1907" s="7"/>
      <c r="J1907" s="7"/>
      <c r="K1907" s="7"/>
      <c r="L1907" s="7"/>
      <c r="M1907" s="7"/>
      <c r="N1907" s="7"/>
      <c r="O1907" s="7"/>
      <c r="P1907" s="7"/>
      <c r="Q1907" s="9"/>
      <c r="S1907" s="9"/>
      <c r="T1907" s="8"/>
      <c r="U1907" s="8"/>
      <c r="V1907" s="8"/>
      <c r="W1907" s="9"/>
      <c r="X1907" s="8"/>
      <c r="Y1907" s="209"/>
      <c r="Z1907" s="8"/>
      <c r="AA1907" s="8"/>
      <c r="AB1907" s="8"/>
      <c r="AC1907" s="209"/>
      <c r="AD1907" s="8"/>
      <c r="AE1907" s="8"/>
      <c r="AF1907" s="81"/>
      <c r="AG1907" s="8"/>
      <c r="AH1907" s="8"/>
      <c r="AI1907" s="8"/>
      <c r="AJ1907" s="8"/>
      <c r="AK1907" s="81"/>
      <c r="AL1907" s="183"/>
      <c r="AM1907" s="8"/>
      <c r="AN1907" s="8"/>
      <c r="AO1907" s="8"/>
      <c r="AP1907" s="8"/>
      <c r="AQ1907" s="13"/>
      <c r="AR1907" s="209"/>
      <c r="AS1907" s="82"/>
      <c r="AT1907" s="82"/>
      <c r="AU1907" s="82"/>
      <c r="AV1907" s="82"/>
      <c r="AW1907" s="13"/>
      <c r="AX1907" s="82"/>
      <c r="AY1907" s="8"/>
      <c r="AZ1907" s="213"/>
      <c r="BA1907" s="209"/>
      <c r="BB1907" s="8"/>
      <c r="BC1907" s="8"/>
      <c r="BD1907" s="209"/>
      <c r="BE1907" s="8"/>
      <c r="BF1907" s="82"/>
      <c r="BG1907" s="80"/>
      <c r="BH1907" s="13"/>
      <c r="BI1907" s="7"/>
      <c r="BJ1907" s="12"/>
      <c r="BK1907" s="82"/>
      <c r="BL1907" s="82"/>
      <c r="BM1907" s="209"/>
      <c r="BN1907" s="209"/>
      <c r="BO1907" s="209"/>
      <c r="BP1907" s="8"/>
      <c r="BQ1907" s="8"/>
      <c r="BR1907" s="183"/>
      <c r="BS1907" s="175" t="str">
        <f>_xlfn.LET(_xlpm.vID,$B1907,_xlpm.vName,$C1907,_xlpm.vPort,TRIM($E1907&amp;""),_xlpm.vCountry,TRIM($Q1907&amp;""),_xlpm.vPostal,TRIM($O1907&amp;""),_xlpm.vCityRaw,TRIM($N1907&amp;""),_xlpm.vCity,TRIM(LEFT(_xlpm.vCityRaw,IFERROR(FIND(",",_xlpm.vCityRaw&amp;","),LEN(_xlpm.vCityRaw)+1)-1)),_xlpm.vProv,TRIM($P1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7" s="91" t="str">
        <f>IF(AND(ISBLANK($B1907),ISBLANK($C1907)),"",IF(fund_fx = "USD",_xlfn.XLOOKUP($H1907,fx[currency_code],fx[rate],1), _xlfn.XLOOKUP($H1907,fx[currency_code],fx[rate],1)/_xlfn.XLOOKUP(fund_fx,fx[currency_code],fx[rate],1)))</f>
        <v/>
      </c>
    </row>
    <row r="1908" spans="2:72" ht="13.05" customHeight="1" x14ac:dyDescent="0.3">
      <c r="B1908" s="7"/>
      <c r="C1908" s="7"/>
      <c r="D1908" s="6"/>
      <c r="E1908" s="6"/>
      <c r="F1908" s="8"/>
      <c r="G1908" s="7"/>
      <c r="H1908" s="7"/>
      <c r="J1908" s="7"/>
      <c r="K1908" s="7"/>
      <c r="L1908" s="7"/>
      <c r="M1908" s="7"/>
      <c r="N1908" s="7"/>
      <c r="O1908" s="7"/>
      <c r="P1908" s="7"/>
      <c r="Q1908" s="9"/>
      <c r="S1908" s="9"/>
      <c r="T1908" s="8"/>
      <c r="U1908" s="8"/>
      <c r="V1908" s="8"/>
      <c r="W1908" s="9"/>
      <c r="X1908" s="8"/>
      <c r="Y1908" s="209"/>
      <c r="Z1908" s="8"/>
      <c r="AA1908" s="8"/>
      <c r="AB1908" s="8"/>
      <c r="AC1908" s="209"/>
      <c r="AD1908" s="8"/>
      <c r="AE1908" s="8"/>
      <c r="AF1908" s="81"/>
      <c r="AG1908" s="8"/>
      <c r="AH1908" s="8"/>
      <c r="AI1908" s="8"/>
      <c r="AJ1908" s="8"/>
      <c r="AK1908" s="81"/>
      <c r="AL1908" s="183"/>
      <c r="AM1908" s="8"/>
      <c r="AN1908" s="8"/>
      <c r="AO1908" s="8"/>
      <c r="AP1908" s="8"/>
      <c r="AQ1908" s="13"/>
      <c r="AR1908" s="209"/>
      <c r="AS1908" s="82"/>
      <c r="AT1908" s="82"/>
      <c r="AU1908" s="82"/>
      <c r="AV1908" s="82"/>
      <c r="AW1908" s="13"/>
      <c r="AX1908" s="82"/>
      <c r="AY1908" s="8"/>
      <c r="AZ1908" s="213"/>
      <c r="BA1908" s="209"/>
      <c r="BB1908" s="8"/>
      <c r="BC1908" s="8"/>
      <c r="BD1908" s="209"/>
      <c r="BE1908" s="8"/>
      <c r="BF1908" s="82"/>
      <c r="BG1908" s="80"/>
      <c r="BH1908" s="13"/>
      <c r="BI1908" s="7"/>
      <c r="BJ1908" s="12"/>
      <c r="BK1908" s="82"/>
      <c r="BL1908" s="82"/>
      <c r="BM1908" s="209"/>
      <c r="BN1908" s="209"/>
      <c r="BO1908" s="209"/>
      <c r="BP1908" s="8"/>
      <c r="BQ1908" s="8"/>
      <c r="BR1908" s="183"/>
      <c r="BS1908" s="175" t="str">
        <f>_xlfn.LET(_xlpm.vID,$B1908,_xlpm.vName,$C1908,_xlpm.vPort,TRIM($E1908&amp;""),_xlpm.vCountry,TRIM($Q1908&amp;""),_xlpm.vPostal,TRIM($O1908&amp;""),_xlpm.vCityRaw,TRIM($N1908&amp;""),_xlpm.vCity,TRIM(LEFT(_xlpm.vCityRaw,IFERROR(FIND(",",_xlpm.vCityRaw&amp;","),LEN(_xlpm.vCityRaw)+1)-1)),_xlpm.vProv,TRIM($P1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8" s="91" t="str">
        <f>IF(AND(ISBLANK($B1908),ISBLANK($C1908)),"",IF(fund_fx = "USD",_xlfn.XLOOKUP($H1908,fx[currency_code],fx[rate],1), _xlfn.XLOOKUP($H1908,fx[currency_code],fx[rate],1)/_xlfn.XLOOKUP(fund_fx,fx[currency_code],fx[rate],1)))</f>
        <v/>
      </c>
    </row>
    <row r="1909" spans="2:72" ht="13.05" customHeight="1" x14ac:dyDescent="0.3">
      <c r="B1909" s="7"/>
      <c r="C1909" s="7"/>
      <c r="D1909" s="6"/>
      <c r="E1909" s="6"/>
      <c r="F1909" s="8"/>
      <c r="G1909" s="7"/>
      <c r="H1909" s="7"/>
      <c r="J1909" s="7"/>
      <c r="K1909" s="7"/>
      <c r="L1909" s="7"/>
      <c r="M1909" s="7"/>
      <c r="N1909" s="7"/>
      <c r="O1909" s="7"/>
      <c r="P1909" s="7"/>
      <c r="Q1909" s="9"/>
      <c r="S1909" s="9"/>
      <c r="T1909" s="8"/>
      <c r="U1909" s="8"/>
      <c r="V1909" s="8"/>
      <c r="W1909" s="9"/>
      <c r="X1909" s="8"/>
      <c r="Y1909" s="209"/>
      <c r="Z1909" s="8"/>
      <c r="AA1909" s="8"/>
      <c r="AB1909" s="8"/>
      <c r="AC1909" s="209"/>
      <c r="AD1909" s="8"/>
      <c r="AE1909" s="8"/>
      <c r="AF1909" s="81"/>
      <c r="AG1909" s="8"/>
      <c r="AH1909" s="8"/>
      <c r="AI1909" s="8"/>
      <c r="AJ1909" s="8"/>
      <c r="AK1909" s="81"/>
      <c r="AL1909" s="183"/>
      <c r="AM1909" s="8"/>
      <c r="AN1909" s="8"/>
      <c r="AO1909" s="8"/>
      <c r="AP1909" s="8"/>
      <c r="AQ1909" s="13"/>
      <c r="AR1909" s="209"/>
      <c r="AS1909" s="82"/>
      <c r="AT1909" s="82"/>
      <c r="AU1909" s="82"/>
      <c r="AV1909" s="82"/>
      <c r="AW1909" s="13"/>
      <c r="AX1909" s="82"/>
      <c r="AY1909" s="8"/>
      <c r="AZ1909" s="213"/>
      <c r="BA1909" s="209"/>
      <c r="BB1909" s="8"/>
      <c r="BC1909" s="8"/>
      <c r="BD1909" s="209"/>
      <c r="BE1909" s="8"/>
      <c r="BF1909" s="82"/>
      <c r="BG1909" s="80"/>
      <c r="BH1909" s="13"/>
      <c r="BI1909" s="7"/>
      <c r="BJ1909" s="12"/>
      <c r="BK1909" s="82"/>
      <c r="BL1909" s="82"/>
      <c r="BM1909" s="209"/>
      <c r="BN1909" s="209"/>
      <c r="BO1909" s="209"/>
      <c r="BP1909" s="8"/>
      <c r="BQ1909" s="8"/>
      <c r="BR1909" s="183"/>
      <c r="BS1909" s="175" t="str">
        <f>_xlfn.LET(_xlpm.vID,$B1909,_xlpm.vName,$C1909,_xlpm.vPort,TRIM($E1909&amp;""),_xlpm.vCountry,TRIM($Q1909&amp;""),_xlpm.vPostal,TRIM($O1909&amp;""),_xlpm.vCityRaw,TRIM($N1909&amp;""),_xlpm.vCity,TRIM(LEFT(_xlpm.vCityRaw,IFERROR(FIND(",",_xlpm.vCityRaw&amp;","),LEN(_xlpm.vCityRaw)+1)-1)),_xlpm.vProv,TRIM($P1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9" s="91" t="str">
        <f>IF(AND(ISBLANK($B1909),ISBLANK($C1909)),"",IF(fund_fx = "USD",_xlfn.XLOOKUP($H1909,fx[currency_code],fx[rate],1), _xlfn.XLOOKUP($H1909,fx[currency_code],fx[rate],1)/_xlfn.XLOOKUP(fund_fx,fx[currency_code],fx[rate],1)))</f>
        <v/>
      </c>
    </row>
    <row r="1910" spans="2:72" ht="13.05" customHeight="1" x14ac:dyDescent="0.3">
      <c r="B1910" s="7"/>
      <c r="C1910" s="7"/>
      <c r="D1910" s="6"/>
      <c r="E1910" s="6"/>
      <c r="F1910" s="8"/>
      <c r="G1910" s="7"/>
      <c r="H1910" s="7"/>
      <c r="J1910" s="7"/>
      <c r="K1910" s="7"/>
      <c r="L1910" s="7"/>
      <c r="M1910" s="7"/>
      <c r="N1910" s="7"/>
      <c r="O1910" s="7"/>
      <c r="P1910" s="7"/>
      <c r="Q1910" s="9"/>
      <c r="S1910" s="9"/>
      <c r="T1910" s="8"/>
      <c r="U1910" s="8"/>
      <c r="V1910" s="8"/>
      <c r="W1910" s="9"/>
      <c r="X1910" s="8"/>
      <c r="Y1910" s="209"/>
      <c r="Z1910" s="8"/>
      <c r="AA1910" s="8"/>
      <c r="AB1910" s="8"/>
      <c r="AC1910" s="209"/>
      <c r="AD1910" s="8"/>
      <c r="AE1910" s="8"/>
      <c r="AF1910" s="81"/>
      <c r="AG1910" s="8"/>
      <c r="AH1910" s="8"/>
      <c r="AI1910" s="8"/>
      <c r="AJ1910" s="8"/>
      <c r="AK1910" s="81"/>
      <c r="AL1910" s="183"/>
      <c r="AM1910" s="8"/>
      <c r="AN1910" s="8"/>
      <c r="AO1910" s="8"/>
      <c r="AP1910" s="8"/>
      <c r="AQ1910" s="13"/>
      <c r="AR1910" s="209"/>
      <c r="AS1910" s="82"/>
      <c r="AT1910" s="82"/>
      <c r="AU1910" s="82"/>
      <c r="AV1910" s="82"/>
      <c r="AW1910" s="13"/>
      <c r="AX1910" s="82"/>
      <c r="AY1910" s="8"/>
      <c r="AZ1910" s="213"/>
      <c r="BA1910" s="209"/>
      <c r="BB1910" s="8"/>
      <c r="BC1910" s="8"/>
      <c r="BD1910" s="209"/>
      <c r="BE1910" s="8"/>
      <c r="BF1910" s="82"/>
      <c r="BG1910" s="80"/>
      <c r="BH1910" s="13"/>
      <c r="BI1910" s="7"/>
      <c r="BJ1910" s="12"/>
      <c r="BK1910" s="82"/>
      <c r="BL1910" s="82"/>
      <c r="BM1910" s="209"/>
      <c r="BN1910" s="209"/>
      <c r="BO1910" s="209"/>
      <c r="BP1910" s="8"/>
      <c r="BQ1910" s="8"/>
      <c r="BR1910" s="183"/>
      <c r="BS1910" s="175" t="str">
        <f>_xlfn.LET(_xlpm.vID,$B1910,_xlpm.vName,$C1910,_xlpm.vPort,TRIM($E1910&amp;""),_xlpm.vCountry,TRIM($Q1910&amp;""),_xlpm.vPostal,TRIM($O1910&amp;""),_xlpm.vCityRaw,TRIM($N1910&amp;""),_xlpm.vCity,TRIM(LEFT(_xlpm.vCityRaw,IFERROR(FIND(",",_xlpm.vCityRaw&amp;","),LEN(_xlpm.vCityRaw)+1)-1)),_xlpm.vProv,TRIM($P1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0" s="91" t="str">
        <f>IF(AND(ISBLANK($B1910),ISBLANK($C1910)),"",IF(fund_fx = "USD",_xlfn.XLOOKUP($H1910,fx[currency_code],fx[rate],1), _xlfn.XLOOKUP($H1910,fx[currency_code],fx[rate],1)/_xlfn.XLOOKUP(fund_fx,fx[currency_code],fx[rate],1)))</f>
        <v/>
      </c>
    </row>
    <row r="1911" spans="2:72" ht="13.05" customHeight="1" x14ac:dyDescent="0.3">
      <c r="B1911" s="7"/>
      <c r="C1911" s="7"/>
      <c r="D1911" s="6"/>
      <c r="E1911" s="6"/>
      <c r="F1911" s="8"/>
      <c r="G1911" s="7"/>
      <c r="H1911" s="7"/>
      <c r="J1911" s="7"/>
      <c r="K1911" s="7"/>
      <c r="L1911" s="7"/>
      <c r="M1911" s="7"/>
      <c r="N1911" s="7"/>
      <c r="O1911" s="7"/>
      <c r="P1911" s="7"/>
      <c r="Q1911" s="9"/>
      <c r="S1911" s="9"/>
      <c r="T1911" s="8"/>
      <c r="U1911" s="8"/>
      <c r="V1911" s="8"/>
      <c r="W1911" s="9"/>
      <c r="X1911" s="8"/>
      <c r="Y1911" s="209"/>
      <c r="Z1911" s="8"/>
      <c r="AA1911" s="8"/>
      <c r="AB1911" s="8"/>
      <c r="AC1911" s="209"/>
      <c r="AD1911" s="8"/>
      <c r="AE1911" s="8"/>
      <c r="AF1911" s="81"/>
      <c r="AG1911" s="8"/>
      <c r="AH1911" s="8"/>
      <c r="AI1911" s="8"/>
      <c r="AJ1911" s="8"/>
      <c r="AK1911" s="81"/>
      <c r="AL1911" s="183"/>
      <c r="AM1911" s="8"/>
      <c r="AN1911" s="8"/>
      <c r="AO1911" s="8"/>
      <c r="AP1911" s="8"/>
      <c r="AQ1911" s="13"/>
      <c r="AR1911" s="209"/>
      <c r="AS1911" s="82"/>
      <c r="AT1911" s="82"/>
      <c r="AU1911" s="82"/>
      <c r="AV1911" s="82"/>
      <c r="AW1911" s="13"/>
      <c r="AX1911" s="82"/>
      <c r="AY1911" s="8"/>
      <c r="AZ1911" s="213"/>
      <c r="BA1911" s="209"/>
      <c r="BB1911" s="8"/>
      <c r="BC1911" s="8"/>
      <c r="BD1911" s="209"/>
      <c r="BE1911" s="8"/>
      <c r="BF1911" s="82"/>
      <c r="BG1911" s="80"/>
      <c r="BH1911" s="13"/>
      <c r="BI1911" s="7"/>
      <c r="BJ1911" s="12"/>
      <c r="BK1911" s="82"/>
      <c r="BL1911" s="82"/>
      <c r="BM1911" s="209"/>
      <c r="BN1911" s="209"/>
      <c r="BO1911" s="209"/>
      <c r="BP1911" s="8"/>
      <c r="BQ1911" s="8"/>
      <c r="BR1911" s="183"/>
      <c r="BS1911" s="175" t="str">
        <f>_xlfn.LET(_xlpm.vID,$B1911,_xlpm.vName,$C1911,_xlpm.vPort,TRIM($E1911&amp;""),_xlpm.vCountry,TRIM($Q1911&amp;""),_xlpm.vPostal,TRIM($O1911&amp;""),_xlpm.vCityRaw,TRIM($N1911&amp;""),_xlpm.vCity,TRIM(LEFT(_xlpm.vCityRaw,IFERROR(FIND(",",_xlpm.vCityRaw&amp;","),LEN(_xlpm.vCityRaw)+1)-1)),_xlpm.vProv,TRIM($P1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1" s="91" t="str">
        <f>IF(AND(ISBLANK($B1911),ISBLANK($C1911)),"",IF(fund_fx = "USD",_xlfn.XLOOKUP($H1911,fx[currency_code],fx[rate],1), _xlfn.XLOOKUP($H1911,fx[currency_code],fx[rate],1)/_xlfn.XLOOKUP(fund_fx,fx[currency_code],fx[rate],1)))</f>
        <v/>
      </c>
    </row>
    <row r="1912" spans="2:72" ht="13.05" customHeight="1" x14ac:dyDescent="0.3">
      <c r="B1912" s="7"/>
      <c r="C1912" s="7"/>
      <c r="D1912" s="6"/>
      <c r="E1912" s="6"/>
      <c r="F1912" s="8"/>
      <c r="G1912" s="7"/>
      <c r="H1912" s="7"/>
      <c r="J1912" s="7"/>
      <c r="K1912" s="7"/>
      <c r="L1912" s="7"/>
      <c r="M1912" s="7"/>
      <c r="N1912" s="7"/>
      <c r="O1912" s="7"/>
      <c r="P1912" s="7"/>
      <c r="Q1912" s="9"/>
      <c r="S1912" s="9"/>
      <c r="T1912" s="8"/>
      <c r="U1912" s="8"/>
      <c r="V1912" s="8"/>
      <c r="W1912" s="9"/>
      <c r="X1912" s="8"/>
      <c r="Y1912" s="209"/>
      <c r="Z1912" s="8"/>
      <c r="AA1912" s="8"/>
      <c r="AB1912" s="8"/>
      <c r="AC1912" s="209"/>
      <c r="AD1912" s="8"/>
      <c r="AE1912" s="8"/>
      <c r="AF1912" s="81"/>
      <c r="AG1912" s="8"/>
      <c r="AH1912" s="8"/>
      <c r="AI1912" s="8"/>
      <c r="AJ1912" s="8"/>
      <c r="AK1912" s="81"/>
      <c r="AL1912" s="183"/>
      <c r="AM1912" s="8"/>
      <c r="AN1912" s="8"/>
      <c r="AO1912" s="8"/>
      <c r="AP1912" s="8"/>
      <c r="AQ1912" s="13"/>
      <c r="AR1912" s="209"/>
      <c r="AS1912" s="82"/>
      <c r="AT1912" s="82"/>
      <c r="AU1912" s="82"/>
      <c r="AV1912" s="82"/>
      <c r="AW1912" s="13"/>
      <c r="AX1912" s="82"/>
      <c r="AY1912" s="8"/>
      <c r="AZ1912" s="213"/>
      <c r="BA1912" s="209"/>
      <c r="BB1912" s="8"/>
      <c r="BC1912" s="8"/>
      <c r="BD1912" s="209"/>
      <c r="BE1912" s="8"/>
      <c r="BF1912" s="82"/>
      <c r="BG1912" s="80"/>
      <c r="BH1912" s="13"/>
      <c r="BI1912" s="7"/>
      <c r="BJ1912" s="12"/>
      <c r="BK1912" s="82"/>
      <c r="BL1912" s="82"/>
      <c r="BM1912" s="209"/>
      <c r="BN1912" s="209"/>
      <c r="BO1912" s="209"/>
      <c r="BP1912" s="8"/>
      <c r="BQ1912" s="8"/>
      <c r="BR1912" s="183"/>
      <c r="BS1912" s="175" t="str">
        <f>_xlfn.LET(_xlpm.vID,$B1912,_xlpm.vName,$C1912,_xlpm.vPort,TRIM($E1912&amp;""),_xlpm.vCountry,TRIM($Q1912&amp;""),_xlpm.vPostal,TRIM($O1912&amp;""),_xlpm.vCityRaw,TRIM($N1912&amp;""),_xlpm.vCity,TRIM(LEFT(_xlpm.vCityRaw,IFERROR(FIND(",",_xlpm.vCityRaw&amp;","),LEN(_xlpm.vCityRaw)+1)-1)),_xlpm.vProv,TRIM($P1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2" s="91" t="str">
        <f>IF(AND(ISBLANK($B1912),ISBLANK($C1912)),"",IF(fund_fx = "USD",_xlfn.XLOOKUP($H1912,fx[currency_code],fx[rate],1), _xlfn.XLOOKUP($H1912,fx[currency_code],fx[rate],1)/_xlfn.XLOOKUP(fund_fx,fx[currency_code],fx[rate],1)))</f>
        <v/>
      </c>
    </row>
    <row r="1913" spans="2:72" ht="13.05" customHeight="1" x14ac:dyDescent="0.3">
      <c r="B1913" s="7"/>
      <c r="C1913" s="7"/>
      <c r="D1913" s="6"/>
      <c r="E1913" s="6"/>
      <c r="F1913" s="8"/>
      <c r="G1913" s="7"/>
      <c r="H1913" s="7"/>
      <c r="J1913" s="7"/>
      <c r="K1913" s="7"/>
      <c r="L1913" s="7"/>
      <c r="M1913" s="7"/>
      <c r="N1913" s="7"/>
      <c r="O1913" s="7"/>
      <c r="P1913" s="7"/>
      <c r="Q1913" s="9"/>
      <c r="S1913" s="9"/>
      <c r="T1913" s="8"/>
      <c r="U1913" s="8"/>
      <c r="V1913" s="8"/>
      <c r="W1913" s="9"/>
      <c r="X1913" s="8"/>
      <c r="Y1913" s="209"/>
      <c r="Z1913" s="8"/>
      <c r="AA1913" s="8"/>
      <c r="AB1913" s="8"/>
      <c r="AC1913" s="209"/>
      <c r="AD1913" s="8"/>
      <c r="AE1913" s="8"/>
      <c r="AF1913" s="81"/>
      <c r="AG1913" s="8"/>
      <c r="AH1913" s="8"/>
      <c r="AI1913" s="8"/>
      <c r="AJ1913" s="8"/>
      <c r="AK1913" s="81"/>
      <c r="AL1913" s="183"/>
      <c r="AM1913" s="8"/>
      <c r="AN1913" s="8"/>
      <c r="AO1913" s="8"/>
      <c r="AP1913" s="8"/>
      <c r="AQ1913" s="13"/>
      <c r="AR1913" s="209"/>
      <c r="AS1913" s="82"/>
      <c r="AT1913" s="82"/>
      <c r="AU1913" s="82"/>
      <c r="AV1913" s="82"/>
      <c r="AW1913" s="13"/>
      <c r="AX1913" s="82"/>
      <c r="AY1913" s="8"/>
      <c r="AZ1913" s="213"/>
      <c r="BA1913" s="209"/>
      <c r="BB1913" s="8"/>
      <c r="BC1913" s="8"/>
      <c r="BD1913" s="209"/>
      <c r="BE1913" s="8"/>
      <c r="BF1913" s="82"/>
      <c r="BG1913" s="80"/>
      <c r="BH1913" s="13"/>
      <c r="BI1913" s="7"/>
      <c r="BJ1913" s="12"/>
      <c r="BK1913" s="82"/>
      <c r="BL1913" s="82"/>
      <c r="BM1913" s="209"/>
      <c r="BN1913" s="209"/>
      <c r="BO1913" s="209"/>
      <c r="BP1913" s="8"/>
      <c r="BQ1913" s="8"/>
      <c r="BR1913" s="183"/>
      <c r="BS1913" s="175" t="str">
        <f>_xlfn.LET(_xlpm.vID,$B1913,_xlpm.vName,$C1913,_xlpm.vPort,TRIM($E1913&amp;""),_xlpm.vCountry,TRIM($Q1913&amp;""),_xlpm.vPostal,TRIM($O1913&amp;""),_xlpm.vCityRaw,TRIM($N1913&amp;""),_xlpm.vCity,TRIM(LEFT(_xlpm.vCityRaw,IFERROR(FIND(",",_xlpm.vCityRaw&amp;","),LEN(_xlpm.vCityRaw)+1)-1)),_xlpm.vProv,TRIM($P1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3" s="91" t="str">
        <f>IF(AND(ISBLANK($B1913),ISBLANK($C1913)),"",IF(fund_fx = "USD",_xlfn.XLOOKUP($H1913,fx[currency_code],fx[rate],1), _xlfn.XLOOKUP($H1913,fx[currency_code],fx[rate],1)/_xlfn.XLOOKUP(fund_fx,fx[currency_code],fx[rate],1)))</f>
        <v/>
      </c>
    </row>
    <row r="1914" spans="2:72" ht="13.05" customHeight="1" x14ac:dyDescent="0.3">
      <c r="B1914" s="7"/>
      <c r="C1914" s="7"/>
      <c r="D1914" s="6"/>
      <c r="E1914" s="6"/>
      <c r="F1914" s="8"/>
      <c r="G1914" s="7"/>
      <c r="H1914" s="7"/>
      <c r="J1914" s="7"/>
      <c r="K1914" s="7"/>
      <c r="L1914" s="7"/>
      <c r="M1914" s="7"/>
      <c r="N1914" s="7"/>
      <c r="O1914" s="7"/>
      <c r="P1914" s="7"/>
      <c r="Q1914" s="9"/>
      <c r="S1914" s="9"/>
      <c r="T1914" s="8"/>
      <c r="U1914" s="8"/>
      <c r="V1914" s="8"/>
      <c r="W1914" s="9"/>
      <c r="X1914" s="8"/>
      <c r="Y1914" s="209"/>
      <c r="Z1914" s="8"/>
      <c r="AA1914" s="8"/>
      <c r="AB1914" s="8"/>
      <c r="AC1914" s="209"/>
      <c r="AD1914" s="8"/>
      <c r="AE1914" s="8"/>
      <c r="AF1914" s="81"/>
      <c r="AG1914" s="8"/>
      <c r="AH1914" s="8"/>
      <c r="AI1914" s="8"/>
      <c r="AJ1914" s="8"/>
      <c r="AK1914" s="81"/>
      <c r="AL1914" s="183"/>
      <c r="AM1914" s="8"/>
      <c r="AN1914" s="8"/>
      <c r="AO1914" s="8"/>
      <c r="AP1914" s="8"/>
      <c r="AQ1914" s="13"/>
      <c r="AR1914" s="209"/>
      <c r="AS1914" s="82"/>
      <c r="AT1914" s="82"/>
      <c r="AU1914" s="82"/>
      <c r="AV1914" s="82"/>
      <c r="AW1914" s="13"/>
      <c r="AX1914" s="82"/>
      <c r="AY1914" s="8"/>
      <c r="AZ1914" s="213"/>
      <c r="BA1914" s="209"/>
      <c r="BB1914" s="8"/>
      <c r="BC1914" s="8"/>
      <c r="BD1914" s="209"/>
      <c r="BE1914" s="8"/>
      <c r="BF1914" s="82"/>
      <c r="BG1914" s="80"/>
      <c r="BH1914" s="13"/>
      <c r="BI1914" s="7"/>
      <c r="BJ1914" s="12"/>
      <c r="BK1914" s="82"/>
      <c r="BL1914" s="82"/>
      <c r="BM1914" s="209"/>
      <c r="BN1914" s="209"/>
      <c r="BO1914" s="209"/>
      <c r="BP1914" s="8"/>
      <c r="BQ1914" s="8"/>
      <c r="BR1914" s="183"/>
      <c r="BS1914" s="175" t="str">
        <f>_xlfn.LET(_xlpm.vID,$B1914,_xlpm.vName,$C1914,_xlpm.vPort,TRIM($E1914&amp;""),_xlpm.vCountry,TRIM($Q1914&amp;""),_xlpm.vPostal,TRIM($O1914&amp;""),_xlpm.vCityRaw,TRIM($N1914&amp;""),_xlpm.vCity,TRIM(LEFT(_xlpm.vCityRaw,IFERROR(FIND(",",_xlpm.vCityRaw&amp;","),LEN(_xlpm.vCityRaw)+1)-1)),_xlpm.vProv,TRIM($P1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4" s="91" t="str">
        <f>IF(AND(ISBLANK($B1914),ISBLANK($C1914)),"",IF(fund_fx = "USD",_xlfn.XLOOKUP($H1914,fx[currency_code],fx[rate],1), _xlfn.XLOOKUP($H1914,fx[currency_code],fx[rate],1)/_xlfn.XLOOKUP(fund_fx,fx[currency_code],fx[rate],1)))</f>
        <v/>
      </c>
    </row>
    <row r="1915" spans="2:72" ht="13.05" customHeight="1" x14ac:dyDescent="0.3">
      <c r="B1915" s="7"/>
      <c r="C1915" s="7"/>
      <c r="D1915" s="6"/>
      <c r="E1915" s="6"/>
      <c r="F1915" s="8"/>
      <c r="G1915" s="7"/>
      <c r="H1915" s="7"/>
      <c r="J1915" s="7"/>
      <c r="K1915" s="7"/>
      <c r="L1915" s="7"/>
      <c r="M1915" s="7"/>
      <c r="N1915" s="7"/>
      <c r="O1915" s="7"/>
      <c r="P1915" s="7"/>
      <c r="Q1915" s="9"/>
      <c r="S1915" s="9"/>
      <c r="T1915" s="8"/>
      <c r="U1915" s="8"/>
      <c r="V1915" s="8"/>
      <c r="W1915" s="9"/>
      <c r="X1915" s="8"/>
      <c r="Y1915" s="209"/>
      <c r="Z1915" s="8"/>
      <c r="AA1915" s="8"/>
      <c r="AB1915" s="8"/>
      <c r="AC1915" s="209"/>
      <c r="AD1915" s="8"/>
      <c r="AE1915" s="8"/>
      <c r="AF1915" s="81"/>
      <c r="AG1915" s="8"/>
      <c r="AH1915" s="8"/>
      <c r="AI1915" s="8"/>
      <c r="AJ1915" s="8"/>
      <c r="AK1915" s="81"/>
      <c r="AL1915" s="183"/>
      <c r="AM1915" s="8"/>
      <c r="AN1915" s="8"/>
      <c r="AO1915" s="8"/>
      <c r="AP1915" s="8"/>
      <c r="AQ1915" s="13"/>
      <c r="AR1915" s="209"/>
      <c r="AS1915" s="82"/>
      <c r="AT1915" s="82"/>
      <c r="AU1915" s="82"/>
      <c r="AV1915" s="82"/>
      <c r="AW1915" s="13"/>
      <c r="AX1915" s="82"/>
      <c r="AY1915" s="8"/>
      <c r="AZ1915" s="213"/>
      <c r="BA1915" s="209"/>
      <c r="BB1915" s="8"/>
      <c r="BC1915" s="8"/>
      <c r="BD1915" s="209"/>
      <c r="BE1915" s="8"/>
      <c r="BF1915" s="82"/>
      <c r="BG1915" s="80"/>
      <c r="BH1915" s="13"/>
      <c r="BI1915" s="7"/>
      <c r="BJ1915" s="12"/>
      <c r="BK1915" s="82"/>
      <c r="BL1915" s="82"/>
      <c r="BM1915" s="209"/>
      <c r="BN1915" s="209"/>
      <c r="BO1915" s="209"/>
      <c r="BP1915" s="8"/>
      <c r="BQ1915" s="8"/>
      <c r="BR1915" s="183"/>
      <c r="BS1915" s="175" t="str">
        <f>_xlfn.LET(_xlpm.vID,$B1915,_xlpm.vName,$C1915,_xlpm.vPort,TRIM($E1915&amp;""),_xlpm.vCountry,TRIM($Q1915&amp;""),_xlpm.vPostal,TRIM($O1915&amp;""),_xlpm.vCityRaw,TRIM($N1915&amp;""),_xlpm.vCity,TRIM(LEFT(_xlpm.vCityRaw,IFERROR(FIND(",",_xlpm.vCityRaw&amp;","),LEN(_xlpm.vCityRaw)+1)-1)),_xlpm.vProv,TRIM($P1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5" s="91" t="str">
        <f>IF(AND(ISBLANK($B1915),ISBLANK($C1915)),"",IF(fund_fx = "USD",_xlfn.XLOOKUP($H1915,fx[currency_code],fx[rate],1), _xlfn.XLOOKUP($H1915,fx[currency_code],fx[rate],1)/_xlfn.XLOOKUP(fund_fx,fx[currency_code],fx[rate],1)))</f>
        <v/>
      </c>
    </row>
    <row r="1916" spans="2:72" ht="13.05" customHeight="1" x14ac:dyDescent="0.3">
      <c r="B1916" s="7"/>
      <c r="C1916" s="7"/>
      <c r="D1916" s="6"/>
      <c r="E1916" s="6"/>
      <c r="F1916" s="8"/>
      <c r="G1916" s="7"/>
      <c r="H1916" s="7"/>
      <c r="J1916" s="7"/>
      <c r="K1916" s="7"/>
      <c r="L1916" s="7"/>
      <c r="M1916" s="7"/>
      <c r="N1916" s="7"/>
      <c r="O1916" s="7"/>
      <c r="P1916" s="7"/>
      <c r="Q1916" s="9"/>
      <c r="S1916" s="9"/>
      <c r="T1916" s="8"/>
      <c r="U1916" s="8"/>
      <c r="V1916" s="8"/>
      <c r="W1916" s="9"/>
      <c r="X1916" s="8"/>
      <c r="Y1916" s="209"/>
      <c r="Z1916" s="8"/>
      <c r="AA1916" s="8"/>
      <c r="AB1916" s="8"/>
      <c r="AC1916" s="209"/>
      <c r="AD1916" s="8"/>
      <c r="AE1916" s="8"/>
      <c r="AF1916" s="81"/>
      <c r="AG1916" s="8"/>
      <c r="AH1916" s="8"/>
      <c r="AI1916" s="8"/>
      <c r="AJ1916" s="8"/>
      <c r="AK1916" s="81"/>
      <c r="AL1916" s="183"/>
      <c r="AM1916" s="8"/>
      <c r="AN1916" s="8"/>
      <c r="AO1916" s="8"/>
      <c r="AP1916" s="8"/>
      <c r="AQ1916" s="13"/>
      <c r="AR1916" s="209"/>
      <c r="AS1916" s="82"/>
      <c r="AT1916" s="82"/>
      <c r="AU1916" s="82"/>
      <c r="AV1916" s="82"/>
      <c r="AW1916" s="13"/>
      <c r="AX1916" s="82"/>
      <c r="AY1916" s="8"/>
      <c r="AZ1916" s="213"/>
      <c r="BA1916" s="209"/>
      <c r="BB1916" s="8"/>
      <c r="BC1916" s="8"/>
      <c r="BD1916" s="209"/>
      <c r="BE1916" s="8"/>
      <c r="BF1916" s="82"/>
      <c r="BG1916" s="80"/>
      <c r="BH1916" s="13"/>
      <c r="BI1916" s="7"/>
      <c r="BJ1916" s="12"/>
      <c r="BK1916" s="82"/>
      <c r="BL1916" s="82"/>
      <c r="BM1916" s="209"/>
      <c r="BN1916" s="209"/>
      <c r="BO1916" s="209"/>
      <c r="BP1916" s="8"/>
      <c r="BQ1916" s="8"/>
      <c r="BR1916" s="183"/>
      <c r="BS1916" s="175" t="str">
        <f>_xlfn.LET(_xlpm.vID,$B1916,_xlpm.vName,$C1916,_xlpm.vPort,TRIM($E1916&amp;""),_xlpm.vCountry,TRIM($Q1916&amp;""),_xlpm.vPostal,TRIM($O1916&amp;""),_xlpm.vCityRaw,TRIM($N1916&amp;""),_xlpm.vCity,TRIM(LEFT(_xlpm.vCityRaw,IFERROR(FIND(",",_xlpm.vCityRaw&amp;","),LEN(_xlpm.vCityRaw)+1)-1)),_xlpm.vProv,TRIM($P1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6" s="91" t="str">
        <f>IF(AND(ISBLANK($B1916),ISBLANK($C1916)),"",IF(fund_fx = "USD",_xlfn.XLOOKUP($H1916,fx[currency_code],fx[rate],1), _xlfn.XLOOKUP($H1916,fx[currency_code],fx[rate],1)/_xlfn.XLOOKUP(fund_fx,fx[currency_code],fx[rate],1)))</f>
        <v/>
      </c>
    </row>
    <row r="1917" spans="2:72" ht="13.05" customHeight="1" x14ac:dyDescent="0.3">
      <c r="B1917" s="7"/>
      <c r="C1917" s="7"/>
      <c r="D1917" s="6"/>
      <c r="E1917" s="6"/>
      <c r="F1917" s="8"/>
      <c r="G1917" s="7"/>
      <c r="H1917" s="7"/>
      <c r="J1917" s="7"/>
      <c r="K1917" s="7"/>
      <c r="L1917" s="7"/>
      <c r="M1917" s="7"/>
      <c r="N1917" s="7"/>
      <c r="O1917" s="7"/>
      <c r="P1917" s="7"/>
      <c r="Q1917" s="9"/>
      <c r="S1917" s="9"/>
      <c r="T1917" s="8"/>
      <c r="U1917" s="8"/>
      <c r="V1917" s="8"/>
      <c r="W1917" s="9"/>
      <c r="X1917" s="8"/>
      <c r="Y1917" s="209"/>
      <c r="Z1917" s="8"/>
      <c r="AA1917" s="8"/>
      <c r="AB1917" s="8"/>
      <c r="AC1917" s="209"/>
      <c r="AD1917" s="8"/>
      <c r="AE1917" s="8"/>
      <c r="AF1917" s="81"/>
      <c r="AG1917" s="8"/>
      <c r="AH1917" s="8"/>
      <c r="AI1917" s="8"/>
      <c r="AJ1917" s="8"/>
      <c r="AK1917" s="81"/>
      <c r="AL1917" s="183"/>
      <c r="AM1917" s="8"/>
      <c r="AN1917" s="8"/>
      <c r="AO1917" s="8"/>
      <c r="AP1917" s="8"/>
      <c r="AQ1917" s="13"/>
      <c r="AR1917" s="209"/>
      <c r="AS1917" s="82"/>
      <c r="AT1917" s="82"/>
      <c r="AU1917" s="82"/>
      <c r="AV1917" s="82"/>
      <c r="AW1917" s="13"/>
      <c r="AX1917" s="82"/>
      <c r="AY1917" s="8"/>
      <c r="AZ1917" s="213"/>
      <c r="BA1917" s="209"/>
      <c r="BB1917" s="8"/>
      <c r="BC1917" s="8"/>
      <c r="BD1917" s="209"/>
      <c r="BE1917" s="8"/>
      <c r="BF1917" s="82"/>
      <c r="BG1917" s="80"/>
      <c r="BH1917" s="13"/>
      <c r="BI1917" s="7"/>
      <c r="BJ1917" s="12"/>
      <c r="BK1917" s="82"/>
      <c r="BL1917" s="82"/>
      <c r="BM1917" s="209"/>
      <c r="BN1917" s="209"/>
      <c r="BO1917" s="209"/>
      <c r="BP1917" s="8"/>
      <c r="BQ1917" s="8"/>
      <c r="BR1917" s="183"/>
      <c r="BS1917" s="175" t="str">
        <f>_xlfn.LET(_xlpm.vID,$B1917,_xlpm.vName,$C1917,_xlpm.vPort,TRIM($E1917&amp;""),_xlpm.vCountry,TRIM($Q1917&amp;""),_xlpm.vPostal,TRIM($O1917&amp;""),_xlpm.vCityRaw,TRIM($N1917&amp;""),_xlpm.vCity,TRIM(LEFT(_xlpm.vCityRaw,IFERROR(FIND(",",_xlpm.vCityRaw&amp;","),LEN(_xlpm.vCityRaw)+1)-1)),_xlpm.vProv,TRIM($P1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7" s="91" t="str">
        <f>IF(AND(ISBLANK($B1917),ISBLANK($C1917)),"",IF(fund_fx = "USD",_xlfn.XLOOKUP($H1917,fx[currency_code],fx[rate],1), _xlfn.XLOOKUP($H1917,fx[currency_code],fx[rate],1)/_xlfn.XLOOKUP(fund_fx,fx[currency_code],fx[rate],1)))</f>
        <v/>
      </c>
    </row>
    <row r="1918" spans="2:72" ht="13.05" customHeight="1" x14ac:dyDescent="0.3">
      <c r="B1918" s="7"/>
      <c r="C1918" s="7"/>
      <c r="D1918" s="6"/>
      <c r="E1918" s="6"/>
      <c r="F1918" s="8"/>
      <c r="G1918" s="7"/>
      <c r="H1918" s="7"/>
      <c r="J1918" s="7"/>
      <c r="K1918" s="7"/>
      <c r="L1918" s="7"/>
      <c r="M1918" s="7"/>
      <c r="N1918" s="7"/>
      <c r="O1918" s="7"/>
      <c r="P1918" s="7"/>
      <c r="Q1918" s="9"/>
      <c r="S1918" s="9"/>
      <c r="T1918" s="8"/>
      <c r="U1918" s="8"/>
      <c r="V1918" s="8"/>
      <c r="W1918" s="9"/>
      <c r="X1918" s="8"/>
      <c r="Y1918" s="209"/>
      <c r="Z1918" s="8"/>
      <c r="AA1918" s="8"/>
      <c r="AB1918" s="8"/>
      <c r="AC1918" s="209"/>
      <c r="AD1918" s="8"/>
      <c r="AE1918" s="8"/>
      <c r="AF1918" s="81"/>
      <c r="AG1918" s="8"/>
      <c r="AH1918" s="8"/>
      <c r="AI1918" s="8"/>
      <c r="AJ1918" s="8"/>
      <c r="AK1918" s="81"/>
      <c r="AL1918" s="183"/>
      <c r="AM1918" s="8"/>
      <c r="AN1918" s="8"/>
      <c r="AO1918" s="8"/>
      <c r="AP1918" s="8"/>
      <c r="AQ1918" s="13"/>
      <c r="AR1918" s="209"/>
      <c r="AS1918" s="82"/>
      <c r="AT1918" s="82"/>
      <c r="AU1918" s="82"/>
      <c r="AV1918" s="82"/>
      <c r="AW1918" s="13"/>
      <c r="AX1918" s="82"/>
      <c r="AY1918" s="8"/>
      <c r="AZ1918" s="213"/>
      <c r="BA1918" s="209"/>
      <c r="BB1918" s="8"/>
      <c r="BC1918" s="8"/>
      <c r="BD1918" s="209"/>
      <c r="BE1918" s="8"/>
      <c r="BF1918" s="82"/>
      <c r="BG1918" s="80"/>
      <c r="BH1918" s="13"/>
      <c r="BI1918" s="7"/>
      <c r="BJ1918" s="12"/>
      <c r="BK1918" s="82"/>
      <c r="BL1918" s="82"/>
      <c r="BM1918" s="209"/>
      <c r="BN1918" s="209"/>
      <c r="BO1918" s="209"/>
      <c r="BP1918" s="8"/>
      <c r="BQ1918" s="8"/>
      <c r="BR1918" s="183"/>
      <c r="BS1918" s="175" t="str">
        <f>_xlfn.LET(_xlpm.vID,$B1918,_xlpm.vName,$C1918,_xlpm.vPort,TRIM($E1918&amp;""),_xlpm.vCountry,TRIM($Q1918&amp;""),_xlpm.vPostal,TRIM($O1918&amp;""),_xlpm.vCityRaw,TRIM($N1918&amp;""),_xlpm.vCity,TRIM(LEFT(_xlpm.vCityRaw,IFERROR(FIND(",",_xlpm.vCityRaw&amp;","),LEN(_xlpm.vCityRaw)+1)-1)),_xlpm.vProv,TRIM($P1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8" s="91" t="str">
        <f>IF(AND(ISBLANK($B1918),ISBLANK($C1918)),"",IF(fund_fx = "USD",_xlfn.XLOOKUP($H1918,fx[currency_code],fx[rate],1), _xlfn.XLOOKUP($H1918,fx[currency_code],fx[rate],1)/_xlfn.XLOOKUP(fund_fx,fx[currency_code],fx[rate],1)))</f>
        <v/>
      </c>
    </row>
    <row r="1919" spans="2:72" ht="13.05" customHeight="1" x14ac:dyDescent="0.3">
      <c r="B1919" s="7"/>
      <c r="C1919" s="7"/>
      <c r="D1919" s="6"/>
      <c r="E1919" s="6"/>
      <c r="F1919" s="8"/>
      <c r="G1919" s="7"/>
      <c r="H1919" s="7"/>
      <c r="J1919" s="7"/>
      <c r="K1919" s="7"/>
      <c r="L1919" s="7"/>
      <c r="M1919" s="7"/>
      <c r="N1919" s="7"/>
      <c r="O1919" s="7"/>
      <c r="P1919" s="7"/>
      <c r="Q1919" s="9"/>
      <c r="S1919" s="9"/>
      <c r="T1919" s="8"/>
      <c r="U1919" s="8"/>
      <c r="V1919" s="8"/>
      <c r="W1919" s="9"/>
      <c r="X1919" s="8"/>
      <c r="Y1919" s="209"/>
      <c r="Z1919" s="8"/>
      <c r="AA1919" s="8"/>
      <c r="AB1919" s="8"/>
      <c r="AC1919" s="209"/>
      <c r="AD1919" s="8"/>
      <c r="AE1919" s="8"/>
      <c r="AF1919" s="81"/>
      <c r="AG1919" s="8"/>
      <c r="AH1919" s="8"/>
      <c r="AI1919" s="8"/>
      <c r="AJ1919" s="8"/>
      <c r="AK1919" s="81"/>
      <c r="AL1919" s="183"/>
      <c r="AM1919" s="8"/>
      <c r="AN1919" s="8"/>
      <c r="AO1919" s="8"/>
      <c r="AP1919" s="8"/>
      <c r="AQ1919" s="13"/>
      <c r="AR1919" s="209"/>
      <c r="AS1919" s="82"/>
      <c r="AT1919" s="82"/>
      <c r="AU1919" s="82"/>
      <c r="AV1919" s="82"/>
      <c r="AW1919" s="13"/>
      <c r="AX1919" s="82"/>
      <c r="AY1919" s="8"/>
      <c r="AZ1919" s="213"/>
      <c r="BA1919" s="209"/>
      <c r="BB1919" s="8"/>
      <c r="BC1919" s="8"/>
      <c r="BD1919" s="209"/>
      <c r="BE1919" s="8"/>
      <c r="BF1919" s="82"/>
      <c r="BG1919" s="80"/>
      <c r="BH1919" s="13"/>
      <c r="BI1919" s="7"/>
      <c r="BJ1919" s="12"/>
      <c r="BK1919" s="82"/>
      <c r="BL1919" s="82"/>
      <c r="BM1919" s="209"/>
      <c r="BN1919" s="209"/>
      <c r="BO1919" s="209"/>
      <c r="BP1919" s="8"/>
      <c r="BQ1919" s="8"/>
      <c r="BR1919" s="183"/>
      <c r="BS1919" s="175" t="str">
        <f>_xlfn.LET(_xlpm.vID,$B1919,_xlpm.vName,$C1919,_xlpm.vPort,TRIM($E1919&amp;""),_xlpm.vCountry,TRIM($Q1919&amp;""),_xlpm.vPostal,TRIM($O1919&amp;""),_xlpm.vCityRaw,TRIM($N1919&amp;""),_xlpm.vCity,TRIM(LEFT(_xlpm.vCityRaw,IFERROR(FIND(",",_xlpm.vCityRaw&amp;","),LEN(_xlpm.vCityRaw)+1)-1)),_xlpm.vProv,TRIM($P1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9" s="91" t="str">
        <f>IF(AND(ISBLANK($B1919),ISBLANK($C1919)),"",IF(fund_fx = "USD",_xlfn.XLOOKUP($H1919,fx[currency_code],fx[rate],1), _xlfn.XLOOKUP($H1919,fx[currency_code],fx[rate],1)/_xlfn.XLOOKUP(fund_fx,fx[currency_code],fx[rate],1)))</f>
        <v/>
      </c>
    </row>
    <row r="1920" spans="2:72" ht="13.05" customHeight="1" x14ac:dyDescent="0.3">
      <c r="B1920" s="7"/>
      <c r="C1920" s="7"/>
      <c r="D1920" s="6"/>
      <c r="E1920" s="6"/>
      <c r="F1920" s="8"/>
      <c r="G1920" s="7"/>
      <c r="H1920" s="7"/>
      <c r="J1920" s="7"/>
      <c r="K1920" s="7"/>
      <c r="L1920" s="7"/>
      <c r="M1920" s="7"/>
      <c r="N1920" s="7"/>
      <c r="O1920" s="7"/>
      <c r="P1920" s="7"/>
      <c r="Q1920" s="9"/>
      <c r="S1920" s="9"/>
      <c r="T1920" s="8"/>
      <c r="U1920" s="8"/>
      <c r="V1920" s="8"/>
      <c r="W1920" s="9"/>
      <c r="X1920" s="8"/>
      <c r="Y1920" s="209"/>
      <c r="Z1920" s="8"/>
      <c r="AA1920" s="8"/>
      <c r="AB1920" s="8"/>
      <c r="AC1920" s="209"/>
      <c r="AD1920" s="8"/>
      <c r="AE1920" s="8"/>
      <c r="AF1920" s="81"/>
      <c r="AG1920" s="8"/>
      <c r="AH1920" s="8"/>
      <c r="AI1920" s="8"/>
      <c r="AJ1920" s="8"/>
      <c r="AK1920" s="81"/>
      <c r="AL1920" s="183"/>
      <c r="AM1920" s="8"/>
      <c r="AN1920" s="8"/>
      <c r="AO1920" s="8"/>
      <c r="AP1920" s="8"/>
      <c r="AQ1920" s="13"/>
      <c r="AR1920" s="209"/>
      <c r="AS1920" s="82"/>
      <c r="AT1920" s="82"/>
      <c r="AU1920" s="82"/>
      <c r="AV1920" s="82"/>
      <c r="AW1920" s="13"/>
      <c r="AX1920" s="82"/>
      <c r="AY1920" s="8"/>
      <c r="AZ1920" s="213"/>
      <c r="BA1920" s="209"/>
      <c r="BB1920" s="8"/>
      <c r="BC1920" s="8"/>
      <c r="BD1920" s="209"/>
      <c r="BE1920" s="8"/>
      <c r="BF1920" s="82"/>
      <c r="BG1920" s="80"/>
      <c r="BH1920" s="13"/>
      <c r="BI1920" s="7"/>
      <c r="BJ1920" s="12"/>
      <c r="BK1920" s="82"/>
      <c r="BL1920" s="82"/>
      <c r="BM1920" s="209"/>
      <c r="BN1920" s="209"/>
      <c r="BO1920" s="209"/>
      <c r="BP1920" s="8"/>
      <c r="BQ1920" s="8"/>
      <c r="BR1920" s="183"/>
      <c r="BS1920" s="175" t="str">
        <f>_xlfn.LET(_xlpm.vID,$B1920,_xlpm.vName,$C1920,_xlpm.vPort,TRIM($E1920&amp;""),_xlpm.vCountry,TRIM($Q1920&amp;""),_xlpm.vPostal,TRIM($O1920&amp;""),_xlpm.vCityRaw,TRIM($N1920&amp;""),_xlpm.vCity,TRIM(LEFT(_xlpm.vCityRaw,IFERROR(FIND(",",_xlpm.vCityRaw&amp;","),LEN(_xlpm.vCityRaw)+1)-1)),_xlpm.vProv,TRIM($P1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0" s="91" t="str">
        <f>IF(AND(ISBLANK($B1920),ISBLANK($C1920)),"",IF(fund_fx = "USD",_xlfn.XLOOKUP($H1920,fx[currency_code],fx[rate],1), _xlfn.XLOOKUP($H1920,fx[currency_code],fx[rate],1)/_xlfn.XLOOKUP(fund_fx,fx[currency_code],fx[rate],1)))</f>
        <v/>
      </c>
    </row>
    <row r="1921" spans="2:72" ht="13.05" customHeight="1" x14ac:dyDescent="0.3">
      <c r="B1921" s="7"/>
      <c r="C1921" s="7"/>
      <c r="D1921" s="6"/>
      <c r="E1921" s="6"/>
      <c r="F1921" s="8"/>
      <c r="G1921" s="7"/>
      <c r="H1921" s="7"/>
      <c r="J1921" s="7"/>
      <c r="K1921" s="7"/>
      <c r="L1921" s="7"/>
      <c r="M1921" s="7"/>
      <c r="N1921" s="7"/>
      <c r="O1921" s="7"/>
      <c r="P1921" s="7"/>
      <c r="Q1921" s="9"/>
      <c r="S1921" s="9"/>
      <c r="T1921" s="8"/>
      <c r="U1921" s="8"/>
      <c r="V1921" s="8"/>
      <c r="W1921" s="9"/>
      <c r="X1921" s="8"/>
      <c r="Y1921" s="209"/>
      <c r="Z1921" s="8"/>
      <c r="AA1921" s="8"/>
      <c r="AB1921" s="8"/>
      <c r="AC1921" s="209"/>
      <c r="AD1921" s="8"/>
      <c r="AE1921" s="8"/>
      <c r="AF1921" s="81"/>
      <c r="AG1921" s="8"/>
      <c r="AH1921" s="8"/>
      <c r="AI1921" s="8"/>
      <c r="AJ1921" s="8"/>
      <c r="AK1921" s="81"/>
      <c r="AL1921" s="183"/>
      <c r="AM1921" s="8"/>
      <c r="AN1921" s="8"/>
      <c r="AO1921" s="8"/>
      <c r="AP1921" s="8"/>
      <c r="AQ1921" s="13"/>
      <c r="AR1921" s="209"/>
      <c r="AS1921" s="82"/>
      <c r="AT1921" s="82"/>
      <c r="AU1921" s="82"/>
      <c r="AV1921" s="82"/>
      <c r="AW1921" s="13"/>
      <c r="AX1921" s="82"/>
      <c r="AY1921" s="8"/>
      <c r="AZ1921" s="213"/>
      <c r="BA1921" s="209"/>
      <c r="BB1921" s="8"/>
      <c r="BC1921" s="8"/>
      <c r="BD1921" s="209"/>
      <c r="BE1921" s="8"/>
      <c r="BF1921" s="82"/>
      <c r="BG1921" s="80"/>
      <c r="BH1921" s="13"/>
      <c r="BI1921" s="7"/>
      <c r="BJ1921" s="12"/>
      <c r="BK1921" s="82"/>
      <c r="BL1921" s="82"/>
      <c r="BM1921" s="209"/>
      <c r="BN1921" s="209"/>
      <c r="BO1921" s="209"/>
      <c r="BP1921" s="8"/>
      <c r="BQ1921" s="8"/>
      <c r="BR1921" s="183"/>
      <c r="BS1921" s="175" t="str">
        <f>_xlfn.LET(_xlpm.vID,$B1921,_xlpm.vName,$C1921,_xlpm.vPort,TRIM($E1921&amp;""),_xlpm.vCountry,TRIM($Q1921&amp;""),_xlpm.vPostal,TRIM($O1921&amp;""),_xlpm.vCityRaw,TRIM($N1921&amp;""),_xlpm.vCity,TRIM(LEFT(_xlpm.vCityRaw,IFERROR(FIND(",",_xlpm.vCityRaw&amp;","),LEN(_xlpm.vCityRaw)+1)-1)),_xlpm.vProv,TRIM($P1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1" s="91" t="str">
        <f>IF(AND(ISBLANK($B1921),ISBLANK($C1921)),"",IF(fund_fx = "USD",_xlfn.XLOOKUP($H1921,fx[currency_code],fx[rate],1), _xlfn.XLOOKUP($H1921,fx[currency_code],fx[rate],1)/_xlfn.XLOOKUP(fund_fx,fx[currency_code],fx[rate],1)))</f>
        <v/>
      </c>
    </row>
    <row r="1922" spans="2:72" ht="13.05" customHeight="1" x14ac:dyDescent="0.3">
      <c r="B1922" s="7"/>
      <c r="C1922" s="7"/>
      <c r="D1922" s="6"/>
      <c r="E1922" s="6"/>
      <c r="F1922" s="8"/>
      <c r="G1922" s="7"/>
      <c r="H1922" s="7"/>
      <c r="J1922" s="7"/>
      <c r="K1922" s="7"/>
      <c r="L1922" s="7"/>
      <c r="M1922" s="7"/>
      <c r="N1922" s="7"/>
      <c r="O1922" s="7"/>
      <c r="P1922" s="7"/>
      <c r="Q1922" s="9"/>
      <c r="S1922" s="9"/>
      <c r="T1922" s="8"/>
      <c r="U1922" s="8"/>
      <c r="V1922" s="8"/>
      <c r="W1922" s="9"/>
      <c r="X1922" s="8"/>
      <c r="Y1922" s="209"/>
      <c r="Z1922" s="8"/>
      <c r="AA1922" s="8"/>
      <c r="AB1922" s="8"/>
      <c r="AC1922" s="209"/>
      <c r="AD1922" s="8"/>
      <c r="AE1922" s="8"/>
      <c r="AF1922" s="81"/>
      <c r="AG1922" s="8"/>
      <c r="AH1922" s="8"/>
      <c r="AI1922" s="8"/>
      <c r="AJ1922" s="8"/>
      <c r="AK1922" s="81"/>
      <c r="AL1922" s="183"/>
      <c r="AM1922" s="8"/>
      <c r="AN1922" s="8"/>
      <c r="AO1922" s="8"/>
      <c r="AP1922" s="8"/>
      <c r="AQ1922" s="13"/>
      <c r="AR1922" s="209"/>
      <c r="AS1922" s="82"/>
      <c r="AT1922" s="82"/>
      <c r="AU1922" s="82"/>
      <c r="AV1922" s="82"/>
      <c r="AW1922" s="13"/>
      <c r="AX1922" s="82"/>
      <c r="AY1922" s="8"/>
      <c r="AZ1922" s="213"/>
      <c r="BA1922" s="209"/>
      <c r="BB1922" s="8"/>
      <c r="BC1922" s="8"/>
      <c r="BD1922" s="209"/>
      <c r="BE1922" s="8"/>
      <c r="BF1922" s="82"/>
      <c r="BG1922" s="80"/>
      <c r="BH1922" s="13"/>
      <c r="BI1922" s="7"/>
      <c r="BJ1922" s="12"/>
      <c r="BK1922" s="82"/>
      <c r="BL1922" s="82"/>
      <c r="BM1922" s="209"/>
      <c r="BN1922" s="209"/>
      <c r="BO1922" s="209"/>
      <c r="BP1922" s="8"/>
      <c r="BQ1922" s="8"/>
      <c r="BR1922" s="183"/>
      <c r="BS1922" s="175" t="str">
        <f>_xlfn.LET(_xlpm.vID,$B1922,_xlpm.vName,$C1922,_xlpm.vPort,TRIM($E1922&amp;""),_xlpm.vCountry,TRIM($Q1922&amp;""),_xlpm.vPostal,TRIM($O1922&amp;""),_xlpm.vCityRaw,TRIM($N1922&amp;""),_xlpm.vCity,TRIM(LEFT(_xlpm.vCityRaw,IFERROR(FIND(",",_xlpm.vCityRaw&amp;","),LEN(_xlpm.vCityRaw)+1)-1)),_xlpm.vProv,TRIM($P1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2" s="91" t="str">
        <f>IF(AND(ISBLANK($B1922),ISBLANK($C1922)),"",IF(fund_fx = "USD",_xlfn.XLOOKUP($H1922,fx[currency_code],fx[rate],1), _xlfn.XLOOKUP($H1922,fx[currency_code],fx[rate],1)/_xlfn.XLOOKUP(fund_fx,fx[currency_code],fx[rate],1)))</f>
        <v/>
      </c>
    </row>
    <row r="1923" spans="2:72" ht="13.05" customHeight="1" x14ac:dyDescent="0.3">
      <c r="B1923" s="7"/>
      <c r="C1923" s="7"/>
      <c r="D1923" s="6"/>
      <c r="E1923" s="6"/>
      <c r="F1923" s="8"/>
      <c r="G1923" s="7"/>
      <c r="H1923" s="7"/>
      <c r="J1923" s="7"/>
      <c r="K1923" s="7"/>
      <c r="L1923" s="7"/>
      <c r="M1923" s="7"/>
      <c r="N1923" s="7"/>
      <c r="O1923" s="7"/>
      <c r="P1923" s="7"/>
      <c r="Q1923" s="9"/>
      <c r="S1923" s="9"/>
      <c r="T1923" s="8"/>
      <c r="U1923" s="8"/>
      <c r="V1923" s="8"/>
      <c r="W1923" s="9"/>
      <c r="X1923" s="8"/>
      <c r="Y1923" s="209"/>
      <c r="Z1923" s="8"/>
      <c r="AA1923" s="8"/>
      <c r="AB1923" s="8"/>
      <c r="AC1923" s="209"/>
      <c r="AD1923" s="8"/>
      <c r="AE1923" s="8"/>
      <c r="AF1923" s="81"/>
      <c r="AG1923" s="8"/>
      <c r="AH1923" s="8"/>
      <c r="AI1923" s="8"/>
      <c r="AJ1923" s="8"/>
      <c r="AK1923" s="81"/>
      <c r="AL1923" s="183"/>
      <c r="AM1923" s="8"/>
      <c r="AN1923" s="8"/>
      <c r="AO1923" s="8"/>
      <c r="AP1923" s="8"/>
      <c r="AQ1923" s="13"/>
      <c r="AR1923" s="209"/>
      <c r="AS1923" s="82"/>
      <c r="AT1923" s="82"/>
      <c r="AU1923" s="82"/>
      <c r="AV1923" s="82"/>
      <c r="AW1923" s="13"/>
      <c r="AX1923" s="82"/>
      <c r="AY1923" s="8"/>
      <c r="AZ1923" s="213"/>
      <c r="BA1923" s="209"/>
      <c r="BB1923" s="8"/>
      <c r="BC1923" s="8"/>
      <c r="BD1923" s="209"/>
      <c r="BE1923" s="8"/>
      <c r="BF1923" s="82"/>
      <c r="BG1923" s="80"/>
      <c r="BH1923" s="13"/>
      <c r="BI1923" s="7"/>
      <c r="BJ1923" s="12"/>
      <c r="BK1923" s="82"/>
      <c r="BL1923" s="82"/>
      <c r="BM1923" s="209"/>
      <c r="BN1923" s="209"/>
      <c r="BO1923" s="209"/>
      <c r="BP1923" s="8"/>
      <c r="BQ1923" s="8"/>
      <c r="BR1923" s="183"/>
      <c r="BS1923" s="175" t="str">
        <f>_xlfn.LET(_xlpm.vID,$B1923,_xlpm.vName,$C1923,_xlpm.vPort,TRIM($E1923&amp;""),_xlpm.vCountry,TRIM($Q1923&amp;""),_xlpm.vPostal,TRIM($O1923&amp;""),_xlpm.vCityRaw,TRIM($N1923&amp;""),_xlpm.vCity,TRIM(LEFT(_xlpm.vCityRaw,IFERROR(FIND(",",_xlpm.vCityRaw&amp;","),LEN(_xlpm.vCityRaw)+1)-1)),_xlpm.vProv,TRIM($P1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3" s="91" t="str">
        <f>IF(AND(ISBLANK($B1923),ISBLANK($C1923)),"",IF(fund_fx = "USD",_xlfn.XLOOKUP($H1923,fx[currency_code],fx[rate],1), _xlfn.XLOOKUP($H1923,fx[currency_code],fx[rate],1)/_xlfn.XLOOKUP(fund_fx,fx[currency_code],fx[rate],1)))</f>
        <v/>
      </c>
    </row>
    <row r="1924" spans="2:72" ht="13.05" customHeight="1" x14ac:dyDescent="0.3">
      <c r="B1924" s="7"/>
      <c r="C1924" s="7"/>
      <c r="D1924" s="6"/>
      <c r="E1924" s="6"/>
      <c r="F1924" s="8"/>
      <c r="G1924" s="7"/>
      <c r="H1924" s="7"/>
      <c r="J1924" s="7"/>
      <c r="K1924" s="7"/>
      <c r="L1924" s="7"/>
      <c r="M1924" s="7"/>
      <c r="N1924" s="7"/>
      <c r="O1924" s="7"/>
      <c r="P1924" s="7"/>
      <c r="Q1924" s="9"/>
      <c r="S1924" s="9"/>
      <c r="T1924" s="8"/>
      <c r="U1924" s="8"/>
      <c r="V1924" s="8"/>
      <c r="W1924" s="9"/>
      <c r="X1924" s="8"/>
      <c r="Y1924" s="209"/>
      <c r="Z1924" s="8"/>
      <c r="AA1924" s="8"/>
      <c r="AB1924" s="8"/>
      <c r="AC1924" s="209"/>
      <c r="AD1924" s="8"/>
      <c r="AE1924" s="8"/>
      <c r="AF1924" s="81"/>
      <c r="AG1924" s="8"/>
      <c r="AH1924" s="8"/>
      <c r="AI1924" s="8"/>
      <c r="AJ1924" s="8"/>
      <c r="AK1924" s="81"/>
      <c r="AL1924" s="183"/>
      <c r="AM1924" s="8"/>
      <c r="AN1924" s="8"/>
      <c r="AO1924" s="8"/>
      <c r="AP1924" s="8"/>
      <c r="AQ1924" s="13"/>
      <c r="AR1924" s="209"/>
      <c r="AS1924" s="82"/>
      <c r="AT1924" s="82"/>
      <c r="AU1924" s="82"/>
      <c r="AV1924" s="82"/>
      <c r="AW1924" s="13"/>
      <c r="AX1924" s="82"/>
      <c r="AY1924" s="8"/>
      <c r="AZ1924" s="213"/>
      <c r="BA1924" s="209"/>
      <c r="BB1924" s="8"/>
      <c r="BC1924" s="8"/>
      <c r="BD1924" s="209"/>
      <c r="BE1924" s="8"/>
      <c r="BF1924" s="82"/>
      <c r="BG1924" s="80"/>
      <c r="BH1924" s="13"/>
      <c r="BI1924" s="7"/>
      <c r="BJ1924" s="12"/>
      <c r="BK1924" s="82"/>
      <c r="BL1924" s="82"/>
      <c r="BM1924" s="209"/>
      <c r="BN1924" s="209"/>
      <c r="BO1924" s="209"/>
      <c r="BP1924" s="8"/>
      <c r="BQ1924" s="8"/>
      <c r="BR1924" s="183"/>
      <c r="BS1924" s="175" t="str">
        <f>_xlfn.LET(_xlpm.vID,$B1924,_xlpm.vName,$C1924,_xlpm.vPort,TRIM($E1924&amp;""),_xlpm.vCountry,TRIM($Q1924&amp;""),_xlpm.vPostal,TRIM($O1924&amp;""),_xlpm.vCityRaw,TRIM($N1924&amp;""),_xlpm.vCity,TRIM(LEFT(_xlpm.vCityRaw,IFERROR(FIND(",",_xlpm.vCityRaw&amp;","),LEN(_xlpm.vCityRaw)+1)-1)),_xlpm.vProv,TRIM($P1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4" s="91" t="str">
        <f>IF(AND(ISBLANK($B1924),ISBLANK($C1924)),"",IF(fund_fx = "USD",_xlfn.XLOOKUP($H1924,fx[currency_code],fx[rate],1), _xlfn.XLOOKUP($H1924,fx[currency_code],fx[rate],1)/_xlfn.XLOOKUP(fund_fx,fx[currency_code],fx[rate],1)))</f>
        <v/>
      </c>
    </row>
    <row r="1925" spans="2:72" ht="13.05" customHeight="1" x14ac:dyDescent="0.3">
      <c r="B1925" s="7"/>
      <c r="C1925" s="7"/>
      <c r="D1925" s="6"/>
      <c r="E1925" s="6"/>
      <c r="F1925" s="8"/>
      <c r="G1925" s="7"/>
      <c r="H1925" s="7"/>
      <c r="J1925" s="7"/>
      <c r="K1925" s="7"/>
      <c r="L1925" s="7"/>
      <c r="M1925" s="7"/>
      <c r="N1925" s="7"/>
      <c r="O1925" s="7"/>
      <c r="P1925" s="7"/>
      <c r="Q1925" s="9"/>
      <c r="S1925" s="9"/>
      <c r="T1925" s="8"/>
      <c r="U1925" s="8"/>
      <c r="V1925" s="8"/>
      <c r="W1925" s="9"/>
      <c r="X1925" s="8"/>
      <c r="Y1925" s="209"/>
      <c r="Z1925" s="8"/>
      <c r="AA1925" s="8"/>
      <c r="AB1925" s="8"/>
      <c r="AC1925" s="209"/>
      <c r="AD1925" s="8"/>
      <c r="AE1925" s="8"/>
      <c r="AF1925" s="81"/>
      <c r="AG1925" s="8"/>
      <c r="AH1925" s="8"/>
      <c r="AI1925" s="8"/>
      <c r="AJ1925" s="8"/>
      <c r="AK1925" s="81"/>
      <c r="AL1925" s="183"/>
      <c r="AM1925" s="8"/>
      <c r="AN1925" s="8"/>
      <c r="AO1925" s="8"/>
      <c r="AP1925" s="8"/>
      <c r="AQ1925" s="13"/>
      <c r="AR1925" s="209"/>
      <c r="AS1925" s="82"/>
      <c r="AT1925" s="82"/>
      <c r="AU1925" s="82"/>
      <c r="AV1925" s="82"/>
      <c r="AW1925" s="13"/>
      <c r="AX1925" s="82"/>
      <c r="AY1925" s="8"/>
      <c r="AZ1925" s="213"/>
      <c r="BA1925" s="209"/>
      <c r="BB1925" s="8"/>
      <c r="BC1925" s="8"/>
      <c r="BD1925" s="209"/>
      <c r="BE1925" s="8"/>
      <c r="BF1925" s="82"/>
      <c r="BG1925" s="80"/>
      <c r="BH1925" s="13"/>
      <c r="BI1925" s="7"/>
      <c r="BJ1925" s="12"/>
      <c r="BK1925" s="82"/>
      <c r="BL1925" s="82"/>
      <c r="BM1925" s="209"/>
      <c r="BN1925" s="209"/>
      <c r="BO1925" s="209"/>
      <c r="BP1925" s="8"/>
      <c r="BQ1925" s="8"/>
      <c r="BR1925" s="183"/>
      <c r="BS1925" s="175" t="str">
        <f>_xlfn.LET(_xlpm.vID,$B1925,_xlpm.vName,$C1925,_xlpm.vPort,TRIM($E1925&amp;""),_xlpm.vCountry,TRIM($Q1925&amp;""),_xlpm.vPostal,TRIM($O1925&amp;""),_xlpm.vCityRaw,TRIM($N1925&amp;""),_xlpm.vCity,TRIM(LEFT(_xlpm.vCityRaw,IFERROR(FIND(",",_xlpm.vCityRaw&amp;","),LEN(_xlpm.vCityRaw)+1)-1)),_xlpm.vProv,TRIM($P1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5" s="91" t="str">
        <f>IF(AND(ISBLANK($B1925),ISBLANK($C1925)),"",IF(fund_fx = "USD",_xlfn.XLOOKUP($H1925,fx[currency_code],fx[rate],1), _xlfn.XLOOKUP($H1925,fx[currency_code],fx[rate],1)/_xlfn.XLOOKUP(fund_fx,fx[currency_code],fx[rate],1)))</f>
        <v/>
      </c>
    </row>
    <row r="1926" spans="2:72" ht="13.05" customHeight="1" x14ac:dyDescent="0.3">
      <c r="B1926" s="7"/>
      <c r="C1926" s="7"/>
      <c r="D1926" s="6"/>
      <c r="E1926" s="6"/>
      <c r="F1926" s="8"/>
      <c r="G1926" s="7"/>
      <c r="H1926" s="7"/>
      <c r="J1926" s="7"/>
      <c r="K1926" s="7"/>
      <c r="L1926" s="7"/>
      <c r="M1926" s="7"/>
      <c r="N1926" s="7"/>
      <c r="O1926" s="7"/>
      <c r="P1926" s="7"/>
      <c r="Q1926" s="9"/>
      <c r="S1926" s="9"/>
      <c r="T1926" s="8"/>
      <c r="U1926" s="8"/>
      <c r="V1926" s="8"/>
      <c r="W1926" s="9"/>
      <c r="X1926" s="8"/>
      <c r="Y1926" s="209"/>
      <c r="Z1926" s="8"/>
      <c r="AA1926" s="8"/>
      <c r="AB1926" s="8"/>
      <c r="AC1926" s="209"/>
      <c r="AD1926" s="8"/>
      <c r="AE1926" s="8"/>
      <c r="AF1926" s="81"/>
      <c r="AG1926" s="8"/>
      <c r="AH1926" s="8"/>
      <c r="AI1926" s="8"/>
      <c r="AJ1926" s="8"/>
      <c r="AK1926" s="81"/>
      <c r="AL1926" s="183"/>
      <c r="AM1926" s="8"/>
      <c r="AN1926" s="8"/>
      <c r="AO1926" s="8"/>
      <c r="AP1926" s="8"/>
      <c r="AQ1926" s="13"/>
      <c r="AR1926" s="209"/>
      <c r="AS1926" s="82"/>
      <c r="AT1926" s="82"/>
      <c r="AU1926" s="82"/>
      <c r="AV1926" s="82"/>
      <c r="AW1926" s="13"/>
      <c r="AX1926" s="82"/>
      <c r="AY1926" s="8"/>
      <c r="AZ1926" s="213"/>
      <c r="BA1926" s="209"/>
      <c r="BB1926" s="8"/>
      <c r="BC1926" s="8"/>
      <c r="BD1926" s="209"/>
      <c r="BE1926" s="8"/>
      <c r="BF1926" s="82"/>
      <c r="BG1926" s="80"/>
      <c r="BH1926" s="13"/>
      <c r="BI1926" s="7"/>
      <c r="BJ1926" s="12"/>
      <c r="BK1926" s="82"/>
      <c r="BL1926" s="82"/>
      <c r="BM1926" s="209"/>
      <c r="BN1926" s="209"/>
      <c r="BO1926" s="209"/>
      <c r="BP1926" s="8"/>
      <c r="BQ1926" s="8"/>
      <c r="BR1926" s="183"/>
      <c r="BS1926" s="175" t="str">
        <f>_xlfn.LET(_xlpm.vID,$B1926,_xlpm.vName,$C1926,_xlpm.vPort,TRIM($E1926&amp;""),_xlpm.vCountry,TRIM($Q1926&amp;""),_xlpm.vPostal,TRIM($O1926&amp;""),_xlpm.vCityRaw,TRIM($N1926&amp;""),_xlpm.vCity,TRIM(LEFT(_xlpm.vCityRaw,IFERROR(FIND(",",_xlpm.vCityRaw&amp;","),LEN(_xlpm.vCityRaw)+1)-1)),_xlpm.vProv,TRIM($P1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6" s="91" t="str">
        <f>IF(AND(ISBLANK($B1926),ISBLANK($C1926)),"",IF(fund_fx = "USD",_xlfn.XLOOKUP($H1926,fx[currency_code],fx[rate],1), _xlfn.XLOOKUP($H1926,fx[currency_code],fx[rate],1)/_xlfn.XLOOKUP(fund_fx,fx[currency_code],fx[rate],1)))</f>
        <v/>
      </c>
    </row>
    <row r="1927" spans="2:72" ht="13.05" customHeight="1" x14ac:dyDescent="0.3">
      <c r="B1927" s="7"/>
      <c r="C1927" s="7"/>
      <c r="D1927" s="6"/>
      <c r="E1927" s="6"/>
      <c r="F1927" s="8"/>
      <c r="G1927" s="7"/>
      <c r="H1927" s="7"/>
      <c r="J1927" s="7"/>
      <c r="K1927" s="7"/>
      <c r="L1927" s="7"/>
      <c r="M1927" s="7"/>
      <c r="N1927" s="7"/>
      <c r="O1927" s="7"/>
      <c r="P1927" s="7"/>
      <c r="Q1927" s="9"/>
      <c r="S1927" s="9"/>
      <c r="T1927" s="8"/>
      <c r="U1927" s="8"/>
      <c r="V1927" s="8"/>
      <c r="W1927" s="9"/>
      <c r="X1927" s="8"/>
      <c r="Y1927" s="209"/>
      <c r="Z1927" s="8"/>
      <c r="AA1927" s="8"/>
      <c r="AB1927" s="8"/>
      <c r="AC1927" s="209"/>
      <c r="AD1927" s="8"/>
      <c r="AE1927" s="8"/>
      <c r="AF1927" s="81"/>
      <c r="AG1927" s="8"/>
      <c r="AH1927" s="8"/>
      <c r="AI1927" s="8"/>
      <c r="AJ1927" s="8"/>
      <c r="AK1927" s="81"/>
      <c r="AL1927" s="183"/>
      <c r="AM1927" s="8"/>
      <c r="AN1927" s="8"/>
      <c r="AO1927" s="8"/>
      <c r="AP1927" s="8"/>
      <c r="AQ1927" s="13"/>
      <c r="AR1927" s="209"/>
      <c r="AS1927" s="82"/>
      <c r="AT1927" s="82"/>
      <c r="AU1927" s="82"/>
      <c r="AV1927" s="82"/>
      <c r="AW1927" s="13"/>
      <c r="AX1927" s="82"/>
      <c r="AY1927" s="8"/>
      <c r="AZ1927" s="213"/>
      <c r="BA1927" s="209"/>
      <c r="BB1927" s="8"/>
      <c r="BC1927" s="8"/>
      <c r="BD1927" s="209"/>
      <c r="BE1927" s="8"/>
      <c r="BF1927" s="82"/>
      <c r="BG1927" s="80"/>
      <c r="BH1927" s="13"/>
      <c r="BI1927" s="7"/>
      <c r="BJ1927" s="12"/>
      <c r="BK1927" s="82"/>
      <c r="BL1927" s="82"/>
      <c r="BM1927" s="209"/>
      <c r="BN1927" s="209"/>
      <c r="BO1927" s="209"/>
      <c r="BP1927" s="8"/>
      <c r="BQ1927" s="8"/>
      <c r="BR1927" s="183"/>
      <c r="BS1927" s="175" t="str">
        <f>_xlfn.LET(_xlpm.vID,$B1927,_xlpm.vName,$C1927,_xlpm.vPort,TRIM($E1927&amp;""),_xlpm.vCountry,TRIM($Q1927&amp;""),_xlpm.vPostal,TRIM($O1927&amp;""),_xlpm.vCityRaw,TRIM($N1927&amp;""),_xlpm.vCity,TRIM(LEFT(_xlpm.vCityRaw,IFERROR(FIND(",",_xlpm.vCityRaw&amp;","),LEN(_xlpm.vCityRaw)+1)-1)),_xlpm.vProv,TRIM($P1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7" s="91" t="str">
        <f>IF(AND(ISBLANK($B1927),ISBLANK($C1927)),"",IF(fund_fx = "USD",_xlfn.XLOOKUP($H1927,fx[currency_code],fx[rate],1), _xlfn.XLOOKUP($H1927,fx[currency_code],fx[rate],1)/_xlfn.XLOOKUP(fund_fx,fx[currency_code],fx[rate],1)))</f>
        <v/>
      </c>
    </row>
    <row r="1928" spans="2:72" ht="13.05" customHeight="1" x14ac:dyDescent="0.3">
      <c r="B1928" s="7"/>
      <c r="C1928" s="7"/>
      <c r="D1928" s="6"/>
      <c r="E1928" s="6"/>
      <c r="F1928" s="8"/>
      <c r="G1928" s="7"/>
      <c r="H1928" s="7"/>
      <c r="J1928" s="7"/>
      <c r="K1928" s="7"/>
      <c r="L1928" s="7"/>
      <c r="M1928" s="7"/>
      <c r="N1928" s="7"/>
      <c r="O1928" s="7"/>
      <c r="P1928" s="7"/>
      <c r="Q1928" s="9"/>
      <c r="S1928" s="9"/>
      <c r="T1928" s="8"/>
      <c r="U1928" s="8"/>
      <c r="V1928" s="8"/>
      <c r="W1928" s="9"/>
      <c r="X1928" s="8"/>
      <c r="Y1928" s="209"/>
      <c r="Z1928" s="8"/>
      <c r="AA1928" s="8"/>
      <c r="AB1928" s="8"/>
      <c r="AC1928" s="209"/>
      <c r="AD1928" s="8"/>
      <c r="AE1928" s="8"/>
      <c r="AF1928" s="81"/>
      <c r="AG1928" s="8"/>
      <c r="AH1928" s="8"/>
      <c r="AI1928" s="8"/>
      <c r="AJ1928" s="8"/>
      <c r="AK1928" s="81"/>
      <c r="AL1928" s="183"/>
      <c r="AM1928" s="8"/>
      <c r="AN1928" s="8"/>
      <c r="AO1928" s="8"/>
      <c r="AP1928" s="8"/>
      <c r="AQ1928" s="13"/>
      <c r="AR1928" s="209"/>
      <c r="AS1928" s="82"/>
      <c r="AT1928" s="82"/>
      <c r="AU1928" s="82"/>
      <c r="AV1928" s="82"/>
      <c r="AW1928" s="13"/>
      <c r="AX1928" s="82"/>
      <c r="AY1928" s="8"/>
      <c r="AZ1928" s="213"/>
      <c r="BA1928" s="209"/>
      <c r="BB1928" s="8"/>
      <c r="BC1928" s="8"/>
      <c r="BD1928" s="209"/>
      <c r="BE1928" s="8"/>
      <c r="BF1928" s="82"/>
      <c r="BG1928" s="80"/>
      <c r="BH1928" s="13"/>
      <c r="BI1928" s="7"/>
      <c r="BJ1928" s="12"/>
      <c r="BK1928" s="82"/>
      <c r="BL1928" s="82"/>
      <c r="BM1928" s="209"/>
      <c r="BN1928" s="209"/>
      <c r="BO1928" s="209"/>
      <c r="BP1928" s="8"/>
      <c r="BQ1928" s="8"/>
      <c r="BR1928" s="183"/>
      <c r="BS1928" s="175" t="str">
        <f>_xlfn.LET(_xlpm.vID,$B1928,_xlpm.vName,$C1928,_xlpm.vPort,TRIM($E1928&amp;""),_xlpm.vCountry,TRIM($Q1928&amp;""),_xlpm.vPostal,TRIM($O1928&amp;""),_xlpm.vCityRaw,TRIM($N1928&amp;""),_xlpm.vCity,TRIM(LEFT(_xlpm.vCityRaw,IFERROR(FIND(",",_xlpm.vCityRaw&amp;","),LEN(_xlpm.vCityRaw)+1)-1)),_xlpm.vProv,TRIM($P1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8" s="91" t="str">
        <f>IF(AND(ISBLANK($B1928),ISBLANK($C1928)),"",IF(fund_fx = "USD",_xlfn.XLOOKUP($H1928,fx[currency_code],fx[rate],1), _xlfn.XLOOKUP($H1928,fx[currency_code],fx[rate],1)/_xlfn.XLOOKUP(fund_fx,fx[currency_code],fx[rate],1)))</f>
        <v/>
      </c>
    </row>
    <row r="1929" spans="2:72" ht="13.05" customHeight="1" x14ac:dyDescent="0.3">
      <c r="B1929" s="7"/>
      <c r="C1929" s="7"/>
      <c r="D1929" s="6"/>
      <c r="E1929" s="6"/>
      <c r="F1929" s="8"/>
      <c r="G1929" s="7"/>
      <c r="H1929" s="7"/>
      <c r="J1929" s="7"/>
      <c r="K1929" s="7"/>
      <c r="L1929" s="7"/>
      <c r="M1929" s="7"/>
      <c r="N1929" s="7"/>
      <c r="O1929" s="7"/>
      <c r="P1929" s="7"/>
      <c r="Q1929" s="9"/>
      <c r="S1929" s="9"/>
      <c r="T1929" s="8"/>
      <c r="U1929" s="8"/>
      <c r="V1929" s="8"/>
      <c r="W1929" s="9"/>
      <c r="X1929" s="8"/>
      <c r="Y1929" s="209"/>
      <c r="Z1929" s="8"/>
      <c r="AA1929" s="8"/>
      <c r="AB1929" s="8"/>
      <c r="AC1929" s="209"/>
      <c r="AD1929" s="8"/>
      <c r="AE1929" s="8"/>
      <c r="AF1929" s="81"/>
      <c r="AG1929" s="8"/>
      <c r="AH1929" s="8"/>
      <c r="AI1929" s="8"/>
      <c r="AJ1929" s="8"/>
      <c r="AK1929" s="81"/>
      <c r="AL1929" s="183"/>
      <c r="AM1929" s="8"/>
      <c r="AN1929" s="8"/>
      <c r="AO1929" s="8"/>
      <c r="AP1929" s="8"/>
      <c r="AQ1929" s="13"/>
      <c r="AR1929" s="209"/>
      <c r="AS1929" s="82"/>
      <c r="AT1929" s="82"/>
      <c r="AU1929" s="82"/>
      <c r="AV1929" s="82"/>
      <c r="AW1929" s="13"/>
      <c r="AX1929" s="82"/>
      <c r="AY1929" s="8"/>
      <c r="AZ1929" s="213"/>
      <c r="BA1929" s="209"/>
      <c r="BB1929" s="8"/>
      <c r="BC1929" s="8"/>
      <c r="BD1929" s="209"/>
      <c r="BE1929" s="8"/>
      <c r="BF1929" s="82"/>
      <c r="BG1929" s="80"/>
      <c r="BH1929" s="13"/>
      <c r="BI1929" s="7"/>
      <c r="BJ1929" s="12"/>
      <c r="BK1929" s="82"/>
      <c r="BL1929" s="82"/>
      <c r="BM1929" s="209"/>
      <c r="BN1929" s="209"/>
      <c r="BO1929" s="209"/>
      <c r="BP1929" s="8"/>
      <c r="BQ1929" s="8"/>
      <c r="BR1929" s="183"/>
      <c r="BS1929" s="175" t="str">
        <f>_xlfn.LET(_xlpm.vID,$B1929,_xlpm.vName,$C1929,_xlpm.vPort,TRIM($E1929&amp;""),_xlpm.vCountry,TRIM($Q1929&amp;""),_xlpm.vPostal,TRIM($O1929&amp;""),_xlpm.vCityRaw,TRIM($N1929&amp;""),_xlpm.vCity,TRIM(LEFT(_xlpm.vCityRaw,IFERROR(FIND(",",_xlpm.vCityRaw&amp;","),LEN(_xlpm.vCityRaw)+1)-1)),_xlpm.vProv,TRIM($P1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9" s="91" t="str">
        <f>IF(AND(ISBLANK($B1929),ISBLANK($C1929)),"",IF(fund_fx = "USD",_xlfn.XLOOKUP($H1929,fx[currency_code],fx[rate],1), _xlfn.XLOOKUP($H1929,fx[currency_code],fx[rate],1)/_xlfn.XLOOKUP(fund_fx,fx[currency_code],fx[rate],1)))</f>
        <v/>
      </c>
    </row>
    <row r="1930" spans="2:72" ht="13.05" customHeight="1" x14ac:dyDescent="0.3">
      <c r="B1930" s="7"/>
      <c r="C1930" s="7"/>
      <c r="D1930" s="6"/>
      <c r="E1930" s="6"/>
      <c r="F1930" s="8"/>
      <c r="G1930" s="7"/>
      <c r="H1930" s="7"/>
      <c r="J1930" s="7"/>
      <c r="K1930" s="7"/>
      <c r="L1930" s="7"/>
      <c r="M1930" s="7"/>
      <c r="N1930" s="7"/>
      <c r="O1930" s="7"/>
      <c r="P1930" s="7"/>
      <c r="Q1930" s="9"/>
      <c r="S1930" s="9"/>
      <c r="T1930" s="8"/>
      <c r="U1930" s="8"/>
      <c r="V1930" s="8"/>
      <c r="W1930" s="9"/>
      <c r="X1930" s="8"/>
      <c r="Y1930" s="209"/>
      <c r="Z1930" s="8"/>
      <c r="AA1930" s="8"/>
      <c r="AB1930" s="8"/>
      <c r="AC1930" s="209"/>
      <c r="AD1930" s="8"/>
      <c r="AE1930" s="8"/>
      <c r="AF1930" s="81"/>
      <c r="AG1930" s="8"/>
      <c r="AH1930" s="8"/>
      <c r="AI1930" s="8"/>
      <c r="AJ1930" s="8"/>
      <c r="AK1930" s="81"/>
      <c r="AL1930" s="183"/>
      <c r="AM1930" s="8"/>
      <c r="AN1930" s="8"/>
      <c r="AO1930" s="8"/>
      <c r="AP1930" s="8"/>
      <c r="AQ1930" s="13"/>
      <c r="AR1930" s="209"/>
      <c r="AS1930" s="82"/>
      <c r="AT1930" s="82"/>
      <c r="AU1930" s="82"/>
      <c r="AV1930" s="82"/>
      <c r="AW1930" s="13"/>
      <c r="AX1930" s="82"/>
      <c r="AY1930" s="8"/>
      <c r="AZ1930" s="213"/>
      <c r="BA1930" s="209"/>
      <c r="BB1930" s="8"/>
      <c r="BC1930" s="8"/>
      <c r="BD1930" s="209"/>
      <c r="BE1930" s="8"/>
      <c r="BF1930" s="82"/>
      <c r="BG1930" s="80"/>
      <c r="BH1930" s="13"/>
      <c r="BI1930" s="7"/>
      <c r="BJ1930" s="12"/>
      <c r="BK1930" s="82"/>
      <c r="BL1930" s="82"/>
      <c r="BM1930" s="209"/>
      <c r="BN1930" s="209"/>
      <c r="BO1930" s="209"/>
      <c r="BP1930" s="8"/>
      <c r="BQ1930" s="8"/>
      <c r="BR1930" s="183"/>
      <c r="BS1930" s="175" t="str">
        <f>_xlfn.LET(_xlpm.vID,$B1930,_xlpm.vName,$C1930,_xlpm.vPort,TRIM($E1930&amp;""),_xlpm.vCountry,TRIM($Q1930&amp;""),_xlpm.vPostal,TRIM($O1930&amp;""),_xlpm.vCityRaw,TRIM($N1930&amp;""),_xlpm.vCity,TRIM(LEFT(_xlpm.vCityRaw,IFERROR(FIND(",",_xlpm.vCityRaw&amp;","),LEN(_xlpm.vCityRaw)+1)-1)),_xlpm.vProv,TRIM($P1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0" s="91" t="str">
        <f>IF(AND(ISBLANK($B1930),ISBLANK($C1930)),"",IF(fund_fx = "USD",_xlfn.XLOOKUP($H1930,fx[currency_code],fx[rate],1), _xlfn.XLOOKUP($H1930,fx[currency_code],fx[rate],1)/_xlfn.XLOOKUP(fund_fx,fx[currency_code],fx[rate],1)))</f>
        <v/>
      </c>
    </row>
    <row r="1931" spans="2:72" ht="13.05" customHeight="1" x14ac:dyDescent="0.3">
      <c r="B1931" s="7"/>
      <c r="C1931" s="7"/>
      <c r="D1931" s="6"/>
      <c r="E1931" s="6"/>
      <c r="F1931" s="8"/>
      <c r="G1931" s="7"/>
      <c r="H1931" s="7"/>
      <c r="J1931" s="7"/>
      <c r="K1931" s="7"/>
      <c r="L1931" s="7"/>
      <c r="M1931" s="7"/>
      <c r="N1931" s="7"/>
      <c r="O1931" s="7"/>
      <c r="P1931" s="7"/>
      <c r="Q1931" s="9"/>
      <c r="S1931" s="9"/>
      <c r="T1931" s="8"/>
      <c r="U1931" s="8"/>
      <c r="V1931" s="8"/>
      <c r="W1931" s="9"/>
      <c r="X1931" s="8"/>
      <c r="Y1931" s="209"/>
      <c r="Z1931" s="8"/>
      <c r="AA1931" s="8"/>
      <c r="AB1931" s="8"/>
      <c r="AC1931" s="209"/>
      <c r="AD1931" s="8"/>
      <c r="AE1931" s="8"/>
      <c r="AF1931" s="81"/>
      <c r="AG1931" s="8"/>
      <c r="AH1931" s="8"/>
      <c r="AI1931" s="8"/>
      <c r="AJ1931" s="8"/>
      <c r="AK1931" s="81"/>
      <c r="AL1931" s="183"/>
      <c r="AM1931" s="8"/>
      <c r="AN1931" s="8"/>
      <c r="AO1931" s="8"/>
      <c r="AP1931" s="8"/>
      <c r="AQ1931" s="13"/>
      <c r="AR1931" s="209"/>
      <c r="AS1931" s="82"/>
      <c r="AT1931" s="82"/>
      <c r="AU1931" s="82"/>
      <c r="AV1931" s="82"/>
      <c r="AW1931" s="13"/>
      <c r="AX1931" s="82"/>
      <c r="AY1931" s="8"/>
      <c r="AZ1931" s="213"/>
      <c r="BA1931" s="209"/>
      <c r="BB1931" s="8"/>
      <c r="BC1931" s="8"/>
      <c r="BD1931" s="209"/>
      <c r="BE1931" s="8"/>
      <c r="BF1931" s="82"/>
      <c r="BG1931" s="80"/>
      <c r="BH1931" s="13"/>
      <c r="BI1931" s="7"/>
      <c r="BJ1931" s="12"/>
      <c r="BK1931" s="82"/>
      <c r="BL1931" s="82"/>
      <c r="BM1931" s="209"/>
      <c r="BN1931" s="209"/>
      <c r="BO1931" s="209"/>
      <c r="BP1931" s="8"/>
      <c r="BQ1931" s="8"/>
      <c r="BR1931" s="183"/>
      <c r="BS1931" s="175" t="str">
        <f>_xlfn.LET(_xlpm.vID,$B1931,_xlpm.vName,$C1931,_xlpm.vPort,TRIM($E1931&amp;""),_xlpm.vCountry,TRIM($Q1931&amp;""),_xlpm.vPostal,TRIM($O1931&amp;""),_xlpm.vCityRaw,TRIM($N1931&amp;""),_xlpm.vCity,TRIM(LEFT(_xlpm.vCityRaw,IFERROR(FIND(",",_xlpm.vCityRaw&amp;","),LEN(_xlpm.vCityRaw)+1)-1)),_xlpm.vProv,TRIM($P1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1" s="91" t="str">
        <f>IF(AND(ISBLANK($B1931),ISBLANK($C1931)),"",IF(fund_fx = "USD",_xlfn.XLOOKUP($H1931,fx[currency_code],fx[rate],1), _xlfn.XLOOKUP($H1931,fx[currency_code],fx[rate],1)/_xlfn.XLOOKUP(fund_fx,fx[currency_code],fx[rate],1)))</f>
        <v/>
      </c>
    </row>
    <row r="1932" spans="2:72" ht="13.05" customHeight="1" x14ac:dyDescent="0.3">
      <c r="B1932" s="7"/>
      <c r="C1932" s="7"/>
      <c r="D1932" s="6"/>
      <c r="E1932" s="6"/>
      <c r="F1932" s="8"/>
      <c r="G1932" s="7"/>
      <c r="H1932" s="7"/>
      <c r="J1932" s="7"/>
      <c r="K1932" s="7"/>
      <c r="L1932" s="7"/>
      <c r="M1932" s="7"/>
      <c r="N1932" s="7"/>
      <c r="O1932" s="7"/>
      <c r="P1932" s="7"/>
      <c r="Q1932" s="9"/>
      <c r="S1932" s="9"/>
      <c r="T1932" s="8"/>
      <c r="U1932" s="8"/>
      <c r="V1932" s="8"/>
      <c r="W1932" s="9"/>
      <c r="X1932" s="8"/>
      <c r="Y1932" s="209"/>
      <c r="Z1932" s="8"/>
      <c r="AA1932" s="8"/>
      <c r="AB1932" s="8"/>
      <c r="AC1932" s="209"/>
      <c r="AD1932" s="8"/>
      <c r="AE1932" s="8"/>
      <c r="AF1932" s="81"/>
      <c r="AG1932" s="8"/>
      <c r="AH1932" s="8"/>
      <c r="AI1932" s="8"/>
      <c r="AJ1932" s="8"/>
      <c r="AK1932" s="81"/>
      <c r="AL1932" s="183"/>
      <c r="AM1932" s="8"/>
      <c r="AN1932" s="8"/>
      <c r="AO1932" s="8"/>
      <c r="AP1932" s="8"/>
      <c r="AQ1932" s="13"/>
      <c r="AR1932" s="209"/>
      <c r="AS1932" s="82"/>
      <c r="AT1932" s="82"/>
      <c r="AU1932" s="82"/>
      <c r="AV1932" s="82"/>
      <c r="AW1932" s="13"/>
      <c r="AX1932" s="82"/>
      <c r="AY1932" s="8"/>
      <c r="AZ1932" s="213"/>
      <c r="BA1932" s="209"/>
      <c r="BB1932" s="8"/>
      <c r="BC1932" s="8"/>
      <c r="BD1932" s="209"/>
      <c r="BE1932" s="8"/>
      <c r="BF1932" s="82"/>
      <c r="BG1932" s="80"/>
      <c r="BH1932" s="13"/>
      <c r="BI1932" s="7"/>
      <c r="BJ1932" s="12"/>
      <c r="BK1932" s="82"/>
      <c r="BL1932" s="82"/>
      <c r="BM1932" s="209"/>
      <c r="BN1932" s="209"/>
      <c r="BO1932" s="209"/>
      <c r="BP1932" s="8"/>
      <c r="BQ1932" s="8"/>
      <c r="BR1932" s="183"/>
      <c r="BS1932" s="175" t="str">
        <f>_xlfn.LET(_xlpm.vID,$B1932,_xlpm.vName,$C1932,_xlpm.vPort,TRIM($E1932&amp;""),_xlpm.vCountry,TRIM($Q1932&amp;""),_xlpm.vPostal,TRIM($O1932&amp;""),_xlpm.vCityRaw,TRIM($N1932&amp;""),_xlpm.vCity,TRIM(LEFT(_xlpm.vCityRaw,IFERROR(FIND(",",_xlpm.vCityRaw&amp;","),LEN(_xlpm.vCityRaw)+1)-1)),_xlpm.vProv,TRIM($P1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2" s="91" t="str">
        <f>IF(AND(ISBLANK($B1932),ISBLANK($C1932)),"",IF(fund_fx = "USD",_xlfn.XLOOKUP($H1932,fx[currency_code],fx[rate],1), _xlfn.XLOOKUP($H1932,fx[currency_code],fx[rate],1)/_xlfn.XLOOKUP(fund_fx,fx[currency_code],fx[rate],1)))</f>
        <v/>
      </c>
    </row>
    <row r="1933" spans="2:72" ht="13.05" customHeight="1" x14ac:dyDescent="0.3">
      <c r="B1933" s="7"/>
      <c r="C1933" s="7"/>
      <c r="D1933" s="6"/>
      <c r="E1933" s="6"/>
      <c r="F1933" s="8"/>
      <c r="G1933" s="7"/>
      <c r="H1933" s="7"/>
      <c r="J1933" s="7"/>
      <c r="K1933" s="7"/>
      <c r="L1933" s="7"/>
      <c r="M1933" s="7"/>
      <c r="N1933" s="7"/>
      <c r="O1933" s="7"/>
      <c r="P1933" s="7"/>
      <c r="Q1933" s="9"/>
      <c r="S1933" s="9"/>
      <c r="T1933" s="8"/>
      <c r="U1933" s="8"/>
      <c r="V1933" s="8"/>
      <c r="W1933" s="9"/>
      <c r="X1933" s="8"/>
      <c r="Y1933" s="209"/>
      <c r="Z1933" s="8"/>
      <c r="AA1933" s="8"/>
      <c r="AB1933" s="8"/>
      <c r="AC1933" s="209"/>
      <c r="AD1933" s="8"/>
      <c r="AE1933" s="8"/>
      <c r="AF1933" s="81"/>
      <c r="AG1933" s="8"/>
      <c r="AH1933" s="8"/>
      <c r="AI1933" s="8"/>
      <c r="AJ1933" s="8"/>
      <c r="AK1933" s="81"/>
      <c r="AL1933" s="183"/>
      <c r="AM1933" s="8"/>
      <c r="AN1933" s="8"/>
      <c r="AO1933" s="8"/>
      <c r="AP1933" s="8"/>
      <c r="AQ1933" s="13"/>
      <c r="AR1933" s="209"/>
      <c r="AS1933" s="82"/>
      <c r="AT1933" s="82"/>
      <c r="AU1933" s="82"/>
      <c r="AV1933" s="82"/>
      <c r="AW1933" s="13"/>
      <c r="AX1933" s="82"/>
      <c r="AY1933" s="8"/>
      <c r="AZ1933" s="213"/>
      <c r="BA1933" s="209"/>
      <c r="BB1933" s="8"/>
      <c r="BC1933" s="8"/>
      <c r="BD1933" s="209"/>
      <c r="BE1933" s="8"/>
      <c r="BF1933" s="82"/>
      <c r="BG1933" s="80"/>
      <c r="BH1933" s="13"/>
      <c r="BI1933" s="7"/>
      <c r="BJ1933" s="12"/>
      <c r="BK1933" s="82"/>
      <c r="BL1933" s="82"/>
      <c r="BM1933" s="209"/>
      <c r="BN1933" s="209"/>
      <c r="BO1933" s="209"/>
      <c r="BP1933" s="8"/>
      <c r="BQ1933" s="8"/>
      <c r="BR1933" s="183"/>
      <c r="BS1933" s="175" t="str">
        <f>_xlfn.LET(_xlpm.vID,$B1933,_xlpm.vName,$C1933,_xlpm.vPort,TRIM($E1933&amp;""),_xlpm.vCountry,TRIM($Q1933&amp;""),_xlpm.vPostal,TRIM($O1933&amp;""),_xlpm.vCityRaw,TRIM($N1933&amp;""),_xlpm.vCity,TRIM(LEFT(_xlpm.vCityRaw,IFERROR(FIND(",",_xlpm.vCityRaw&amp;","),LEN(_xlpm.vCityRaw)+1)-1)),_xlpm.vProv,TRIM($P1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3" s="91" t="str">
        <f>IF(AND(ISBLANK($B1933),ISBLANK($C1933)),"",IF(fund_fx = "USD",_xlfn.XLOOKUP($H1933,fx[currency_code],fx[rate],1), _xlfn.XLOOKUP($H1933,fx[currency_code],fx[rate],1)/_xlfn.XLOOKUP(fund_fx,fx[currency_code],fx[rate],1)))</f>
        <v/>
      </c>
    </row>
    <row r="1934" spans="2:72" ht="13.05" customHeight="1" x14ac:dyDescent="0.3">
      <c r="B1934" s="7"/>
      <c r="C1934" s="7"/>
      <c r="D1934" s="6"/>
      <c r="E1934" s="6"/>
      <c r="F1934" s="8"/>
      <c r="G1934" s="7"/>
      <c r="H1934" s="7"/>
      <c r="J1934" s="7"/>
      <c r="K1934" s="7"/>
      <c r="L1934" s="7"/>
      <c r="M1934" s="7"/>
      <c r="N1934" s="7"/>
      <c r="O1934" s="7"/>
      <c r="P1934" s="7"/>
      <c r="Q1934" s="9"/>
      <c r="S1934" s="9"/>
      <c r="T1934" s="8"/>
      <c r="U1934" s="8"/>
      <c r="V1934" s="8"/>
      <c r="W1934" s="9"/>
      <c r="X1934" s="8"/>
      <c r="Y1934" s="209"/>
      <c r="Z1934" s="8"/>
      <c r="AA1934" s="8"/>
      <c r="AB1934" s="8"/>
      <c r="AC1934" s="209"/>
      <c r="AD1934" s="8"/>
      <c r="AE1934" s="8"/>
      <c r="AF1934" s="81"/>
      <c r="AG1934" s="8"/>
      <c r="AH1934" s="8"/>
      <c r="AI1934" s="8"/>
      <c r="AJ1934" s="8"/>
      <c r="AK1934" s="81"/>
      <c r="AL1934" s="183"/>
      <c r="AM1934" s="8"/>
      <c r="AN1934" s="8"/>
      <c r="AO1934" s="8"/>
      <c r="AP1934" s="8"/>
      <c r="AQ1934" s="13"/>
      <c r="AR1934" s="209"/>
      <c r="AS1934" s="82"/>
      <c r="AT1934" s="82"/>
      <c r="AU1934" s="82"/>
      <c r="AV1934" s="82"/>
      <c r="AW1934" s="13"/>
      <c r="AX1934" s="82"/>
      <c r="AY1934" s="8"/>
      <c r="AZ1934" s="213"/>
      <c r="BA1934" s="209"/>
      <c r="BB1934" s="8"/>
      <c r="BC1934" s="8"/>
      <c r="BD1934" s="209"/>
      <c r="BE1934" s="8"/>
      <c r="BF1934" s="82"/>
      <c r="BG1934" s="80"/>
      <c r="BH1934" s="13"/>
      <c r="BI1934" s="7"/>
      <c r="BJ1934" s="12"/>
      <c r="BK1934" s="82"/>
      <c r="BL1934" s="82"/>
      <c r="BM1934" s="209"/>
      <c r="BN1934" s="209"/>
      <c r="BO1934" s="209"/>
      <c r="BP1934" s="8"/>
      <c r="BQ1934" s="8"/>
      <c r="BR1934" s="183"/>
      <c r="BS1934" s="175" t="str">
        <f>_xlfn.LET(_xlpm.vID,$B1934,_xlpm.vName,$C1934,_xlpm.vPort,TRIM($E1934&amp;""),_xlpm.vCountry,TRIM($Q1934&amp;""),_xlpm.vPostal,TRIM($O1934&amp;""),_xlpm.vCityRaw,TRIM($N1934&amp;""),_xlpm.vCity,TRIM(LEFT(_xlpm.vCityRaw,IFERROR(FIND(",",_xlpm.vCityRaw&amp;","),LEN(_xlpm.vCityRaw)+1)-1)),_xlpm.vProv,TRIM($P1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4" s="91" t="str">
        <f>IF(AND(ISBLANK($B1934),ISBLANK($C1934)),"",IF(fund_fx = "USD",_xlfn.XLOOKUP($H1934,fx[currency_code],fx[rate],1), _xlfn.XLOOKUP($H1934,fx[currency_code],fx[rate],1)/_xlfn.XLOOKUP(fund_fx,fx[currency_code],fx[rate],1)))</f>
        <v/>
      </c>
    </row>
    <row r="1935" spans="2:72" ht="13.05" customHeight="1" x14ac:dyDescent="0.3">
      <c r="B1935" s="7"/>
      <c r="C1935" s="7"/>
      <c r="D1935" s="6"/>
      <c r="E1935" s="6"/>
      <c r="F1935" s="8"/>
      <c r="G1935" s="7"/>
      <c r="H1935" s="7"/>
      <c r="J1935" s="7"/>
      <c r="K1935" s="7"/>
      <c r="L1935" s="7"/>
      <c r="M1935" s="7"/>
      <c r="N1935" s="7"/>
      <c r="O1935" s="7"/>
      <c r="P1935" s="7"/>
      <c r="Q1935" s="9"/>
      <c r="S1935" s="9"/>
      <c r="T1935" s="8"/>
      <c r="U1935" s="8"/>
      <c r="V1935" s="8"/>
      <c r="W1935" s="9"/>
      <c r="X1935" s="8"/>
      <c r="Y1935" s="209"/>
      <c r="Z1935" s="8"/>
      <c r="AA1935" s="8"/>
      <c r="AB1935" s="8"/>
      <c r="AC1935" s="209"/>
      <c r="AD1935" s="8"/>
      <c r="AE1935" s="8"/>
      <c r="AF1935" s="81"/>
      <c r="AG1935" s="8"/>
      <c r="AH1935" s="8"/>
      <c r="AI1935" s="8"/>
      <c r="AJ1935" s="8"/>
      <c r="AK1935" s="81"/>
      <c r="AL1935" s="183"/>
      <c r="AM1935" s="8"/>
      <c r="AN1935" s="8"/>
      <c r="AO1935" s="8"/>
      <c r="AP1935" s="8"/>
      <c r="AQ1935" s="13"/>
      <c r="AR1935" s="209"/>
      <c r="AS1935" s="82"/>
      <c r="AT1935" s="82"/>
      <c r="AU1935" s="82"/>
      <c r="AV1935" s="82"/>
      <c r="AW1935" s="13"/>
      <c r="AX1935" s="82"/>
      <c r="AY1935" s="8"/>
      <c r="AZ1935" s="213"/>
      <c r="BA1935" s="209"/>
      <c r="BB1935" s="8"/>
      <c r="BC1935" s="8"/>
      <c r="BD1935" s="209"/>
      <c r="BE1935" s="8"/>
      <c r="BF1935" s="82"/>
      <c r="BG1935" s="80"/>
      <c r="BH1935" s="13"/>
      <c r="BI1935" s="7"/>
      <c r="BJ1935" s="12"/>
      <c r="BK1935" s="82"/>
      <c r="BL1935" s="82"/>
      <c r="BM1935" s="209"/>
      <c r="BN1935" s="209"/>
      <c r="BO1935" s="209"/>
      <c r="BP1935" s="8"/>
      <c r="BQ1935" s="8"/>
      <c r="BR1935" s="183"/>
      <c r="BS1935" s="175" t="str">
        <f>_xlfn.LET(_xlpm.vID,$B1935,_xlpm.vName,$C1935,_xlpm.vPort,TRIM($E1935&amp;""),_xlpm.vCountry,TRIM($Q1935&amp;""),_xlpm.vPostal,TRIM($O1935&amp;""),_xlpm.vCityRaw,TRIM($N1935&amp;""),_xlpm.vCity,TRIM(LEFT(_xlpm.vCityRaw,IFERROR(FIND(",",_xlpm.vCityRaw&amp;","),LEN(_xlpm.vCityRaw)+1)-1)),_xlpm.vProv,TRIM($P1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5" s="91" t="str">
        <f>IF(AND(ISBLANK($B1935),ISBLANK($C1935)),"",IF(fund_fx = "USD",_xlfn.XLOOKUP($H1935,fx[currency_code],fx[rate],1), _xlfn.XLOOKUP($H1935,fx[currency_code],fx[rate],1)/_xlfn.XLOOKUP(fund_fx,fx[currency_code],fx[rate],1)))</f>
        <v/>
      </c>
    </row>
    <row r="1936" spans="2:72" ht="13.05" customHeight="1" x14ac:dyDescent="0.3">
      <c r="B1936" s="7"/>
      <c r="C1936" s="7"/>
      <c r="D1936" s="6"/>
      <c r="E1936" s="6"/>
      <c r="F1936" s="8"/>
      <c r="G1936" s="7"/>
      <c r="H1936" s="7"/>
      <c r="J1936" s="7"/>
      <c r="K1936" s="7"/>
      <c r="L1936" s="7"/>
      <c r="M1936" s="7"/>
      <c r="N1936" s="7"/>
      <c r="O1936" s="7"/>
      <c r="P1936" s="7"/>
      <c r="Q1936" s="9"/>
      <c r="S1936" s="9"/>
      <c r="T1936" s="8"/>
      <c r="U1936" s="8"/>
      <c r="V1936" s="8"/>
      <c r="W1936" s="9"/>
      <c r="X1936" s="8"/>
      <c r="Y1936" s="209"/>
      <c r="Z1936" s="8"/>
      <c r="AA1936" s="8"/>
      <c r="AB1936" s="8"/>
      <c r="AC1936" s="209"/>
      <c r="AD1936" s="8"/>
      <c r="AE1936" s="8"/>
      <c r="AF1936" s="81"/>
      <c r="AG1936" s="8"/>
      <c r="AH1936" s="8"/>
      <c r="AI1936" s="8"/>
      <c r="AJ1936" s="8"/>
      <c r="AK1936" s="81"/>
      <c r="AL1936" s="183"/>
      <c r="AM1936" s="8"/>
      <c r="AN1936" s="8"/>
      <c r="AO1936" s="8"/>
      <c r="AP1936" s="8"/>
      <c r="AQ1936" s="13"/>
      <c r="AR1936" s="209"/>
      <c r="AS1936" s="82"/>
      <c r="AT1936" s="82"/>
      <c r="AU1936" s="82"/>
      <c r="AV1936" s="82"/>
      <c r="AW1936" s="13"/>
      <c r="AX1936" s="82"/>
      <c r="AY1936" s="8"/>
      <c r="AZ1936" s="213"/>
      <c r="BA1936" s="209"/>
      <c r="BB1936" s="8"/>
      <c r="BC1936" s="8"/>
      <c r="BD1936" s="209"/>
      <c r="BE1936" s="8"/>
      <c r="BF1936" s="82"/>
      <c r="BG1936" s="80"/>
      <c r="BH1936" s="13"/>
      <c r="BI1936" s="7"/>
      <c r="BJ1936" s="12"/>
      <c r="BK1936" s="82"/>
      <c r="BL1936" s="82"/>
      <c r="BM1936" s="209"/>
      <c r="BN1936" s="209"/>
      <c r="BO1936" s="209"/>
      <c r="BP1936" s="8"/>
      <c r="BQ1936" s="8"/>
      <c r="BR1936" s="183"/>
      <c r="BS1936" s="175" t="str">
        <f>_xlfn.LET(_xlpm.vID,$B1936,_xlpm.vName,$C1936,_xlpm.vPort,TRIM($E1936&amp;""),_xlpm.vCountry,TRIM($Q1936&amp;""),_xlpm.vPostal,TRIM($O1936&amp;""),_xlpm.vCityRaw,TRIM($N1936&amp;""),_xlpm.vCity,TRIM(LEFT(_xlpm.vCityRaw,IFERROR(FIND(",",_xlpm.vCityRaw&amp;","),LEN(_xlpm.vCityRaw)+1)-1)),_xlpm.vProv,TRIM($P1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6" s="91" t="str">
        <f>IF(AND(ISBLANK($B1936),ISBLANK($C1936)),"",IF(fund_fx = "USD",_xlfn.XLOOKUP($H1936,fx[currency_code],fx[rate],1), _xlfn.XLOOKUP($H1936,fx[currency_code],fx[rate],1)/_xlfn.XLOOKUP(fund_fx,fx[currency_code],fx[rate],1)))</f>
        <v/>
      </c>
    </row>
    <row r="1937" spans="2:72" ht="13.05" customHeight="1" x14ac:dyDescent="0.3">
      <c r="B1937" s="7"/>
      <c r="C1937" s="7"/>
      <c r="D1937" s="6"/>
      <c r="E1937" s="6"/>
      <c r="F1937" s="8"/>
      <c r="G1937" s="7"/>
      <c r="H1937" s="7"/>
      <c r="J1937" s="7"/>
      <c r="K1937" s="7"/>
      <c r="L1937" s="7"/>
      <c r="M1937" s="7"/>
      <c r="N1937" s="7"/>
      <c r="O1937" s="7"/>
      <c r="P1937" s="7"/>
      <c r="Q1937" s="9"/>
      <c r="S1937" s="9"/>
      <c r="T1937" s="8"/>
      <c r="U1937" s="8"/>
      <c r="V1937" s="8"/>
      <c r="W1937" s="9"/>
      <c r="X1937" s="8"/>
      <c r="Y1937" s="209"/>
      <c r="Z1937" s="8"/>
      <c r="AA1937" s="8"/>
      <c r="AB1937" s="8"/>
      <c r="AC1937" s="209"/>
      <c r="AD1937" s="8"/>
      <c r="AE1937" s="8"/>
      <c r="AF1937" s="81"/>
      <c r="AG1937" s="8"/>
      <c r="AH1937" s="8"/>
      <c r="AI1937" s="8"/>
      <c r="AJ1937" s="8"/>
      <c r="AK1937" s="81"/>
      <c r="AL1937" s="183"/>
      <c r="AM1937" s="8"/>
      <c r="AN1937" s="8"/>
      <c r="AO1937" s="8"/>
      <c r="AP1937" s="8"/>
      <c r="AQ1937" s="13"/>
      <c r="AR1937" s="209"/>
      <c r="AS1937" s="82"/>
      <c r="AT1937" s="82"/>
      <c r="AU1937" s="82"/>
      <c r="AV1937" s="82"/>
      <c r="AW1937" s="13"/>
      <c r="AX1937" s="82"/>
      <c r="AY1937" s="8"/>
      <c r="AZ1937" s="213"/>
      <c r="BA1937" s="209"/>
      <c r="BB1937" s="8"/>
      <c r="BC1937" s="8"/>
      <c r="BD1937" s="209"/>
      <c r="BE1937" s="8"/>
      <c r="BF1937" s="82"/>
      <c r="BG1937" s="80"/>
      <c r="BH1937" s="13"/>
      <c r="BI1937" s="7"/>
      <c r="BJ1937" s="12"/>
      <c r="BK1937" s="82"/>
      <c r="BL1937" s="82"/>
      <c r="BM1937" s="209"/>
      <c r="BN1937" s="209"/>
      <c r="BO1937" s="209"/>
      <c r="BP1937" s="8"/>
      <c r="BQ1937" s="8"/>
      <c r="BR1937" s="183"/>
      <c r="BS1937" s="175" t="str">
        <f>_xlfn.LET(_xlpm.vID,$B1937,_xlpm.vName,$C1937,_xlpm.vPort,TRIM($E1937&amp;""),_xlpm.vCountry,TRIM($Q1937&amp;""),_xlpm.vPostal,TRIM($O1937&amp;""),_xlpm.vCityRaw,TRIM($N1937&amp;""),_xlpm.vCity,TRIM(LEFT(_xlpm.vCityRaw,IFERROR(FIND(",",_xlpm.vCityRaw&amp;","),LEN(_xlpm.vCityRaw)+1)-1)),_xlpm.vProv,TRIM($P1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7" s="91" t="str">
        <f>IF(AND(ISBLANK($B1937),ISBLANK($C1937)),"",IF(fund_fx = "USD",_xlfn.XLOOKUP($H1937,fx[currency_code],fx[rate],1), _xlfn.XLOOKUP($H1937,fx[currency_code],fx[rate],1)/_xlfn.XLOOKUP(fund_fx,fx[currency_code],fx[rate],1)))</f>
        <v/>
      </c>
    </row>
    <row r="1938" spans="2:72" ht="13.05" customHeight="1" x14ac:dyDescent="0.3">
      <c r="B1938" s="7"/>
      <c r="C1938" s="7"/>
      <c r="D1938" s="6"/>
      <c r="E1938" s="6"/>
      <c r="F1938" s="8"/>
      <c r="G1938" s="7"/>
      <c r="H1938" s="7"/>
      <c r="J1938" s="7"/>
      <c r="K1938" s="7"/>
      <c r="L1938" s="7"/>
      <c r="M1938" s="7"/>
      <c r="N1938" s="7"/>
      <c r="O1938" s="7"/>
      <c r="P1938" s="7"/>
      <c r="Q1938" s="9"/>
      <c r="S1938" s="9"/>
      <c r="T1938" s="8"/>
      <c r="U1938" s="8"/>
      <c r="V1938" s="8"/>
      <c r="W1938" s="9"/>
      <c r="X1938" s="8"/>
      <c r="Y1938" s="209"/>
      <c r="Z1938" s="8"/>
      <c r="AA1938" s="8"/>
      <c r="AB1938" s="8"/>
      <c r="AC1938" s="209"/>
      <c r="AD1938" s="8"/>
      <c r="AE1938" s="8"/>
      <c r="AF1938" s="81"/>
      <c r="AG1938" s="8"/>
      <c r="AH1938" s="8"/>
      <c r="AI1938" s="8"/>
      <c r="AJ1938" s="8"/>
      <c r="AK1938" s="81"/>
      <c r="AL1938" s="183"/>
      <c r="AM1938" s="8"/>
      <c r="AN1938" s="8"/>
      <c r="AO1938" s="8"/>
      <c r="AP1938" s="8"/>
      <c r="AQ1938" s="13"/>
      <c r="AR1938" s="209"/>
      <c r="AS1938" s="82"/>
      <c r="AT1938" s="82"/>
      <c r="AU1938" s="82"/>
      <c r="AV1938" s="82"/>
      <c r="AW1938" s="13"/>
      <c r="AX1938" s="82"/>
      <c r="AY1938" s="8"/>
      <c r="AZ1938" s="213"/>
      <c r="BA1938" s="209"/>
      <c r="BB1938" s="8"/>
      <c r="BC1938" s="8"/>
      <c r="BD1938" s="209"/>
      <c r="BE1938" s="8"/>
      <c r="BF1938" s="82"/>
      <c r="BG1938" s="80"/>
      <c r="BH1938" s="13"/>
      <c r="BI1938" s="7"/>
      <c r="BJ1938" s="12"/>
      <c r="BK1938" s="82"/>
      <c r="BL1938" s="82"/>
      <c r="BM1938" s="209"/>
      <c r="BN1938" s="209"/>
      <c r="BO1938" s="209"/>
      <c r="BP1938" s="8"/>
      <c r="BQ1938" s="8"/>
      <c r="BR1938" s="183"/>
      <c r="BS1938" s="175" t="str">
        <f>_xlfn.LET(_xlpm.vID,$B1938,_xlpm.vName,$C1938,_xlpm.vPort,TRIM($E1938&amp;""),_xlpm.vCountry,TRIM($Q1938&amp;""),_xlpm.vPostal,TRIM($O1938&amp;""),_xlpm.vCityRaw,TRIM($N1938&amp;""),_xlpm.vCity,TRIM(LEFT(_xlpm.vCityRaw,IFERROR(FIND(",",_xlpm.vCityRaw&amp;","),LEN(_xlpm.vCityRaw)+1)-1)),_xlpm.vProv,TRIM($P1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8" s="91" t="str">
        <f>IF(AND(ISBLANK($B1938),ISBLANK($C1938)),"",IF(fund_fx = "USD",_xlfn.XLOOKUP($H1938,fx[currency_code],fx[rate],1), _xlfn.XLOOKUP($H1938,fx[currency_code],fx[rate],1)/_xlfn.XLOOKUP(fund_fx,fx[currency_code],fx[rate],1)))</f>
        <v/>
      </c>
    </row>
    <row r="1939" spans="2:72" ht="13.05" customHeight="1" x14ac:dyDescent="0.3">
      <c r="B1939" s="7"/>
      <c r="C1939" s="7"/>
      <c r="D1939" s="6"/>
      <c r="E1939" s="6"/>
      <c r="F1939" s="8"/>
      <c r="G1939" s="7"/>
      <c r="H1939" s="7"/>
      <c r="J1939" s="7"/>
      <c r="K1939" s="7"/>
      <c r="L1939" s="7"/>
      <c r="M1939" s="7"/>
      <c r="N1939" s="7"/>
      <c r="O1939" s="7"/>
      <c r="P1939" s="7"/>
      <c r="Q1939" s="9"/>
      <c r="S1939" s="9"/>
      <c r="T1939" s="8"/>
      <c r="U1939" s="8"/>
      <c r="V1939" s="8"/>
      <c r="W1939" s="9"/>
      <c r="X1939" s="8"/>
      <c r="Y1939" s="209"/>
      <c r="Z1939" s="8"/>
      <c r="AA1939" s="8"/>
      <c r="AB1939" s="8"/>
      <c r="AC1939" s="209"/>
      <c r="AD1939" s="8"/>
      <c r="AE1939" s="8"/>
      <c r="AF1939" s="81"/>
      <c r="AG1939" s="8"/>
      <c r="AH1939" s="8"/>
      <c r="AI1939" s="8"/>
      <c r="AJ1939" s="8"/>
      <c r="AK1939" s="81"/>
      <c r="AL1939" s="183"/>
      <c r="AM1939" s="8"/>
      <c r="AN1939" s="8"/>
      <c r="AO1939" s="8"/>
      <c r="AP1939" s="8"/>
      <c r="AQ1939" s="13"/>
      <c r="AR1939" s="209"/>
      <c r="AS1939" s="82"/>
      <c r="AT1939" s="82"/>
      <c r="AU1939" s="82"/>
      <c r="AV1939" s="82"/>
      <c r="AW1939" s="13"/>
      <c r="AX1939" s="82"/>
      <c r="AY1939" s="8"/>
      <c r="AZ1939" s="213"/>
      <c r="BA1939" s="209"/>
      <c r="BB1939" s="8"/>
      <c r="BC1939" s="8"/>
      <c r="BD1939" s="209"/>
      <c r="BE1939" s="8"/>
      <c r="BF1939" s="82"/>
      <c r="BG1939" s="80"/>
      <c r="BH1939" s="13"/>
      <c r="BI1939" s="7"/>
      <c r="BJ1939" s="12"/>
      <c r="BK1939" s="82"/>
      <c r="BL1939" s="82"/>
      <c r="BM1939" s="209"/>
      <c r="BN1939" s="209"/>
      <c r="BO1939" s="209"/>
      <c r="BP1939" s="8"/>
      <c r="BQ1939" s="8"/>
      <c r="BR1939" s="183"/>
      <c r="BS1939" s="175" t="str">
        <f>_xlfn.LET(_xlpm.vID,$B1939,_xlpm.vName,$C1939,_xlpm.vPort,TRIM($E1939&amp;""),_xlpm.vCountry,TRIM($Q1939&amp;""),_xlpm.vPostal,TRIM($O1939&amp;""),_xlpm.vCityRaw,TRIM($N1939&amp;""),_xlpm.vCity,TRIM(LEFT(_xlpm.vCityRaw,IFERROR(FIND(",",_xlpm.vCityRaw&amp;","),LEN(_xlpm.vCityRaw)+1)-1)),_xlpm.vProv,TRIM($P1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9" s="91" t="str">
        <f>IF(AND(ISBLANK($B1939),ISBLANK($C1939)),"",IF(fund_fx = "USD",_xlfn.XLOOKUP($H1939,fx[currency_code],fx[rate],1), _xlfn.XLOOKUP($H1939,fx[currency_code],fx[rate],1)/_xlfn.XLOOKUP(fund_fx,fx[currency_code],fx[rate],1)))</f>
        <v/>
      </c>
    </row>
    <row r="1940" spans="2:72" ht="13.05" customHeight="1" x14ac:dyDescent="0.3">
      <c r="B1940" s="7"/>
      <c r="C1940" s="7"/>
      <c r="D1940" s="6"/>
      <c r="E1940" s="6"/>
      <c r="F1940" s="8"/>
      <c r="G1940" s="7"/>
      <c r="H1940" s="7"/>
      <c r="J1940" s="7"/>
      <c r="K1940" s="7"/>
      <c r="L1940" s="7"/>
      <c r="M1940" s="7"/>
      <c r="N1940" s="7"/>
      <c r="O1940" s="7"/>
      <c r="P1940" s="7"/>
      <c r="Q1940" s="9"/>
      <c r="S1940" s="9"/>
      <c r="T1940" s="8"/>
      <c r="U1940" s="8"/>
      <c r="V1940" s="8"/>
      <c r="W1940" s="9"/>
      <c r="X1940" s="8"/>
      <c r="Y1940" s="209"/>
      <c r="Z1940" s="8"/>
      <c r="AA1940" s="8"/>
      <c r="AB1940" s="8"/>
      <c r="AC1940" s="209"/>
      <c r="AD1940" s="8"/>
      <c r="AE1940" s="8"/>
      <c r="AF1940" s="81"/>
      <c r="AG1940" s="8"/>
      <c r="AH1940" s="8"/>
      <c r="AI1940" s="8"/>
      <c r="AJ1940" s="8"/>
      <c r="AK1940" s="81"/>
      <c r="AL1940" s="183"/>
      <c r="AM1940" s="8"/>
      <c r="AN1940" s="8"/>
      <c r="AO1940" s="8"/>
      <c r="AP1940" s="8"/>
      <c r="AQ1940" s="13"/>
      <c r="AR1940" s="209"/>
      <c r="AS1940" s="82"/>
      <c r="AT1940" s="82"/>
      <c r="AU1940" s="82"/>
      <c r="AV1940" s="82"/>
      <c r="AW1940" s="13"/>
      <c r="AX1940" s="82"/>
      <c r="AY1940" s="8"/>
      <c r="AZ1940" s="213"/>
      <c r="BA1940" s="209"/>
      <c r="BB1940" s="8"/>
      <c r="BC1940" s="8"/>
      <c r="BD1940" s="209"/>
      <c r="BE1940" s="8"/>
      <c r="BF1940" s="82"/>
      <c r="BG1940" s="80"/>
      <c r="BH1940" s="13"/>
      <c r="BI1940" s="7"/>
      <c r="BJ1940" s="12"/>
      <c r="BK1940" s="82"/>
      <c r="BL1940" s="82"/>
      <c r="BM1940" s="209"/>
      <c r="BN1940" s="209"/>
      <c r="BO1940" s="209"/>
      <c r="BP1940" s="8"/>
      <c r="BQ1940" s="8"/>
      <c r="BR1940" s="183"/>
      <c r="BS1940" s="175" t="str">
        <f>_xlfn.LET(_xlpm.vID,$B1940,_xlpm.vName,$C1940,_xlpm.vPort,TRIM($E1940&amp;""),_xlpm.vCountry,TRIM($Q1940&amp;""),_xlpm.vPostal,TRIM($O1940&amp;""),_xlpm.vCityRaw,TRIM($N1940&amp;""),_xlpm.vCity,TRIM(LEFT(_xlpm.vCityRaw,IFERROR(FIND(",",_xlpm.vCityRaw&amp;","),LEN(_xlpm.vCityRaw)+1)-1)),_xlpm.vProv,TRIM($P1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0" s="91" t="str">
        <f>IF(AND(ISBLANK($B1940),ISBLANK($C1940)),"",IF(fund_fx = "USD",_xlfn.XLOOKUP($H1940,fx[currency_code],fx[rate],1), _xlfn.XLOOKUP($H1940,fx[currency_code],fx[rate],1)/_xlfn.XLOOKUP(fund_fx,fx[currency_code],fx[rate],1)))</f>
        <v/>
      </c>
    </row>
    <row r="1941" spans="2:72" ht="13.05" customHeight="1" x14ac:dyDescent="0.3">
      <c r="B1941" s="7"/>
      <c r="C1941" s="7"/>
      <c r="D1941" s="6"/>
      <c r="E1941" s="6"/>
      <c r="F1941" s="8"/>
      <c r="G1941" s="7"/>
      <c r="H1941" s="7"/>
      <c r="J1941" s="7"/>
      <c r="K1941" s="7"/>
      <c r="L1941" s="7"/>
      <c r="M1941" s="7"/>
      <c r="N1941" s="7"/>
      <c r="O1941" s="7"/>
      <c r="P1941" s="7"/>
      <c r="Q1941" s="9"/>
      <c r="S1941" s="9"/>
      <c r="T1941" s="8"/>
      <c r="U1941" s="8"/>
      <c r="V1941" s="8"/>
      <c r="W1941" s="9"/>
      <c r="X1941" s="8"/>
      <c r="Y1941" s="209"/>
      <c r="Z1941" s="8"/>
      <c r="AA1941" s="8"/>
      <c r="AB1941" s="8"/>
      <c r="AC1941" s="209"/>
      <c r="AD1941" s="8"/>
      <c r="AE1941" s="8"/>
      <c r="AF1941" s="81"/>
      <c r="AG1941" s="8"/>
      <c r="AH1941" s="8"/>
      <c r="AI1941" s="8"/>
      <c r="AJ1941" s="8"/>
      <c r="AK1941" s="81"/>
      <c r="AL1941" s="183"/>
      <c r="AM1941" s="8"/>
      <c r="AN1941" s="8"/>
      <c r="AO1941" s="8"/>
      <c r="AP1941" s="8"/>
      <c r="AQ1941" s="13"/>
      <c r="AR1941" s="209"/>
      <c r="AS1941" s="82"/>
      <c r="AT1941" s="82"/>
      <c r="AU1941" s="82"/>
      <c r="AV1941" s="82"/>
      <c r="AW1941" s="13"/>
      <c r="AX1941" s="82"/>
      <c r="AY1941" s="8"/>
      <c r="AZ1941" s="213"/>
      <c r="BA1941" s="209"/>
      <c r="BB1941" s="8"/>
      <c r="BC1941" s="8"/>
      <c r="BD1941" s="209"/>
      <c r="BE1941" s="8"/>
      <c r="BF1941" s="82"/>
      <c r="BG1941" s="80"/>
      <c r="BH1941" s="13"/>
      <c r="BI1941" s="7"/>
      <c r="BJ1941" s="12"/>
      <c r="BK1941" s="82"/>
      <c r="BL1941" s="82"/>
      <c r="BM1941" s="209"/>
      <c r="BN1941" s="209"/>
      <c r="BO1941" s="209"/>
      <c r="BP1941" s="8"/>
      <c r="BQ1941" s="8"/>
      <c r="BR1941" s="183"/>
      <c r="BS1941" s="175" t="str">
        <f>_xlfn.LET(_xlpm.vID,$B1941,_xlpm.vName,$C1941,_xlpm.vPort,TRIM($E1941&amp;""),_xlpm.vCountry,TRIM($Q1941&amp;""),_xlpm.vPostal,TRIM($O1941&amp;""),_xlpm.vCityRaw,TRIM($N1941&amp;""),_xlpm.vCity,TRIM(LEFT(_xlpm.vCityRaw,IFERROR(FIND(",",_xlpm.vCityRaw&amp;","),LEN(_xlpm.vCityRaw)+1)-1)),_xlpm.vProv,TRIM($P1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1" s="91" t="str">
        <f>IF(AND(ISBLANK($B1941),ISBLANK($C1941)),"",IF(fund_fx = "USD",_xlfn.XLOOKUP($H1941,fx[currency_code],fx[rate],1), _xlfn.XLOOKUP($H1941,fx[currency_code],fx[rate],1)/_xlfn.XLOOKUP(fund_fx,fx[currency_code],fx[rate],1)))</f>
        <v/>
      </c>
    </row>
    <row r="1942" spans="2:72" ht="13.05" customHeight="1" x14ac:dyDescent="0.3">
      <c r="B1942" s="7"/>
      <c r="C1942" s="7"/>
      <c r="D1942" s="6"/>
      <c r="E1942" s="6"/>
      <c r="F1942" s="8"/>
      <c r="G1942" s="7"/>
      <c r="H1942" s="7"/>
      <c r="J1942" s="7"/>
      <c r="K1942" s="7"/>
      <c r="L1942" s="7"/>
      <c r="M1942" s="7"/>
      <c r="N1942" s="7"/>
      <c r="O1942" s="7"/>
      <c r="P1942" s="7"/>
      <c r="Q1942" s="9"/>
      <c r="S1942" s="9"/>
      <c r="T1942" s="8"/>
      <c r="U1942" s="8"/>
      <c r="V1942" s="8"/>
      <c r="W1942" s="9"/>
      <c r="X1942" s="8"/>
      <c r="Y1942" s="209"/>
      <c r="Z1942" s="8"/>
      <c r="AA1942" s="8"/>
      <c r="AB1942" s="8"/>
      <c r="AC1942" s="209"/>
      <c r="AD1942" s="8"/>
      <c r="AE1942" s="8"/>
      <c r="AF1942" s="81"/>
      <c r="AG1942" s="8"/>
      <c r="AH1942" s="8"/>
      <c r="AI1942" s="8"/>
      <c r="AJ1942" s="8"/>
      <c r="AK1942" s="81"/>
      <c r="AL1942" s="183"/>
      <c r="AM1942" s="8"/>
      <c r="AN1942" s="8"/>
      <c r="AO1942" s="8"/>
      <c r="AP1942" s="8"/>
      <c r="AQ1942" s="13"/>
      <c r="AR1942" s="209"/>
      <c r="AS1942" s="82"/>
      <c r="AT1942" s="82"/>
      <c r="AU1942" s="82"/>
      <c r="AV1942" s="82"/>
      <c r="AW1942" s="13"/>
      <c r="AX1942" s="82"/>
      <c r="AY1942" s="8"/>
      <c r="AZ1942" s="213"/>
      <c r="BA1942" s="209"/>
      <c r="BB1942" s="8"/>
      <c r="BC1942" s="8"/>
      <c r="BD1942" s="209"/>
      <c r="BE1942" s="8"/>
      <c r="BF1942" s="82"/>
      <c r="BG1942" s="80"/>
      <c r="BH1942" s="13"/>
      <c r="BI1942" s="7"/>
      <c r="BJ1942" s="12"/>
      <c r="BK1942" s="82"/>
      <c r="BL1942" s="82"/>
      <c r="BM1942" s="209"/>
      <c r="BN1942" s="209"/>
      <c r="BO1942" s="209"/>
      <c r="BP1942" s="8"/>
      <c r="BQ1942" s="8"/>
      <c r="BR1942" s="183"/>
      <c r="BS1942" s="175" t="str">
        <f>_xlfn.LET(_xlpm.vID,$B1942,_xlpm.vName,$C1942,_xlpm.vPort,TRIM($E1942&amp;""),_xlpm.vCountry,TRIM($Q1942&amp;""),_xlpm.vPostal,TRIM($O1942&amp;""),_xlpm.vCityRaw,TRIM($N1942&amp;""),_xlpm.vCity,TRIM(LEFT(_xlpm.vCityRaw,IFERROR(FIND(",",_xlpm.vCityRaw&amp;","),LEN(_xlpm.vCityRaw)+1)-1)),_xlpm.vProv,TRIM($P1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2" s="91" t="str">
        <f>IF(AND(ISBLANK($B1942),ISBLANK($C1942)),"",IF(fund_fx = "USD",_xlfn.XLOOKUP($H1942,fx[currency_code],fx[rate],1), _xlfn.XLOOKUP($H1942,fx[currency_code],fx[rate],1)/_xlfn.XLOOKUP(fund_fx,fx[currency_code],fx[rate],1)))</f>
        <v/>
      </c>
    </row>
    <row r="1943" spans="2:72" ht="13.05" customHeight="1" x14ac:dyDescent="0.3">
      <c r="B1943" s="7"/>
      <c r="C1943" s="7"/>
      <c r="D1943" s="6"/>
      <c r="E1943" s="6"/>
      <c r="F1943" s="8"/>
      <c r="G1943" s="7"/>
      <c r="H1943" s="7"/>
      <c r="J1943" s="7"/>
      <c r="K1943" s="7"/>
      <c r="L1943" s="7"/>
      <c r="M1943" s="7"/>
      <c r="N1943" s="7"/>
      <c r="O1943" s="7"/>
      <c r="P1943" s="7"/>
      <c r="Q1943" s="9"/>
      <c r="S1943" s="9"/>
      <c r="T1943" s="8"/>
      <c r="U1943" s="8"/>
      <c r="V1943" s="8"/>
      <c r="W1943" s="9"/>
      <c r="X1943" s="8"/>
      <c r="Y1943" s="209"/>
      <c r="Z1943" s="8"/>
      <c r="AA1943" s="8"/>
      <c r="AB1943" s="8"/>
      <c r="AC1943" s="209"/>
      <c r="AD1943" s="8"/>
      <c r="AE1943" s="8"/>
      <c r="AF1943" s="81"/>
      <c r="AG1943" s="8"/>
      <c r="AH1943" s="8"/>
      <c r="AI1943" s="8"/>
      <c r="AJ1943" s="8"/>
      <c r="AK1943" s="81"/>
      <c r="AL1943" s="183"/>
      <c r="AM1943" s="8"/>
      <c r="AN1943" s="8"/>
      <c r="AO1943" s="8"/>
      <c r="AP1943" s="8"/>
      <c r="AQ1943" s="13"/>
      <c r="AR1943" s="209"/>
      <c r="AS1943" s="82"/>
      <c r="AT1943" s="82"/>
      <c r="AU1943" s="82"/>
      <c r="AV1943" s="82"/>
      <c r="AW1943" s="13"/>
      <c r="AX1943" s="82"/>
      <c r="AY1943" s="8"/>
      <c r="AZ1943" s="213"/>
      <c r="BA1943" s="209"/>
      <c r="BB1943" s="8"/>
      <c r="BC1943" s="8"/>
      <c r="BD1943" s="209"/>
      <c r="BE1943" s="8"/>
      <c r="BF1943" s="82"/>
      <c r="BG1943" s="80"/>
      <c r="BH1943" s="13"/>
      <c r="BI1943" s="7"/>
      <c r="BJ1943" s="12"/>
      <c r="BK1943" s="82"/>
      <c r="BL1943" s="82"/>
      <c r="BM1943" s="209"/>
      <c r="BN1943" s="209"/>
      <c r="BO1943" s="209"/>
      <c r="BP1943" s="8"/>
      <c r="BQ1943" s="8"/>
      <c r="BR1943" s="183"/>
      <c r="BS1943" s="175" t="str">
        <f>_xlfn.LET(_xlpm.vID,$B1943,_xlpm.vName,$C1943,_xlpm.vPort,TRIM($E1943&amp;""),_xlpm.vCountry,TRIM($Q1943&amp;""),_xlpm.vPostal,TRIM($O1943&amp;""),_xlpm.vCityRaw,TRIM($N1943&amp;""),_xlpm.vCity,TRIM(LEFT(_xlpm.vCityRaw,IFERROR(FIND(",",_xlpm.vCityRaw&amp;","),LEN(_xlpm.vCityRaw)+1)-1)),_xlpm.vProv,TRIM($P1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3" s="91" t="str">
        <f>IF(AND(ISBLANK($B1943),ISBLANK($C1943)),"",IF(fund_fx = "USD",_xlfn.XLOOKUP($H1943,fx[currency_code],fx[rate],1), _xlfn.XLOOKUP($H1943,fx[currency_code],fx[rate],1)/_xlfn.XLOOKUP(fund_fx,fx[currency_code],fx[rate],1)))</f>
        <v/>
      </c>
    </row>
    <row r="1944" spans="2:72" ht="13.05" customHeight="1" x14ac:dyDescent="0.3">
      <c r="B1944" s="7"/>
      <c r="C1944" s="7"/>
      <c r="D1944" s="6"/>
      <c r="E1944" s="6"/>
      <c r="F1944" s="8"/>
      <c r="G1944" s="7"/>
      <c r="H1944" s="7"/>
      <c r="J1944" s="7"/>
      <c r="K1944" s="7"/>
      <c r="L1944" s="7"/>
      <c r="M1944" s="7"/>
      <c r="N1944" s="7"/>
      <c r="O1944" s="7"/>
      <c r="P1944" s="7"/>
      <c r="Q1944" s="9"/>
      <c r="S1944" s="9"/>
      <c r="T1944" s="8"/>
      <c r="U1944" s="8"/>
      <c r="V1944" s="8"/>
      <c r="W1944" s="9"/>
      <c r="X1944" s="8"/>
      <c r="Y1944" s="209"/>
      <c r="Z1944" s="8"/>
      <c r="AA1944" s="8"/>
      <c r="AB1944" s="8"/>
      <c r="AC1944" s="209"/>
      <c r="AD1944" s="8"/>
      <c r="AE1944" s="8"/>
      <c r="AF1944" s="81"/>
      <c r="AG1944" s="8"/>
      <c r="AH1944" s="8"/>
      <c r="AI1944" s="8"/>
      <c r="AJ1944" s="8"/>
      <c r="AK1944" s="81"/>
      <c r="AL1944" s="183"/>
      <c r="AM1944" s="8"/>
      <c r="AN1944" s="8"/>
      <c r="AO1944" s="8"/>
      <c r="AP1944" s="8"/>
      <c r="AQ1944" s="13"/>
      <c r="AR1944" s="209"/>
      <c r="AS1944" s="82"/>
      <c r="AT1944" s="82"/>
      <c r="AU1944" s="82"/>
      <c r="AV1944" s="82"/>
      <c r="AW1944" s="13"/>
      <c r="AX1944" s="82"/>
      <c r="AY1944" s="8"/>
      <c r="AZ1944" s="213"/>
      <c r="BA1944" s="209"/>
      <c r="BB1944" s="8"/>
      <c r="BC1944" s="8"/>
      <c r="BD1944" s="209"/>
      <c r="BE1944" s="8"/>
      <c r="BF1944" s="82"/>
      <c r="BG1944" s="80"/>
      <c r="BH1944" s="13"/>
      <c r="BI1944" s="7"/>
      <c r="BJ1944" s="12"/>
      <c r="BK1944" s="82"/>
      <c r="BL1944" s="82"/>
      <c r="BM1944" s="209"/>
      <c r="BN1944" s="209"/>
      <c r="BO1944" s="209"/>
      <c r="BP1944" s="8"/>
      <c r="BQ1944" s="8"/>
      <c r="BR1944" s="183"/>
      <c r="BS1944" s="175" t="str">
        <f>_xlfn.LET(_xlpm.vID,$B1944,_xlpm.vName,$C1944,_xlpm.vPort,TRIM($E1944&amp;""),_xlpm.vCountry,TRIM($Q1944&amp;""),_xlpm.vPostal,TRIM($O1944&amp;""),_xlpm.vCityRaw,TRIM($N1944&amp;""),_xlpm.vCity,TRIM(LEFT(_xlpm.vCityRaw,IFERROR(FIND(",",_xlpm.vCityRaw&amp;","),LEN(_xlpm.vCityRaw)+1)-1)),_xlpm.vProv,TRIM($P1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4" s="91" t="str">
        <f>IF(AND(ISBLANK($B1944),ISBLANK($C1944)),"",IF(fund_fx = "USD",_xlfn.XLOOKUP($H1944,fx[currency_code],fx[rate],1), _xlfn.XLOOKUP($H1944,fx[currency_code],fx[rate],1)/_xlfn.XLOOKUP(fund_fx,fx[currency_code],fx[rate],1)))</f>
        <v/>
      </c>
    </row>
    <row r="1945" spans="2:72" ht="13.05" customHeight="1" x14ac:dyDescent="0.3">
      <c r="B1945" s="7"/>
      <c r="C1945" s="7"/>
      <c r="D1945" s="6"/>
      <c r="E1945" s="6"/>
      <c r="F1945" s="8"/>
      <c r="G1945" s="7"/>
      <c r="H1945" s="7"/>
      <c r="J1945" s="7"/>
      <c r="K1945" s="7"/>
      <c r="L1945" s="7"/>
      <c r="M1945" s="7"/>
      <c r="N1945" s="7"/>
      <c r="O1945" s="7"/>
      <c r="P1945" s="7"/>
      <c r="Q1945" s="9"/>
      <c r="S1945" s="9"/>
      <c r="T1945" s="8"/>
      <c r="U1945" s="8"/>
      <c r="V1945" s="8"/>
      <c r="W1945" s="9"/>
      <c r="X1945" s="8"/>
      <c r="Y1945" s="209"/>
      <c r="Z1945" s="8"/>
      <c r="AA1945" s="8"/>
      <c r="AB1945" s="8"/>
      <c r="AC1945" s="209"/>
      <c r="AD1945" s="8"/>
      <c r="AE1945" s="8"/>
      <c r="AF1945" s="81"/>
      <c r="AG1945" s="8"/>
      <c r="AH1945" s="8"/>
      <c r="AI1945" s="8"/>
      <c r="AJ1945" s="8"/>
      <c r="AK1945" s="81"/>
      <c r="AL1945" s="183"/>
      <c r="AM1945" s="8"/>
      <c r="AN1945" s="8"/>
      <c r="AO1945" s="8"/>
      <c r="AP1945" s="8"/>
      <c r="AQ1945" s="13"/>
      <c r="AR1945" s="209"/>
      <c r="AS1945" s="82"/>
      <c r="AT1945" s="82"/>
      <c r="AU1945" s="82"/>
      <c r="AV1945" s="82"/>
      <c r="AW1945" s="13"/>
      <c r="AX1945" s="82"/>
      <c r="AY1945" s="8"/>
      <c r="AZ1945" s="213"/>
      <c r="BA1945" s="209"/>
      <c r="BB1945" s="8"/>
      <c r="BC1945" s="8"/>
      <c r="BD1945" s="209"/>
      <c r="BE1945" s="8"/>
      <c r="BF1945" s="82"/>
      <c r="BG1945" s="80"/>
      <c r="BH1945" s="13"/>
      <c r="BI1945" s="7"/>
      <c r="BJ1945" s="12"/>
      <c r="BK1945" s="82"/>
      <c r="BL1945" s="82"/>
      <c r="BM1945" s="209"/>
      <c r="BN1945" s="209"/>
      <c r="BO1945" s="209"/>
      <c r="BP1945" s="8"/>
      <c r="BQ1945" s="8"/>
      <c r="BR1945" s="183"/>
      <c r="BS1945" s="175" t="str">
        <f>_xlfn.LET(_xlpm.vID,$B1945,_xlpm.vName,$C1945,_xlpm.vPort,TRIM($E1945&amp;""),_xlpm.vCountry,TRIM($Q1945&amp;""),_xlpm.vPostal,TRIM($O1945&amp;""),_xlpm.vCityRaw,TRIM($N1945&amp;""),_xlpm.vCity,TRIM(LEFT(_xlpm.vCityRaw,IFERROR(FIND(",",_xlpm.vCityRaw&amp;","),LEN(_xlpm.vCityRaw)+1)-1)),_xlpm.vProv,TRIM($P1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5" s="91" t="str">
        <f>IF(AND(ISBLANK($B1945),ISBLANK($C1945)),"",IF(fund_fx = "USD",_xlfn.XLOOKUP($H1945,fx[currency_code],fx[rate],1), _xlfn.XLOOKUP($H1945,fx[currency_code],fx[rate],1)/_xlfn.XLOOKUP(fund_fx,fx[currency_code],fx[rate],1)))</f>
        <v/>
      </c>
    </row>
    <row r="1946" spans="2:72" ht="13.05" customHeight="1" x14ac:dyDescent="0.3">
      <c r="B1946" s="7"/>
      <c r="C1946" s="7"/>
      <c r="D1946" s="6"/>
      <c r="E1946" s="6"/>
      <c r="F1946" s="8"/>
      <c r="G1946" s="7"/>
      <c r="H1946" s="7"/>
      <c r="J1946" s="7"/>
      <c r="K1946" s="7"/>
      <c r="L1946" s="7"/>
      <c r="M1946" s="7"/>
      <c r="N1946" s="7"/>
      <c r="O1946" s="7"/>
      <c r="P1946" s="7"/>
      <c r="Q1946" s="9"/>
      <c r="S1946" s="9"/>
      <c r="T1946" s="8"/>
      <c r="U1946" s="8"/>
      <c r="V1946" s="8"/>
      <c r="W1946" s="9"/>
      <c r="X1946" s="8"/>
      <c r="Y1946" s="209"/>
      <c r="Z1946" s="8"/>
      <c r="AA1946" s="8"/>
      <c r="AB1946" s="8"/>
      <c r="AC1946" s="209"/>
      <c r="AD1946" s="8"/>
      <c r="AE1946" s="8"/>
      <c r="AF1946" s="81"/>
      <c r="AG1946" s="8"/>
      <c r="AH1946" s="8"/>
      <c r="AI1946" s="8"/>
      <c r="AJ1946" s="8"/>
      <c r="AK1946" s="81"/>
      <c r="AL1946" s="183"/>
      <c r="AM1946" s="8"/>
      <c r="AN1946" s="8"/>
      <c r="AO1946" s="8"/>
      <c r="AP1946" s="8"/>
      <c r="AQ1946" s="13"/>
      <c r="AR1946" s="209"/>
      <c r="AS1946" s="82"/>
      <c r="AT1946" s="82"/>
      <c r="AU1946" s="82"/>
      <c r="AV1946" s="82"/>
      <c r="AW1946" s="13"/>
      <c r="AX1946" s="82"/>
      <c r="AY1946" s="8"/>
      <c r="AZ1946" s="213"/>
      <c r="BA1946" s="209"/>
      <c r="BB1946" s="8"/>
      <c r="BC1946" s="8"/>
      <c r="BD1946" s="209"/>
      <c r="BE1946" s="8"/>
      <c r="BF1946" s="82"/>
      <c r="BG1946" s="80"/>
      <c r="BH1946" s="13"/>
      <c r="BI1946" s="7"/>
      <c r="BJ1946" s="12"/>
      <c r="BK1946" s="82"/>
      <c r="BL1946" s="82"/>
      <c r="BM1946" s="209"/>
      <c r="BN1946" s="209"/>
      <c r="BO1946" s="209"/>
      <c r="BP1946" s="8"/>
      <c r="BQ1946" s="8"/>
      <c r="BR1946" s="183"/>
      <c r="BS1946" s="175" t="str">
        <f>_xlfn.LET(_xlpm.vID,$B1946,_xlpm.vName,$C1946,_xlpm.vPort,TRIM($E1946&amp;""),_xlpm.vCountry,TRIM($Q1946&amp;""),_xlpm.vPostal,TRIM($O1946&amp;""),_xlpm.vCityRaw,TRIM($N1946&amp;""),_xlpm.vCity,TRIM(LEFT(_xlpm.vCityRaw,IFERROR(FIND(",",_xlpm.vCityRaw&amp;","),LEN(_xlpm.vCityRaw)+1)-1)),_xlpm.vProv,TRIM($P1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6" s="91" t="str">
        <f>IF(AND(ISBLANK($B1946),ISBLANK($C1946)),"",IF(fund_fx = "USD",_xlfn.XLOOKUP($H1946,fx[currency_code],fx[rate],1), _xlfn.XLOOKUP($H1946,fx[currency_code],fx[rate],1)/_xlfn.XLOOKUP(fund_fx,fx[currency_code],fx[rate],1)))</f>
        <v/>
      </c>
    </row>
    <row r="1947" spans="2:72" ht="13.05" customHeight="1" x14ac:dyDescent="0.3">
      <c r="B1947" s="7"/>
      <c r="C1947" s="7"/>
      <c r="D1947" s="6"/>
      <c r="E1947" s="6"/>
      <c r="F1947" s="8"/>
      <c r="G1947" s="7"/>
      <c r="H1947" s="7"/>
      <c r="J1947" s="7"/>
      <c r="K1947" s="7"/>
      <c r="L1947" s="7"/>
      <c r="M1947" s="7"/>
      <c r="N1947" s="7"/>
      <c r="O1947" s="7"/>
      <c r="P1947" s="7"/>
      <c r="Q1947" s="9"/>
      <c r="S1947" s="9"/>
      <c r="T1947" s="8"/>
      <c r="U1947" s="8"/>
      <c r="V1947" s="8"/>
      <c r="W1947" s="9"/>
      <c r="X1947" s="8"/>
      <c r="Y1947" s="209"/>
      <c r="Z1947" s="8"/>
      <c r="AA1947" s="8"/>
      <c r="AB1947" s="8"/>
      <c r="AC1947" s="209"/>
      <c r="AD1947" s="8"/>
      <c r="AE1947" s="8"/>
      <c r="AF1947" s="81"/>
      <c r="AG1947" s="8"/>
      <c r="AH1947" s="8"/>
      <c r="AI1947" s="8"/>
      <c r="AJ1947" s="8"/>
      <c r="AK1947" s="81"/>
      <c r="AL1947" s="183"/>
      <c r="AM1947" s="8"/>
      <c r="AN1947" s="8"/>
      <c r="AO1947" s="8"/>
      <c r="AP1947" s="8"/>
      <c r="AQ1947" s="13"/>
      <c r="AR1947" s="209"/>
      <c r="AS1947" s="82"/>
      <c r="AT1947" s="82"/>
      <c r="AU1947" s="82"/>
      <c r="AV1947" s="82"/>
      <c r="AW1947" s="13"/>
      <c r="AX1947" s="82"/>
      <c r="AY1947" s="8"/>
      <c r="AZ1947" s="213"/>
      <c r="BA1947" s="209"/>
      <c r="BB1947" s="8"/>
      <c r="BC1947" s="8"/>
      <c r="BD1947" s="209"/>
      <c r="BE1947" s="8"/>
      <c r="BF1947" s="82"/>
      <c r="BG1947" s="80"/>
      <c r="BH1947" s="13"/>
      <c r="BI1947" s="7"/>
      <c r="BJ1947" s="12"/>
      <c r="BK1947" s="82"/>
      <c r="BL1947" s="82"/>
      <c r="BM1947" s="209"/>
      <c r="BN1947" s="209"/>
      <c r="BO1947" s="209"/>
      <c r="BP1947" s="8"/>
      <c r="BQ1947" s="8"/>
      <c r="BR1947" s="183"/>
      <c r="BS1947" s="175" t="str">
        <f>_xlfn.LET(_xlpm.vID,$B1947,_xlpm.vName,$C1947,_xlpm.vPort,TRIM($E1947&amp;""),_xlpm.vCountry,TRIM($Q1947&amp;""),_xlpm.vPostal,TRIM($O1947&amp;""),_xlpm.vCityRaw,TRIM($N1947&amp;""),_xlpm.vCity,TRIM(LEFT(_xlpm.vCityRaw,IFERROR(FIND(",",_xlpm.vCityRaw&amp;","),LEN(_xlpm.vCityRaw)+1)-1)),_xlpm.vProv,TRIM($P1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7" s="91" t="str">
        <f>IF(AND(ISBLANK($B1947),ISBLANK($C1947)),"",IF(fund_fx = "USD",_xlfn.XLOOKUP($H1947,fx[currency_code],fx[rate],1), _xlfn.XLOOKUP($H1947,fx[currency_code],fx[rate],1)/_xlfn.XLOOKUP(fund_fx,fx[currency_code],fx[rate],1)))</f>
        <v/>
      </c>
    </row>
    <row r="1948" spans="2:72" ht="13.05" customHeight="1" x14ac:dyDescent="0.3">
      <c r="B1948" s="7"/>
      <c r="C1948" s="7"/>
      <c r="D1948" s="6"/>
      <c r="E1948" s="6"/>
      <c r="F1948" s="8"/>
      <c r="G1948" s="7"/>
      <c r="H1948" s="7"/>
      <c r="J1948" s="7"/>
      <c r="K1948" s="7"/>
      <c r="L1948" s="7"/>
      <c r="M1948" s="7"/>
      <c r="N1948" s="7"/>
      <c r="O1948" s="7"/>
      <c r="P1948" s="7"/>
      <c r="Q1948" s="9"/>
      <c r="S1948" s="9"/>
      <c r="T1948" s="8"/>
      <c r="U1948" s="8"/>
      <c r="V1948" s="8"/>
      <c r="W1948" s="9"/>
      <c r="X1948" s="8"/>
      <c r="Y1948" s="209"/>
      <c r="Z1948" s="8"/>
      <c r="AA1948" s="8"/>
      <c r="AB1948" s="8"/>
      <c r="AC1948" s="209"/>
      <c r="AD1948" s="8"/>
      <c r="AE1948" s="8"/>
      <c r="AF1948" s="81"/>
      <c r="AG1948" s="8"/>
      <c r="AH1948" s="8"/>
      <c r="AI1948" s="8"/>
      <c r="AJ1948" s="8"/>
      <c r="AK1948" s="81"/>
      <c r="AL1948" s="183"/>
      <c r="AM1948" s="8"/>
      <c r="AN1948" s="8"/>
      <c r="AO1948" s="8"/>
      <c r="AP1948" s="8"/>
      <c r="AQ1948" s="13"/>
      <c r="AR1948" s="209"/>
      <c r="AS1948" s="82"/>
      <c r="AT1948" s="82"/>
      <c r="AU1948" s="82"/>
      <c r="AV1948" s="82"/>
      <c r="AW1948" s="13"/>
      <c r="AX1948" s="82"/>
      <c r="AY1948" s="8"/>
      <c r="AZ1948" s="213"/>
      <c r="BA1948" s="209"/>
      <c r="BB1948" s="8"/>
      <c r="BC1948" s="8"/>
      <c r="BD1948" s="209"/>
      <c r="BE1948" s="8"/>
      <c r="BF1948" s="82"/>
      <c r="BG1948" s="80"/>
      <c r="BH1948" s="13"/>
      <c r="BI1948" s="7"/>
      <c r="BJ1948" s="12"/>
      <c r="BK1948" s="82"/>
      <c r="BL1948" s="82"/>
      <c r="BM1948" s="209"/>
      <c r="BN1948" s="209"/>
      <c r="BO1948" s="209"/>
      <c r="BP1948" s="8"/>
      <c r="BQ1948" s="8"/>
      <c r="BR1948" s="183"/>
      <c r="BS1948" s="175" t="str">
        <f>_xlfn.LET(_xlpm.vID,$B1948,_xlpm.vName,$C1948,_xlpm.vPort,TRIM($E1948&amp;""),_xlpm.vCountry,TRIM($Q1948&amp;""),_xlpm.vPostal,TRIM($O1948&amp;""),_xlpm.vCityRaw,TRIM($N1948&amp;""),_xlpm.vCity,TRIM(LEFT(_xlpm.vCityRaw,IFERROR(FIND(",",_xlpm.vCityRaw&amp;","),LEN(_xlpm.vCityRaw)+1)-1)),_xlpm.vProv,TRIM($P1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8" s="91" t="str">
        <f>IF(AND(ISBLANK($B1948),ISBLANK($C1948)),"",IF(fund_fx = "USD",_xlfn.XLOOKUP($H1948,fx[currency_code],fx[rate],1), _xlfn.XLOOKUP($H1948,fx[currency_code],fx[rate],1)/_xlfn.XLOOKUP(fund_fx,fx[currency_code],fx[rate],1)))</f>
        <v/>
      </c>
    </row>
    <row r="1949" spans="2:72" ht="13.05" customHeight="1" x14ac:dyDescent="0.3">
      <c r="B1949" s="7"/>
      <c r="C1949" s="7"/>
      <c r="D1949" s="6"/>
      <c r="E1949" s="6"/>
      <c r="F1949" s="8"/>
      <c r="G1949" s="7"/>
      <c r="H1949" s="7"/>
      <c r="J1949" s="7"/>
      <c r="K1949" s="7"/>
      <c r="L1949" s="7"/>
      <c r="M1949" s="7"/>
      <c r="N1949" s="7"/>
      <c r="O1949" s="7"/>
      <c r="P1949" s="7"/>
      <c r="Q1949" s="9"/>
      <c r="S1949" s="9"/>
      <c r="T1949" s="8"/>
      <c r="U1949" s="8"/>
      <c r="V1949" s="8"/>
      <c r="W1949" s="9"/>
      <c r="X1949" s="8"/>
      <c r="Y1949" s="209"/>
      <c r="Z1949" s="8"/>
      <c r="AA1949" s="8"/>
      <c r="AB1949" s="8"/>
      <c r="AC1949" s="209"/>
      <c r="AD1949" s="8"/>
      <c r="AE1949" s="8"/>
      <c r="AF1949" s="81"/>
      <c r="AG1949" s="8"/>
      <c r="AH1949" s="8"/>
      <c r="AI1949" s="8"/>
      <c r="AJ1949" s="8"/>
      <c r="AK1949" s="81"/>
      <c r="AL1949" s="183"/>
      <c r="AM1949" s="8"/>
      <c r="AN1949" s="8"/>
      <c r="AO1949" s="8"/>
      <c r="AP1949" s="8"/>
      <c r="AQ1949" s="13"/>
      <c r="AR1949" s="209"/>
      <c r="AS1949" s="82"/>
      <c r="AT1949" s="82"/>
      <c r="AU1949" s="82"/>
      <c r="AV1949" s="82"/>
      <c r="AW1949" s="13"/>
      <c r="AX1949" s="82"/>
      <c r="AY1949" s="8"/>
      <c r="AZ1949" s="213"/>
      <c r="BA1949" s="209"/>
      <c r="BB1949" s="8"/>
      <c r="BC1949" s="8"/>
      <c r="BD1949" s="209"/>
      <c r="BE1949" s="8"/>
      <c r="BF1949" s="82"/>
      <c r="BG1949" s="80"/>
      <c r="BH1949" s="13"/>
      <c r="BI1949" s="7"/>
      <c r="BJ1949" s="12"/>
      <c r="BK1949" s="82"/>
      <c r="BL1949" s="82"/>
      <c r="BM1949" s="209"/>
      <c r="BN1949" s="209"/>
      <c r="BO1949" s="209"/>
      <c r="BP1949" s="8"/>
      <c r="BQ1949" s="8"/>
      <c r="BR1949" s="183"/>
      <c r="BS1949" s="175" t="str">
        <f>_xlfn.LET(_xlpm.vID,$B1949,_xlpm.vName,$C1949,_xlpm.vPort,TRIM($E1949&amp;""),_xlpm.vCountry,TRIM($Q1949&amp;""),_xlpm.vPostal,TRIM($O1949&amp;""),_xlpm.vCityRaw,TRIM($N1949&amp;""),_xlpm.vCity,TRIM(LEFT(_xlpm.vCityRaw,IFERROR(FIND(",",_xlpm.vCityRaw&amp;","),LEN(_xlpm.vCityRaw)+1)-1)),_xlpm.vProv,TRIM($P1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9" s="91" t="str">
        <f>IF(AND(ISBLANK($B1949),ISBLANK($C1949)),"",IF(fund_fx = "USD",_xlfn.XLOOKUP($H1949,fx[currency_code],fx[rate],1), _xlfn.XLOOKUP($H1949,fx[currency_code],fx[rate],1)/_xlfn.XLOOKUP(fund_fx,fx[currency_code],fx[rate],1)))</f>
        <v/>
      </c>
    </row>
    <row r="1950" spans="2:72" ht="13.05" customHeight="1" x14ac:dyDescent="0.3">
      <c r="B1950" s="7"/>
      <c r="C1950" s="7"/>
      <c r="D1950" s="6"/>
      <c r="E1950" s="6"/>
      <c r="F1950" s="8"/>
      <c r="G1950" s="7"/>
      <c r="H1950" s="7"/>
      <c r="J1950" s="7"/>
      <c r="K1950" s="7"/>
      <c r="L1950" s="7"/>
      <c r="M1950" s="7"/>
      <c r="N1950" s="7"/>
      <c r="O1950" s="7"/>
      <c r="P1950" s="7"/>
      <c r="Q1950" s="9"/>
      <c r="S1950" s="9"/>
      <c r="T1950" s="8"/>
      <c r="U1950" s="8"/>
      <c r="V1950" s="8"/>
      <c r="W1950" s="9"/>
      <c r="X1950" s="8"/>
      <c r="Y1950" s="209"/>
      <c r="Z1950" s="8"/>
      <c r="AA1950" s="8"/>
      <c r="AB1950" s="8"/>
      <c r="AC1950" s="209"/>
      <c r="AD1950" s="8"/>
      <c r="AE1950" s="8"/>
      <c r="AF1950" s="81"/>
      <c r="AG1950" s="8"/>
      <c r="AH1950" s="8"/>
      <c r="AI1950" s="8"/>
      <c r="AJ1950" s="8"/>
      <c r="AK1950" s="81"/>
      <c r="AL1950" s="183"/>
      <c r="AM1950" s="8"/>
      <c r="AN1950" s="8"/>
      <c r="AO1950" s="8"/>
      <c r="AP1950" s="8"/>
      <c r="AQ1950" s="13"/>
      <c r="AR1950" s="209"/>
      <c r="AS1950" s="82"/>
      <c r="AT1950" s="82"/>
      <c r="AU1950" s="82"/>
      <c r="AV1950" s="82"/>
      <c r="AW1950" s="13"/>
      <c r="AX1950" s="82"/>
      <c r="AY1950" s="8"/>
      <c r="AZ1950" s="213"/>
      <c r="BA1950" s="209"/>
      <c r="BB1950" s="8"/>
      <c r="BC1950" s="8"/>
      <c r="BD1950" s="209"/>
      <c r="BE1950" s="8"/>
      <c r="BF1950" s="82"/>
      <c r="BG1950" s="80"/>
      <c r="BH1950" s="13"/>
      <c r="BI1950" s="7"/>
      <c r="BJ1950" s="12"/>
      <c r="BK1950" s="82"/>
      <c r="BL1950" s="82"/>
      <c r="BM1950" s="209"/>
      <c r="BN1950" s="209"/>
      <c r="BO1950" s="209"/>
      <c r="BP1950" s="8"/>
      <c r="BQ1950" s="8"/>
      <c r="BR1950" s="183"/>
      <c r="BS1950" s="175" t="str">
        <f>_xlfn.LET(_xlpm.vID,$B1950,_xlpm.vName,$C1950,_xlpm.vPort,TRIM($E1950&amp;""),_xlpm.vCountry,TRIM($Q1950&amp;""),_xlpm.vPostal,TRIM($O1950&amp;""),_xlpm.vCityRaw,TRIM($N1950&amp;""),_xlpm.vCity,TRIM(LEFT(_xlpm.vCityRaw,IFERROR(FIND(",",_xlpm.vCityRaw&amp;","),LEN(_xlpm.vCityRaw)+1)-1)),_xlpm.vProv,TRIM($P1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0" s="91" t="str">
        <f>IF(AND(ISBLANK($B1950),ISBLANK($C1950)),"",IF(fund_fx = "USD",_xlfn.XLOOKUP($H1950,fx[currency_code],fx[rate],1), _xlfn.XLOOKUP($H1950,fx[currency_code],fx[rate],1)/_xlfn.XLOOKUP(fund_fx,fx[currency_code],fx[rate],1)))</f>
        <v/>
      </c>
    </row>
    <row r="1951" spans="2:72" ht="13.05" customHeight="1" x14ac:dyDescent="0.3">
      <c r="B1951" s="7"/>
      <c r="C1951" s="7"/>
      <c r="D1951" s="6"/>
      <c r="E1951" s="6"/>
      <c r="F1951" s="8"/>
      <c r="G1951" s="7"/>
      <c r="H1951" s="7"/>
      <c r="J1951" s="7"/>
      <c r="K1951" s="7"/>
      <c r="L1951" s="7"/>
      <c r="M1951" s="7"/>
      <c r="N1951" s="7"/>
      <c r="O1951" s="7"/>
      <c r="P1951" s="7"/>
      <c r="Q1951" s="9"/>
      <c r="S1951" s="9"/>
      <c r="T1951" s="8"/>
      <c r="U1951" s="8"/>
      <c r="V1951" s="8"/>
      <c r="W1951" s="9"/>
      <c r="X1951" s="8"/>
      <c r="Y1951" s="209"/>
      <c r="Z1951" s="8"/>
      <c r="AA1951" s="8"/>
      <c r="AB1951" s="8"/>
      <c r="AC1951" s="209"/>
      <c r="AD1951" s="8"/>
      <c r="AE1951" s="8"/>
      <c r="AF1951" s="81"/>
      <c r="AG1951" s="8"/>
      <c r="AH1951" s="8"/>
      <c r="AI1951" s="8"/>
      <c r="AJ1951" s="8"/>
      <c r="AK1951" s="81"/>
      <c r="AL1951" s="183"/>
      <c r="AM1951" s="8"/>
      <c r="AN1951" s="8"/>
      <c r="AO1951" s="8"/>
      <c r="AP1951" s="8"/>
      <c r="AQ1951" s="13"/>
      <c r="AR1951" s="209"/>
      <c r="AS1951" s="82"/>
      <c r="AT1951" s="82"/>
      <c r="AU1951" s="82"/>
      <c r="AV1951" s="82"/>
      <c r="AW1951" s="13"/>
      <c r="AX1951" s="82"/>
      <c r="AY1951" s="8"/>
      <c r="AZ1951" s="213"/>
      <c r="BA1951" s="209"/>
      <c r="BB1951" s="8"/>
      <c r="BC1951" s="8"/>
      <c r="BD1951" s="209"/>
      <c r="BE1951" s="8"/>
      <c r="BF1951" s="82"/>
      <c r="BG1951" s="80"/>
      <c r="BH1951" s="13"/>
      <c r="BI1951" s="7"/>
      <c r="BJ1951" s="12"/>
      <c r="BK1951" s="82"/>
      <c r="BL1951" s="82"/>
      <c r="BM1951" s="209"/>
      <c r="BN1951" s="209"/>
      <c r="BO1951" s="209"/>
      <c r="BP1951" s="8"/>
      <c r="BQ1951" s="8"/>
      <c r="BR1951" s="183"/>
      <c r="BS1951" s="175" t="str">
        <f>_xlfn.LET(_xlpm.vID,$B1951,_xlpm.vName,$C1951,_xlpm.vPort,TRIM($E1951&amp;""),_xlpm.vCountry,TRIM($Q1951&amp;""),_xlpm.vPostal,TRIM($O1951&amp;""),_xlpm.vCityRaw,TRIM($N1951&amp;""),_xlpm.vCity,TRIM(LEFT(_xlpm.vCityRaw,IFERROR(FIND(",",_xlpm.vCityRaw&amp;","),LEN(_xlpm.vCityRaw)+1)-1)),_xlpm.vProv,TRIM($P1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1" s="91" t="str">
        <f>IF(AND(ISBLANK($B1951),ISBLANK($C1951)),"",IF(fund_fx = "USD",_xlfn.XLOOKUP($H1951,fx[currency_code],fx[rate],1), _xlfn.XLOOKUP($H1951,fx[currency_code],fx[rate],1)/_xlfn.XLOOKUP(fund_fx,fx[currency_code],fx[rate],1)))</f>
        <v/>
      </c>
    </row>
    <row r="1952" spans="2:72" ht="13.05" customHeight="1" x14ac:dyDescent="0.3">
      <c r="B1952" s="7"/>
      <c r="C1952" s="7"/>
      <c r="D1952" s="6"/>
      <c r="E1952" s="6"/>
      <c r="F1952" s="8"/>
      <c r="G1952" s="7"/>
      <c r="H1952" s="7"/>
      <c r="J1952" s="7"/>
      <c r="K1952" s="7"/>
      <c r="L1952" s="7"/>
      <c r="M1952" s="7"/>
      <c r="N1952" s="7"/>
      <c r="O1952" s="7"/>
      <c r="P1952" s="7"/>
      <c r="Q1952" s="9"/>
      <c r="S1952" s="9"/>
      <c r="T1952" s="8"/>
      <c r="U1952" s="8"/>
      <c r="V1952" s="8"/>
      <c r="W1952" s="9"/>
      <c r="X1952" s="8"/>
      <c r="Y1952" s="209"/>
      <c r="Z1952" s="8"/>
      <c r="AA1952" s="8"/>
      <c r="AB1952" s="8"/>
      <c r="AC1952" s="209"/>
      <c r="AD1952" s="8"/>
      <c r="AE1952" s="8"/>
      <c r="AF1952" s="81"/>
      <c r="AG1952" s="8"/>
      <c r="AH1952" s="8"/>
      <c r="AI1952" s="8"/>
      <c r="AJ1952" s="8"/>
      <c r="AK1952" s="81"/>
      <c r="AL1952" s="183"/>
      <c r="AM1952" s="8"/>
      <c r="AN1952" s="8"/>
      <c r="AO1952" s="8"/>
      <c r="AP1952" s="8"/>
      <c r="AQ1952" s="13"/>
      <c r="AR1952" s="209"/>
      <c r="AS1952" s="82"/>
      <c r="AT1952" s="82"/>
      <c r="AU1952" s="82"/>
      <c r="AV1952" s="82"/>
      <c r="AW1952" s="13"/>
      <c r="AX1952" s="82"/>
      <c r="AY1952" s="8"/>
      <c r="AZ1952" s="213"/>
      <c r="BA1952" s="209"/>
      <c r="BB1952" s="8"/>
      <c r="BC1952" s="8"/>
      <c r="BD1952" s="209"/>
      <c r="BE1952" s="8"/>
      <c r="BF1952" s="82"/>
      <c r="BG1952" s="80"/>
      <c r="BH1952" s="13"/>
      <c r="BI1952" s="7"/>
      <c r="BJ1952" s="12"/>
      <c r="BK1952" s="82"/>
      <c r="BL1952" s="82"/>
      <c r="BM1952" s="209"/>
      <c r="BN1952" s="209"/>
      <c r="BO1952" s="209"/>
      <c r="BP1952" s="8"/>
      <c r="BQ1952" s="8"/>
      <c r="BR1952" s="183"/>
      <c r="BS1952" s="175" t="str">
        <f>_xlfn.LET(_xlpm.vID,$B1952,_xlpm.vName,$C1952,_xlpm.vPort,TRIM($E1952&amp;""),_xlpm.vCountry,TRIM($Q1952&amp;""),_xlpm.vPostal,TRIM($O1952&amp;""),_xlpm.vCityRaw,TRIM($N1952&amp;""),_xlpm.vCity,TRIM(LEFT(_xlpm.vCityRaw,IFERROR(FIND(",",_xlpm.vCityRaw&amp;","),LEN(_xlpm.vCityRaw)+1)-1)),_xlpm.vProv,TRIM($P1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2" s="91" t="str">
        <f>IF(AND(ISBLANK($B1952),ISBLANK($C1952)),"",IF(fund_fx = "USD",_xlfn.XLOOKUP($H1952,fx[currency_code],fx[rate],1), _xlfn.XLOOKUP($H1952,fx[currency_code],fx[rate],1)/_xlfn.XLOOKUP(fund_fx,fx[currency_code],fx[rate],1)))</f>
        <v/>
      </c>
    </row>
    <row r="1953" spans="2:72" ht="13.05" customHeight="1" x14ac:dyDescent="0.3">
      <c r="B1953" s="7"/>
      <c r="C1953" s="7"/>
      <c r="D1953" s="6"/>
      <c r="E1953" s="6"/>
      <c r="F1953" s="8"/>
      <c r="G1953" s="7"/>
      <c r="H1953" s="7"/>
      <c r="J1953" s="7"/>
      <c r="K1953" s="7"/>
      <c r="L1953" s="7"/>
      <c r="M1953" s="7"/>
      <c r="N1953" s="7"/>
      <c r="O1953" s="7"/>
      <c r="P1953" s="7"/>
      <c r="Q1953" s="9"/>
      <c r="S1953" s="9"/>
      <c r="T1953" s="8"/>
      <c r="U1953" s="8"/>
      <c r="V1953" s="8"/>
      <c r="W1953" s="9"/>
      <c r="X1953" s="8"/>
      <c r="Y1953" s="209"/>
      <c r="Z1953" s="8"/>
      <c r="AA1953" s="8"/>
      <c r="AB1953" s="8"/>
      <c r="AC1953" s="209"/>
      <c r="AD1953" s="8"/>
      <c r="AE1953" s="8"/>
      <c r="AF1953" s="81"/>
      <c r="AG1953" s="8"/>
      <c r="AH1953" s="8"/>
      <c r="AI1953" s="8"/>
      <c r="AJ1953" s="8"/>
      <c r="AK1953" s="81"/>
      <c r="AL1953" s="183"/>
      <c r="AM1953" s="8"/>
      <c r="AN1953" s="8"/>
      <c r="AO1953" s="8"/>
      <c r="AP1953" s="8"/>
      <c r="AQ1953" s="13"/>
      <c r="AR1953" s="209"/>
      <c r="AS1953" s="82"/>
      <c r="AT1953" s="82"/>
      <c r="AU1953" s="82"/>
      <c r="AV1953" s="82"/>
      <c r="AW1953" s="13"/>
      <c r="AX1953" s="82"/>
      <c r="AY1953" s="8"/>
      <c r="AZ1953" s="213"/>
      <c r="BA1953" s="209"/>
      <c r="BB1953" s="8"/>
      <c r="BC1953" s="8"/>
      <c r="BD1953" s="209"/>
      <c r="BE1953" s="8"/>
      <c r="BF1953" s="82"/>
      <c r="BG1953" s="80"/>
      <c r="BH1953" s="13"/>
      <c r="BI1953" s="7"/>
      <c r="BJ1953" s="12"/>
      <c r="BK1953" s="82"/>
      <c r="BL1953" s="82"/>
      <c r="BM1953" s="209"/>
      <c r="BN1953" s="209"/>
      <c r="BO1953" s="209"/>
      <c r="BP1953" s="8"/>
      <c r="BQ1953" s="8"/>
      <c r="BR1953" s="183"/>
      <c r="BS1953" s="175" t="str">
        <f>_xlfn.LET(_xlpm.vID,$B1953,_xlpm.vName,$C1953,_xlpm.vPort,TRIM($E1953&amp;""),_xlpm.vCountry,TRIM($Q1953&amp;""),_xlpm.vPostal,TRIM($O1953&amp;""),_xlpm.vCityRaw,TRIM($N1953&amp;""),_xlpm.vCity,TRIM(LEFT(_xlpm.vCityRaw,IFERROR(FIND(",",_xlpm.vCityRaw&amp;","),LEN(_xlpm.vCityRaw)+1)-1)),_xlpm.vProv,TRIM($P1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3" s="91" t="str">
        <f>IF(AND(ISBLANK($B1953),ISBLANK($C1953)),"",IF(fund_fx = "USD",_xlfn.XLOOKUP($H1953,fx[currency_code],fx[rate],1), _xlfn.XLOOKUP($H1953,fx[currency_code],fx[rate],1)/_xlfn.XLOOKUP(fund_fx,fx[currency_code],fx[rate],1)))</f>
        <v/>
      </c>
    </row>
    <row r="1954" spans="2:72" ht="13.05" customHeight="1" x14ac:dyDescent="0.3">
      <c r="B1954" s="7"/>
      <c r="C1954" s="7"/>
      <c r="D1954" s="6"/>
      <c r="E1954" s="6"/>
      <c r="F1954" s="8"/>
      <c r="G1954" s="7"/>
      <c r="H1954" s="7"/>
      <c r="J1954" s="7"/>
      <c r="K1954" s="7"/>
      <c r="L1954" s="7"/>
      <c r="M1954" s="7"/>
      <c r="N1954" s="7"/>
      <c r="O1954" s="7"/>
      <c r="P1954" s="7"/>
      <c r="Q1954" s="9"/>
      <c r="S1954" s="9"/>
      <c r="T1954" s="8"/>
      <c r="U1954" s="8"/>
      <c r="V1954" s="8"/>
      <c r="W1954" s="9"/>
      <c r="X1954" s="8"/>
      <c r="Y1954" s="209"/>
      <c r="Z1954" s="8"/>
      <c r="AA1954" s="8"/>
      <c r="AB1954" s="8"/>
      <c r="AC1954" s="209"/>
      <c r="AD1954" s="8"/>
      <c r="AE1954" s="8"/>
      <c r="AF1954" s="81"/>
      <c r="AG1954" s="8"/>
      <c r="AH1954" s="8"/>
      <c r="AI1954" s="8"/>
      <c r="AJ1954" s="8"/>
      <c r="AK1954" s="81"/>
      <c r="AL1954" s="183"/>
      <c r="AM1954" s="8"/>
      <c r="AN1954" s="8"/>
      <c r="AO1954" s="8"/>
      <c r="AP1954" s="8"/>
      <c r="AQ1954" s="13"/>
      <c r="AR1954" s="209"/>
      <c r="AS1954" s="82"/>
      <c r="AT1954" s="82"/>
      <c r="AU1954" s="82"/>
      <c r="AV1954" s="82"/>
      <c r="AW1954" s="13"/>
      <c r="AX1954" s="82"/>
      <c r="AY1954" s="8"/>
      <c r="AZ1954" s="213"/>
      <c r="BA1954" s="209"/>
      <c r="BB1954" s="8"/>
      <c r="BC1954" s="8"/>
      <c r="BD1954" s="209"/>
      <c r="BE1954" s="8"/>
      <c r="BF1954" s="82"/>
      <c r="BG1954" s="80"/>
      <c r="BH1954" s="13"/>
      <c r="BI1954" s="7"/>
      <c r="BJ1954" s="12"/>
      <c r="BK1954" s="82"/>
      <c r="BL1954" s="82"/>
      <c r="BM1954" s="209"/>
      <c r="BN1954" s="209"/>
      <c r="BO1954" s="209"/>
      <c r="BP1954" s="8"/>
      <c r="BQ1954" s="8"/>
      <c r="BR1954" s="183"/>
      <c r="BS1954" s="175" t="str">
        <f>_xlfn.LET(_xlpm.vID,$B1954,_xlpm.vName,$C1954,_xlpm.vPort,TRIM($E1954&amp;""),_xlpm.vCountry,TRIM($Q1954&amp;""),_xlpm.vPostal,TRIM($O1954&amp;""),_xlpm.vCityRaw,TRIM($N1954&amp;""),_xlpm.vCity,TRIM(LEFT(_xlpm.vCityRaw,IFERROR(FIND(",",_xlpm.vCityRaw&amp;","),LEN(_xlpm.vCityRaw)+1)-1)),_xlpm.vProv,TRIM($P1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4" s="91" t="str">
        <f>IF(AND(ISBLANK($B1954),ISBLANK($C1954)),"",IF(fund_fx = "USD",_xlfn.XLOOKUP($H1954,fx[currency_code],fx[rate],1), _xlfn.XLOOKUP($H1954,fx[currency_code],fx[rate],1)/_xlfn.XLOOKUP(fund_fx,fx[currency_code],fx[rate],1)))</f>
        <v/>
      </c>
    </row>
    <row r="1955" spans="2:72" ht="13.05" customHeight="1" x14ac:dyDescent="0.3">
      <c r="B1955" s="7"/>
      <c r="C1955" s="7"/>
      <c r="D1955" s="6"/>
      <c r="E1955" s="6"/>
      <c r="F1955" s="8"/>
      <c r="G1955" s="7"/>
      <c r="H1955" s="7"/>
      <c r="J1955" s="7"/>
      <c r="K1955" s="7"/>
      <c r="L1955" s="7"/>
      <c r="M1955" s="7"/>
      <c r="N1955" s="7"/>
      <c r="O1955" s="7"/>
      <c r="P1955" s="7"/>
      <c r="Q1955" s="9"/>
      <c r="S1955" s="9"/>
      <c r="T1955" s="8"/>
      <c r="U1955" s="8"/>
      <c r="V1955" s="8"/>
      <c r="W1955" s="9"/>
      <c r="X1955" s="8"/>
      <c r="Y1955" s="209"/>
      <c r="Z1955" s="8"/>
      <c r="AA1955" s="8"/>
      <c r="AB1955" s="8"/>
      <c r="AC1955" s="209"/>
      <c r="AD1955" s="8"/>
      <c r="AE1955" s="8"/>
      <c r="AF1955" s="81"/>
      <c r="AG1955" s="8"/>
      <c r="AH1955" s="8"/>
      <c r="AI1955" s="8"/>
      <c r="AJ1955" s="8"/>
      <c r="AK1955" s="81"/>
      <c r="AL1955" s="183"/>
      <c r="AM1955" s="8"/>
      <c r="AN1955" s="8"/>
      <c r="AO1955" s="8"/>
      <c r="AP1955" s="8"/>
      <c r="AQ1955" s="13"/>
      <c r="AR1955" s="209"/>
      <c r="AS1955" s="82"/>
      <c r="AT1955" s="82"/>
      <c r="AU1955" s="82"/>
      <c r="AV1955" s="82"/>
      <c r="AW1955" s="13"/>
      <c r="AX1955" s="82"/>
      <c r="AY1955" s="8"/>
      <c r="AZ1955" s="213"/>
      <c r="BA1955" s="209"/>
      <c r="BB1955" s="8"/>
      <c r="BC1955" s="8"/>
      <c r="BD1955" s="209"/>
      <c r="BE1955" s="8"/>
      <c r="BF1955" s="82"/>
      <c r="BG1955" s="80"/>
      <c r="BH1955" s="13"/>
      <c r="BI1955" s="7"/>
      <c r="BJ1955" s="12"/>
      <c r="BK1955" s="82"/>
      <c r="BL1955" s="82"/>
      <c r="BM1955" s="209"/>
      <c r="BN1955" s="209"/>
      <c r="BO1955" s="209"/>
      <c r="BP1955" s="8"/>
      <c r="BQ1955" s="8"/>
      <c r="BR1955" s="183"/>
      <c r="BS1955" s="175" t="str">
        <f>_xlfn.LET(_xlpm.vID,$B1955,_xlpm.vName,$C1955,_xlpm.vPort,TRIM($E1955&amp;""),_xlpm.vCountry,TRIM($Q1955&amp;""),_xlpm.vPostal,TRIM($O1955&amp;""),_xlpm.vCityRaw,TRIM($N1955&amp;""),_xlpm.vCity,TRIM(LEFT(_xlpm.vCityRaw,IFERROR(FIND(",",_xlpm.vCityRaw&amp;","),LEN(_xlpm.vCityRaw)+1)-1)),_xlpm.vProv,TRIM($P1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5" s="91" t="str">
        <f>IF(AND(ISBLANK($B1955),ISBLANK($C1955)),"",IF(fund_fx = "USD",_xlfn.XLOOKUP($H1955,fx[currency_code],fx[rate],1), _xlfn.XLOOKUP($H1955,fx[currency_code],fx[rate],1)/_xlfn.XLOOKUP(fund_fx,fx[currency_code],fx[rate],1)))</f>
        <v/>
      </c>
    </row>
    <row r="1956" spans="2:72" ht="13.05" customHeight="1" x14ac:dyDescent="0.3">
      <c r="B1956" s="7"/>
      <c r="C1956" s="7"/>
      <c r="D1956" s="6"/>
      <c r="E1956" s="6"/>
      <c r="F1956" s="8"/>
      <c r="G1956" s="7"/>
      <c r="H1956" s="7"/>
      <c r="J1956" s="7"/>
      <c r="K1956" s="7"/>
      <c r="L1956" s="7"/>
      <c r="M1956" s="7"/>
      <c r="N1956" s="7"/>
      <c r="O1956" s="7"/>
      <c r="P1956" s="7"/>
      <c r="Q1956" s="9"/>
      <c r="S1956" s="9"/>
      <c r="T1956" s="8"/>
      <c r="U1956" s="8"/>
      <c r="V1956" s="8"/>
      <c r="W1956" s="9"/>
      <c r="X1956" s="8"/>
      <c r="Y1956" s="209"/>
      <c r="Z1956" s="8"/>
      <c r="AA1956" s="8"/>
      <c r="AB1956" s="8"/>
      <c r="AC1956" s="209"/>
      <c r="AD1956" s="8"/>
      <c r="AE1956" s="8"/>
      <c r="AF1956" s="81"/>
      <c r="AG1956" s="8"/>
      <c r="AH1956" s="8"/>
      <c r="AI1956" s="8"/>
      <c r="AJ1956" s="8"/>
      <c r="AK1956" s="81"/>
      <c r="AL1956" s="183"/>
      <c r="AM1956" s="8"/>
      <c r="AN1956" s="8"/>
      <c r="AO1956" s="8"/>
      <c r="AP1956" s="8"/>
      <c r="AQ1956" s="13"/>
      <c r="AR1956" s="209"/>
      <c r="AS1956" s="82"/>
      <c r="AT1956" s="82"/>
      <c r="AU1956" s="82"/>
      <c r="AV1956" s="82"/>
      <c r="AW1956" s="13"/>
      <c r="AX1956" s="82"/>
      <c r="AY1956" s="8"/>
      <c r="AZ1956" s="213"/>
      <c r="BA1956" s="209"/>
      <c r="BB1956" s="8"/>
      <c r="BC1956" s="8"/>
      <c r="BD1956" s="209"/>
      <c r="BE1956" s="8"/>
      <c r="BF1956" s="82"/>
      <c r="BG1956" s="80"/>
      <c r="BH1956" s="13"/>
      <c r="BI1956" s="7"/>
      <c r="BJ1956" s="12"/>
      <c r="BK1956" s="82"/>
      <c r="BL1956" s="82"/>
      <c r="BM1956" s="209"/>
      <c r="BN1956" s="209"/>
      <c r="BO1956" s="209"/>
      <c r="BP1956" s="8"/>
      <c r="BQ1956" s="8"/>
      <c r="BR1956" s="183"/>
      <c r="BS1956" s="175" t="str">
        <f>_xlfn.LET(_xlpm.vID,$B1956,_xlpm.vName,$C1956,_xlpm.vPort,TRIM($E1956&amp;""),_xlpm.vCountry,TRIM($Q1956&amp;""),_xlpm.vPostal,TRIM($O1956&amp;""),_xlpm.vCityRaw,TRIM($N1956&amp;""),_xlpm.vCity,TRIM(LEFT(_xlpm.vCityRaw,IFERROR(FIND(",",_xlpm.vCityRaw&amp;","),LEN(_xlpm.vCityRaw)+1)-1)),_xlpm.vProv,TRIM($P1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6" s="91" t="str">
        <f>IF(AND(ISBLANK($B1956),ISBLANK($C1956)),"",IF(fund_fx = "USD",_xlfn.XLOOKUP($H1956,fx[currency_code],fx[rate],1), _xlfn.XLOOKUP($H1956,fx[currency_code],fx[rate],1)/_xlfn.XLOOKUP(fund_fx,fx[currency_code],fx[rate],1)))</f>
        <v/>
      </c>
    </row>
    <row r="1957" spans="2:72" ht="13.05" customHeight="1" x14ac:dyDescent="0.3">
      <c r="B1957" s="7"/>
      <c r="C1957" s="7"/>
      <c r="D1957" s="6"/>
      <c r="E1957" s="6"/>
      <c r="F1957" s="8"/>
      <c r="G1957" s="7"/>
      <c r="H1957" s="7"/>
      <c r="J1957" s="7"/>
      <c r="K1957" s="7"/>
      <c r="L1957" s="7"/>
      <c r="M1957" s="7"/>
      <c r="N1957" s="7"/>
      <c r="O1957" s="7"/>
      <c r="P1957" s="7"/>
      <c r="Q1957" s="9"/>
      <c r="S1957" s="9"/>
      <c r="T1957" s="8"/>
      <c r="U1957" s="8"/>
      <c r="V1957" s="8"/>
      <c r="W1957" s="9"/>
      <c r="X1957" s="8"/>
      <c r="Y1957" s="209"/>
      <c r="Z1957" s="8"/>
      <c r="AA1957" s="8"/>
      <c r="AB1957" s="8"/>
      <c r="AC1957" s="209"/>
      <c r="AD1957" s="8"/>
      <c r="AE1957" s="8"/>
      <c r="AF1957" s="81"/>
      <c r="AG1957" s="8"/>
      <c r="AH1957" s="8"/>
      <c r="AI1957" s="8"/>
      <c r="AJ1957" s="8"/>
      <c r="AK1957" s="81"/>
      <c r="AL1957" s="183"/>
      <c r="AM1957" s="8"/>
      <c r="AN1957" s="8"/>
      <c r="AO1957" s="8"/>
      <c r="AP1957" s="8"/>
      <c r="AQ1957" s="13"/>
      <c r="AR1957" s="209"/>
      <c r="AS1957" s="82"/>
      <c r="AT1957" s="82"/>
      <c r="AU1957" s="82"/>
      <c r="AV1957" s="82"/>
      <c r="AW1957" s="13"/>
      <c r="AX1957" s="82"/>
      <c r="AY1957" s="8"/>
      <c r="AZ1957" s="213"/>
      <c r="BA1957" s="209"/>
      <c r="BB1957" s="8"/>
      <c r="BC1957" s="8"/>
      <c r="BD1957" s="209"/>
      <c r="BE1957" s="8"/>
      <c r="BF1957" s="82"/>
      <c r="BG1957" s="80"/>
      <c r="BH1957" s="13"/>
      <c r="BI1957" s="7"/>
      <c r="BJ1957" s="12"/>
      <c r="BK1957" s="82"/>
      <c r="BL1957" s="82"/>
      <c r="BM1957" s="209"/>
      <c r="BN1957" s="209"/>
      <c r="BO1957" s="209"/>
      <c r="BP1957" s="8"/>
      <c r="BQ1957" s="8"/>
      <c r="BR1957" s="183"/>
      <c r="BS1957" s="175" t="str">
        <f>_xlfn.LET(_xlpm.vID,$B1957,_xlpm.vName,$C1957,_xlpm.vPort,TRIM($E1957&amp;""),_xlpm.vCountry,TRIM($Q1957&amp;""),_xlpm.vPostal,TRIM($O1957&amp;""),_xlpm.vCityRaw,TRIM($N1957&amp;""),_xlpm.vCity,TRIM(LEFT(_xlpm.vCityRaw,IFERROR(FIND(",",_xlpm.vCityRaw&amp;","),LEN(_xlpm.vCityRaw)+1)-1)),_xlpm.vProv,TRIM($P1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7" s="91" t="str">
        <f>IF(AND(ISBLANK($B1957),ISBLANK($C1957)),"",IF(fund_fx = "USD",_xlfn.XLOOKUP($H1957,fx[currency_code],fx[rate],1), _xlfn.XLOOKUP($H1957,fx[currency_code],fx[rate],1)/_xlfn.XLOOKUP(fund_fx,fx[currency_code],fx[rate],1)))</f>
        <v/>
      </c>
    </row>
    <row r="1958" spans="2:72" ht="13.05" customHeight="1" x14ac:dyDescent="0.3">
      <c r="B1958" s="7"/>
      <c r="C1958" s="7"/>
      <c r="D1958" s="6"/>
      <c r="E1958" s="6"/>
      <c r="F1958" s="8"/>
      <c r="G1958" s="7"/>
      <c r="H1958" s="7"/>
      <c r="J1958" s="7"/>
      <c r="K1958" s="7"/>
      <c r="L1958" s="7"/>
      <c r="M1958" s="7"/>
      <c r="N1958" s="7"/>
      <c r="O1958" s="7"/>
      <c r="P1958" s="7"/>
      <c r="Q1958" s="9"/>
      <c r="S1958" s="9"/>
      <c r="T1958" s="8"/>
      <c r="U1958" s="8"/>
      <c r="V1958" s="8"/>
      <c r="W1958" s="9"/>
      <c r="X1958" s="8"/>
      <c r="Y1958" s="209"/>
      <c r="Z1958" s="8"/>
      <c r="AA1958" s="8"/>
      <c r="AB1958" s="8"/>
      <c r="AC1958" s="209"/>
      <c r="AD1958" s="8"/>
      <c r="AE1958" s="8"/>
      <c r="AF1958" s="81"/>
      <c r="AG1958" s="8"/>
      <c r="AH1958" s="8"/>
      <c r="AI1958" s="8"/>
      <c r="AJ1958" s="8"/>
      <c r="AK1958" s="81"/>
      <c r="AL1958" s="183"/>
      <c r="AM1958" s="8"/>
      <c r="AN1958" s="8"/>
      <c r="AO1958" s="8"/>
      <c r="AP1958" s="8"/>
      <c r="AQ1958" s="13"/>
      <c r="AR1958" s="209"/>
      <c r="AS1958" s="82"/>
      <c r="AT1958" s="82"/>
      <c r="AU1958" s="82"/>
      <c r="AV1958" s="82"/>
      <c r="AW1958" s="13"/>
      <c r="AX1958" s="82"/>
      <c r="AY1958" s="8"/>
      <c r="AZ1958" s="213"/>
      <c r="BA1958" s="209"/>
      <c r="BB1958" s="8"/>
      <c r="BC1958" s="8"/>
      <c r="BD1958" s="209"/>
      <c r="BE1958" s="8"/>
      <c r="BF1958" s="82"/>
      <c r="BG1958" s="80"/>
      <c r="BH1958" s="13"/>
      <c r="BI1958" s="7"/>
      <c r="BJ1958" s="12"/>
      <c r="BK1958" s="82"/>
      <c r="BL1958" s="82"/>
      <c r="BM1958" s="209"/>
      <c r="BN1958" s="209"/>
      <c r="BO1958" s="209"/>
      <c r="BP1958" s="8"/>
      <c r="BQ1958" s="8"/>
      <c r="BR1958" s="183"/>
      <c r="BS1958" s="175" t="str">
        <f>_xlfn.LET(_xlpm.vID,$B1958,_xlpm.vName,$C1958,_xlpm.vPort,TRIM($E1958&amp;""),_xlpm.vCountry,TRIM($Q1958&amp;""),_xlpm.vPostal,TRIM($O1958&amp;""),_xlpm.vCityRaw,TRIM($N1958&amp;""),_xlpm.vCity,TRIM(LEFT(_xlpm.vCityRaw,IFERROR(FIND(",",_xlpm.vCityRaw&amp;","),LEN(_xlpm.vCityRaw)+1)-1)),_xlpm.vProv,TRIM($P1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8" s="91" t="str">
        <f>IF(AND(ISBLANK($B1958),ISBLANK($C1958)),"",IF(fund_fx = "USD",_xlfn.XLOOKUP($H1958,fx[currency_code],fx[rate],1), _xlfn.XLOOKUP($H1958,fx[currency_code],fx[rate],1)/_xlfn.XLOOKUP(fund_fx,fx[currency_code],fx[rate],1)))</f>
        <v/>
      </c>
    </row>
    <row r="1959" spans="2:72" ht="13.05" customHeight="1" x14ac:dyDescent="0.3">
      <c r="B1959" s="7"/>
      <c r="C1959" s="7"/>
      <c r="D1959" s="6"/>
      <c r="E1959" s="6"/>
      <c r="F1959" s="8"/>
      <c r="G1959" s="7"/>
      <c r="H1959" s="7"/>
      <c r="J1959" s="7"/>
      <c r="K1959" s="7"/>
      <c r="L1959" s="7"/>
      <c r="M1959" s="7"/>
      <c r="N1959" s="7"/>
      <c r="O1959" s="7"/>
      <c r="P1959" s="7"/>
      <c r="Q1959" s="9"/>
      <c r="S1959" s="9"/>
      <c r="T1959" s="8"/>
      <c r="U1959" s="8"/>
      <c r="V1959" s="8"/>
      <c r="W1959" s="9"/>
      <c r="X1959" s="8"/>
      <c r="Y1959" s="209"/>
      <c r="Z1959" s="8"/>
      <c r="AA1959" s="8"/>
      <c r="AB1959" s="8"/>
      <c r="AC1959" s="209"/>
      <c r="AD1959" s="8"/>
      <c r="AE1959" s="8"/>
      <c r="AF1959" s="81"/>
      <c r="AG1959" s="8"/>
      <c r="AH1959" s="8"/>
      <c r="AI1959" s="8"/>
      <c r="AJ1959" s="8"/>
      <c r="AK1959" s="81"/>
      <c r="AL1959" s="183"/>
      <c r="AM1959" s="8"/>
      <c r="AN1959" s="8"/>
      <c r="AO1959" s="8"/>
      <c r="AP1959" s="8"/>
      <c r="AQ1959" s="13"/>
      <c r="AR1959" s="209"/>
      <c r="AS1959" s="82"/>
      <c r="AT1959" s="82"/>
      <c r="AU1959" s="82"/>
      <c r="AV1959" s="82"/>
      <c r="AW1959" s="13"/>
      <c r="AX1959" s="82"/>
      <c r="AY1959" s="8"/>
      <c r="AZ1959" s="213"/>
      <c r="BA1959" s="209"/>
      <c r="BB1959" s="8"/>
      <c r="BC1959" s="8"/>
      <c r="BD1959" s="209"/>
      <c r="BE1959" s="8"/>
      <c r="BF1959" s="82"/>
      <c r="BG1959" s="80"/>
      <c r="BH1959" s="13"/>
      <c r="BI1959" s="7"/>
      <c r="BJ1959" s="12"/>
      <c r="BK1959" s="82"/>
      <c r="BL1959" s="82"/>
      <c r="BM1959" s="209"/>
      <c r="BN1959" s="209"/>
      <c r="BO1959" s="209"/>
      <c r="BP1959" s="8"/>
      <c r="BQ1959" s="8"/>
      <c r="BR1959" s="183"/>
      <c r="BS1959" s="175" t="str">
        <f>_xlfn.LET(_xlpm.vID,$B1959,_xlpm.vName,$C1959,_xlpm.vPort,TRIM($E1959&amp;""),_xlpm.vCountry,TRIM($Q1959&amp;""),_xlpm.vPostal,TRIM($O1959&amp;""),_xlpm.vCityRaw,TRIM($N1959&amp;""),_xlpm.vCity,TRIM(LEFT(_xlpm.vCityRaw,IFERROR(FIND(",",_xlpm.vCityRaw&amp;","),LEN(_xlpm.vCityRaw)+1)-1)),_xlpm.vProv,TRIM($P1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9" s="91" t="str">
        <f>IF(AND(ISBLANK($B1959),ISBLANK($C1959)),"",IF(fund_fx = "USD",_xlfn.XLOOKUP($H1959,fx[currency_code],fx[rate],1), _xlfn.XLOOKUP($H1959,fx[currency_code],fx[rate],1)/_xlfn.XLOOKUP(fund_fx,fx[currency_code],fx[rate],1)))</f>
        <v/>
      </c>
    </row>
    <row r="1960" spans="2:72" ht="13.05" customHeight="1" x14ac:dyDescent="0.3">
      <c r="B1960" s="7"/>
      <c r="C1960" s="7"/>
      <c r="D1960" s="6"/>
      <c r="E1960" s="6"/>
      <c r="F1960" s="8"/>
      <c r="G1960" s="7"/>
      <c r="H1960" s="7"/>
      <c r="J1960" s="7"/>
      <c r="K1960" s="7"/>
      <c r="L1960" s="7"/>
      <c r="M1960" s="7"/>
      <c r="N1960" s="7"/>
      <c r="O1960" s="7"/>
      <c r="P1960" s="7"/>
      <c r="Q1960" s="9"/>
      <c r="S1960" s="9"/>
      <c r="T1960" s="8"/>
      <c r="U1960" s="8"/>
      <c r="V1960" s="8"/>
      <c r="W1960" s="9"/>
      <c r="X1960" s="8"/>
      <c r="Y1960" s="209"/>
      <c r="Z1960" s="8"/>
      <c r="AA1960" s="8"/>
      <c r="AB1960" s="8"/>
      <c r="AC1960" s="209"/>
      <c r="AD1960" s="8"/>
      <c r="AE1960" s="8"/>
      <c r="AF1960" s="81"/>
      <c r="AG1960" s="8"/>
      <c r="AH1960" s="8"/>
      <c r="AI1960" s="8"/>
      <c r="AJ1960" s="8"/>
      <c r="AK1960" s="81"/>
      <c r="AL1960" s="183"/>
      <c r="AM1960" s="8"/>
      <c r="AN1960" s="8"/>
      <c r="AO1960" s="8"/>
      <c r="AP1960" s="8"/>
      <c r="AQ1960" s="13"/>
      <c r="AR1960" s="209"/>
      <c r="AS1960" s="82"/>
      <c r="AT1960" s="82"/>
      <c r="AU1960" s="82"/>
      <c r="AV1960" s="82"/>
      <c r="AW1960" s="13"/>
      <c r="AX1960" s="82"/>
      <c r="AY1960" s="8"/>
      <c r="AZ1960" s="213"/>
      <c r="BA1960" s="209"/>
      <c r="BB1960" s="8"/>
      <c r="BC1960" s="8"/>
      <c r="BD1960" s="209"/>
      <c r="BE1960" s="8"/>
      <c r="BF1960" s="82"/>
      <c r="BG1960" s="80"/>
      <c r="BH1960" s="13"/>
      <c r="BI1960" s="7"/>
      <c r="BJ1960" s="12"/>
      <c r="BK1960" s="82"/>
      <c r="BL1960" s="82"/>
      <c r="BM1960" s="209"/>
      <c r="BN1960" s="209"/>
      <c r="BO1960" s="209"/>
      <c r="BP1960" s="8"/>
      <c r="BQ1960" s="8"/>
      <c r="BR1960" s="183"/>
      <c r="BS1960" s="175" t="str">
        <f>_xlfn.LET(_xlpm.vID,$B1960,_xlpm.vName,$C1960,_xlpm.vPort,TRIM($E1960&amp;""),_xlpm.vCountry,TRIM($Q1960&amp;""),_xlpm.vPostal,TRIM($O1960&amp;""),_xlpm.vCityRaw,TRIM($N1960&amp;""),_xlpm.vCity,TRIM(LEFT(_xlpm.vCityRaw,IFERROR(FIND(",",_xlpm.vCityRaw&amp;","),LEN(_xlpm.vCityRaw)+1)-1)),_xlpm.vProv,TRIM($P1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0" s="91" t="str">
        <f>IF(AND(ISBLANK($B1960),ISBLANK($C1960)),"",IF(fund_fx = "USD",_xlfn.XLOOKUP($H1960,fx[currency_code],fx[rate],1), _xlfn.XLOOKUP($H1960,fx[currency_code],fx[rate],1)/_xlfn.XLOOKUP(fund_fx,fx[currency_code],fx[rate],1)))</f>
        <v/>
      </c>
    </row>
    <row r="1961" spans="2:72" ht="13.05" customHeight="1" x14ac:dyDescent="0.3">
      <c r="B1961" s="7"/>
      <c r="C1961" s="7"/>
      <c r="D1961" s="6"/>
      <c r="E1961" s="6"/>
      <c r="F1961" s="8"/>
      <c r="G1961" s="7"/>
      <c r="H1961" s="7"/>
      <c r="J1961" s="7"/>
      <c r="K1961" s="7"/>
      <c r="L1961" s="7"/>
      <c r="M1961" s="7"/>
      <c r="N1961" s="7"/>
      <c r="O1961" s="7"/>
      <c r="P1961" s="7"/>
      <c r="Q1961" s="9"/>
      <c r="S1961" s="9"/>
      <c r="T1961" s="8"/>
      <c r="U1961" s="8"/>
      <c r="V1961" s="8"/>
      <c r="W1961" s="9"/>
      <c r="X1961" s="8"/>
      <c r="Y1961" s="209"/>
      <c r="Z1961" s="8"/>
      <c r="AA1961" s="8"/>
      <c r="AB1961" s="8"/>
      <c r="AC1961" s="209"/>
      <c r="AD1961" s="8"/>
      <c r="AE1961" s="8"/>
      <c r="AF1961" s="81"/>
      <c r="AG1961" s="8"/>
      <c r="AH1961" s="8"/>
      <c r="AI1961" s="8"/>
      <c r="AJ1961" s="8"/>
      <c r="AK1961" s="81"/>
      <c r="AL1961" s="183"/>
      <c r="AM1961" s="8"/>
      <c r="AN1961" s="8"/>
      <c r="AO1961" s="8"/>
      <c r="AP1961" s="8"/>
      <c r="AQ1961" s="13"/>
      <c r="AR1961" s="209"/>
      <c r="AS1961" s="82"/>
      <c r="AT1961" s="82"/>
      <c r="AU1961" s="82"/>
      <c r="AV1961" s="82"/>
      <c r="AW1961" s="13"/>
      <c r="AX1961" s="82"/>
      <c r="AY1961" s="8"/>
      <c r="AZ1961" s="213"/>
      <c r="BA1961" s="209"/>
      <c r="BB1961" s="8"/>
      <c r="BC1961" s="8"/>
      <c r="BD1961" s="209"/>
      <c r="BE1961" s="8"/>
      <c r="BF1961" s="82"/>
      <c r="BG1961" s="80"/>
      <c r="BH1961" s="13"/>
      <c r="BI1961" s="7"/>
      <c r="BJ1961" s="12"/>
      <c r="BK1961" s="82"/>
      <c r="BL1961" s="82"/>
      <c r="BM1961" s="209"/>
      <c r="BN1961" s="209"/>
      <c r="BO1961" s="209"/>
      <c r="BP1961" s="8"/>
      <c r="BQ1961" s="8"/>
      <c r="BR1961" s="183"/>
      <c r="BS1961" s="175" t="str">
        <f>_xlfn.LET(_xlpm.vID,$B1961,_xlpm.vName,$C1961,_xlpm.vPort,TRIM($E1961&amp;""),_xlpm.vCountry,TRIM($Q1961&amp;""),_xlpm.vPostal,TRIM($O1961&amp;""),_xlpm.vCityRaw,TRIM($N1961&amp;""),_xlpm.vCity,TRIM(LEFT(_xlpm.vCityRaw,IFERROR(FIND(",",_xlpm.vCityRaw&amp;","),LEN(_xlpm.vCityRaw)+1)-1)),_xlpm.vProv,TRIM($P1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1" s="91" t="str">
        <f>IF(AND(ISBLANK($B1961),ISBLANK($C1961)),"",IF(fund_fx = "USD",_xlfn.XLOOKUP($H1961,fx[currency_code],fx[rate],1), _xlfn.XLOOKUP($H1961,fx[currency_code],fx[rate],1)/_xlfn.XLOOKUP(fund_fx,fx[currency_code],fx[rate],1)))</f>
        <v/>
      </c>
    </row>
    <row r="1962" spans="2:72" ht="13.05" customHeight="1" x14ac:dyDescent="0.3">
      <c r="B1962" s="7"/>
      <c r="C1962" s="7"/>
      <c r="D1962" s="6"/>
      <c r="E1962" s="6"/>
      <c r="F1962" s="8"/>
      <c r="G1962" s="7"/>
      <c r="H1962" s="7"/>
      <c r="J1962" s="7"/>
      <c r="K1962" s="7"/>
      <c r="L1962" s="7"/>
      <c r="M1962" s="7"/>
      <c r="N1962" s="7"/>
      <c r="O1962" s="7"/>
      <c r="P1962" s="7"/>
      <c r="Q1962" s="9"/>
      <c r="S1962" s="9"/>
      <c r="T1962" s="8"/>
      <c r="U1962" s="8"/>
      <c r="V1962" s="8"/>
      <c r="W1962" s="9"/>
      <c r="X1962" s="8"/>
      <c r="Y1962" s="209"/>
      <c r="Z1962" s="8"/>
      <c r="AA1962" s="8"/>
      <c r="AB1962" s="8"/>
      <c r="AC1962" s="209"/>
      <c r="AD1962" s="8"/>
      <c r="AE1962" s="8"/>
      <c r="AF1962" s="81"/>
      <c r="AG1962" s="8"/>
      <c r="AH1962" s="8"/>
      <c r="AI1962" s="8"/>
      <c r="AJ1962" s="8"/>
      <c r="AK1962" s="81"/>
      <c r="AL1962" s="183"/>
      <c r="AM1962" s="8"/>
      <c r="AN1962" s="8"/>
      <c r="AO1962" s="8"/>
      <c r="AP1962" s="8"/>
      <c r="AQ1962" s="13"/>
      <c r="AR1962" s="209"/>
      <c r="AS1962" s="82"/>
      <c r="AT1962" s="82"/>
      <c r="AU1962" s="82"/>
      <c r="AV1962" s="82"/>
      <c r="AW1962" s="13"/>
      <c r="AX1962" s="82"/>
      <c r="AY1962" s="8"/>
      <c r="AZ1962" s="213"/>
      <c r="BA1962" s="209"/>
      <c r="BB1962" s="8"/>
      <c r="BC1962" s="8"/>
      <c r="BD1962" s="209"/>
      <c r="BE1962" s="8"/>
      <c r="BF1962" s="82"/>
      <c r="BG1962" s="80"/>
      <c r="BH1962" s="13"/>
      <c r="BI1962" s="7"/>
      <c r="BJ1962" s="12"/>
      <c r="BK1962" s="82"/>
      <c r="BL1962" s="82"/>
      <c r="BM1962" s="209"/>
      <c r="BN1962" s="209"/>
      <c r="BO1962" s="209"/>
      <c r="BP1962" s="8"/>
      <c r="BQ1962" s="8"/>
      <c r="BR1962" s="183"/>
      <c r="BS1962" s="175" t="str">
        <f>_xlfn.LET(_xlpm.vID,$B1962,_xlpm.vName,$C1962,_xlpm.vPort,TRIM($E1962&amp;""),_xlpm.vCountry,TRIM($Q1962&amp;""),_xlpm.vPostal,TRIM($O1962&amp;""),_xlpm.vCityRaw,TRIM($N1962&amp;""),_xlpm.vCity,TRIM(LEFT(_xlpm.vCityRaw,IFERROR(FIND(",",_xlpm.vCityRaw&amp;","),LEN(_xlpm.vCityRaw)+1)-1)),_xlpm.vProv,TRIM($P1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2" s="91" t="str">
        <f>IF(AND(ISBLANK($B1962),ISBLANK($C1962)),"",IF(fund_fx = "USD",_xlfn.XLOOKUP($H1962,fx[currency_code],fx[rate],1), _xlfn.XLOOKUP($H1962,fx[currency_code],fx[rate],1)/_xlfn.XLOOKUP(fund_fx,fx[currency_code],fx[rate],1)))</f>
        <v/>
      </c>
    </row>
    <row r="1963" spans="2:72" ht="13.05" customHeight="1" x14ac:dyDescent="0.3">
      <c r="B1963" s="7"/>
      <c r="C1963" s="7"/>
      <c r="D1963" s="6"/>
      <c r="E1963" s="6"/>
      <c r="F1963" s="8"/>
      <c r="G1963" s="7"/>
      <c r="H1963" s="7"/>
      <c r="J1963" s="7"/>
      <c r="K1963" s="7"/>
      <c r="L1963" s="7"/>
      <c r="M1963" s="7"/>
      <c r="N1963" s="7"/>
      <c r="O1963" s="7"/>
      <c r="P1963" s="7"/>
      <c r="Q1963" s="9"/>
      <c r="S1963" s="9"/>
      <c r="T1963" s="8"/>
      <c r="U1963" s="8"/>
      <c r="V1963" s="8"/>
      <c r="W1963" s="9"/>
      <c r="X1963" s="8"/>
      <c r="Y1963" s="209"/>
      <c r="Z1963" s="8"/>
      <c r="AA1963" s="8"/>
      <c r="AB1963" s="8"/>
      <c r="AC1963" s="209"/>
      <c r="AD1963" s="8"/>
      <c r="AE1963" s="8"/>
      <c r="AF1963" s="81"/>
      <c r="AG1963" s="8"/>
      <c r="AH1963" s="8"/>
      <c r="AI1963" s="8"/>
      <c r="AJ1963" s="8"/>
      <c r="AK1963" s="81"/>
      <c r="AL1963" s="183"/>
      <c r="AM1963" s="8"/>
      <c r="AN1963" s="8"/>
      <c r="AO1963" s="8"/>
      <c r="AP1963" s="8"/>
      <c r="AQ1963" s="13"/>
      <c r="AR1963" s="209"/>
      <c r="AS1963" s="82"/>
      <c r="AT1963" s="82"/>
      <c r="AU1963" s="82"/>
      <c r="AV1963" s="82"/>
      <c r="AW1963" s="13"/>
      <c r="AX1963" s="82"/>
      <c r="AY1963" s="8"/>
      <c r="AZ1963" s="213"/>
      <c r="BA1963" s="209"/>
      <c r="BB1963" s="8"/>
      <c r="BC1963" s="8"/>
      <c r="BD1963" s="209"/>
      <c r="BE1963" s="8"/>
      <c r="BF1963" s="82"/>
      <c r="BG1963" s="80"/>
      <c r="BH1963" s="13"/>
      <c r="BI1963" s="7"/>
      <c r="BJ1963" s="12"/>
      <c r="BK1963" s="82"/>
      <c r="BL1963" s="82"/>
      <c r="BM1963" s="209"/>
      <c r="BN1963" s="209"/>
      <c r="BO1963" s="209"/>
      <c r="BP1963" s="8"/>
      <c r="BQ1963" s="8"/>
      <c r="BR1963" s="183"/>
      <c r="BS1963" s="175" t="str">
        <f>_xlfn.LET(_xlpm.vID,$B1963,_xlpm.vName,$C1963,_xlpm.vPort,TRIM($E1963&amp;""),_xlpm.vCountry,TRIM($Q1963&amp;""),_xlpm.vPostal,TRIM($O1963&amp;""),_xlpm.vCityRaw,TRIM($N1963&amp;""),_xlpm.vCity,TRIM(LEFT(_xlpm.vCityRaw,IFERROR(FIND(",",_xlpm.vCityRaw&amp;","),LEN(_xlpm.vCityRaw)+1)-1)),_xlpm.vProv,TRIM($P1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3" s="91" t="str">
        <f>IF(AND(ISBLANK($B1963),ISBLANK($C1963)),"",IF(fund_fx = "USD",_xlfn.XLOOKUP($H1963,fx[currency_code],fx[rate],1), _xlfn.XLOOKUP($H1963,fx[currency_code],fx[rate],1)/_xlfn.XLOOKUP(fund_fx,fx[currency_code],fx[rate],1)))</f>
        <v/>
      </c>
    </row>
    <row r="1964" spans="2:72" ht="13.05" customHeight="1" x14ac:dyDescent="0.3">
      <c r="B1964" s="7"/>
      <c r="C1964" s="7"/>
      <c r="D1964" s="6"/>
      <c r="E1964" s="6"/>
      <c r="F1964" s="8"/>
      <c r="G1964" s="7"/>
      <c r="H1964" s="7"/>
      <c r="J1964" s="7"/>
      <c r="K1964" s="7"/>
      <c r="L1964" s="7"/>
      <c r="M1964" s="7"/>
      <c r="N1964" s="7"/>
      <c r="O1964" s="7"/>
      <c r="P1964" s="7"/>
      <c r="Q1964" s="9"/>
      <c r="S1964" s="9"/>
      <c r="T1964" s="8"/>
      <c r="U1964" s="8"/>
      <c r="V1964" s="8"/>
      <c r="W1964" s="9"/>
      <c r="X1964" s="8"/>
      <c r="Y1964" s="209"/>
      <c r="Z1964" s="8"/>
      <c r="AA1964" s="8"/>
      <c r="AB1964" s="8"/>
      <c r="AC1964" s="209"/>
      <c r="AD1964" s="8"/>
      <c r="AE1964" s="8"/>
      <c r="AF1964" s="81"/>
      <c r="AG1964" s="8"/>
      <c r="AH1964" s="8"/>
      <c r="AI1964" s="8"/>
      <c r="AJ1964" s="8"/>
      <c r="AK1964" s="81"/>
      <c r="AL1964" s="183"/>
      <c r="AM1964" s="8"/>
      <c r="AN1964" s="8"/>
      <c r="AO1964" s="8"/>
      <c r="AP1964" s="8"/>
      <c r="AQ1964" s="13"/>
      <c r="AR1964" s="209"/>
      <c r="AS1964" s="82"/>
      <c r="AT1964" s="82"/>
      <c r="AU1964" s="82"/>
      <c r="AV1964" s="82"/>
      <c r="AW1964" s="13"/>
      <c r="AX1964" s="82"/>
      <c r="AY1964" s="8"/>
      <c r="AZ1964" s="213"/>
      <c r="BA1964" s="209"/>
      <c r="BB1964" s="8"/>
      <c r="BC1964" s="8"/>
      <c r="BD1964" s="209"/>
      <c r="BE1964" s="8"/>
      <c r="BF1964" s="82"/>
      <c r="BG1964" s="80"/>
      <c r="BH1964" s="13"/>
      <c r="BI1964" s="7"/>
      <c r="BJ1964" s="12"/>
      <c r="BK1964" s="82"/>
      <c r="BL1964" s="82"/>
      <c r="BM1964" s="209"/>
      <c r="BN1964" s="209"/>
      <c r="BO1964" s="209"/>
      <c r="BP1964" s="8"/>
      <c r="BQ1964" s="8"/>
      <c r="BR1964" s="183"/>
      <c r="BS1964" s="175" t="str">
        <f>_xlfn.LET(_xlpm.vID,$B1964,_xlpm.vName,$C1964,_xlpm.vPort,TRIM($E1964&amp;""),_xlpm.vCountry,TRIM($Q1964&amp;""),_xlpm.vPostal,TRIM($O1964&amp;""),_xlpm.vCityRaw,TRIM($N1964&amp;""),_xlpm.vCity,TRIM(LEFT(_xlpm.vCityRaw,IFERROR(FIND(",",_xlpm.vCityRaw&amp;","),LEN(_xlpm.vCityRaw)+1)-1)),_xlpm.vProv,TRIM($P1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4" s="91" t="str">
        <f>IF(AND(ISBLANK($B1964),ISBLANK($C1964)),"",IF(fund_fx = "USD",_xlfn.XLOOKUP($H1964,fx[currency_code],fx[rate],1), _xlfn.XLOOKUP($H1964,fx[currency_code],fx[rate],1)/_xlfn.XLOOKUP(fund_fx,fx[currency_code],fx[rate],1)))</f>
        <v/>
      </c>
    </row>
    <row r="1965" spans="2:72" ht="13.05" customHeight="1" x14ac:dyDescent="0.3">
      <c r="B1965" s="7"/>
      <c r="C1965" s="7"/>
      <c r="D1965" s="6"/>
      <c r="E1965" s="6"/>
      <c r="F1965" s="8"/>
      <c r="G1965" s="7"/>
      <c r="H1965" s="7"/>
      <c r="J1965" s="7"/>
      <c r="K1965" s="7"/>
      <c r="L1965" s="7"/>
      <c r="M1965" s="7"/>
      <c r="N1965" s="7"/>
      <c r="O1965" s="7"/>
      <c r="P1965" s="7"/>
      <c r="Q1965" s="9"/>
      <c r="S1965" s="9"/>
      <c r="T1965" s="8"/>
      <c r="U1965" s="8"/>
      <c r="V1965" s="8"/>
      <c r="W1965" s="9"/>
      <c r="X1965" s="8"/>
      <c r="Y1965" s="209"/>
      <c r="Z1965" s="8"/>
      <c r="AA1965" s="8"/>
      <c r="AB1965" s="8"/>
      <c r="AC1965" s="209"/>
      <c r="AD1965" s="8"/>
      <c r="AE1965" s="8"/>
      <c r="AF1965" s="81"/>
      <c r="AG1965" s="8"/>
      <c r="AH1965" s="8"/>
      <c r="AI1965" s="8"/>
      <c r="AJ1965" s="8"/>
      <c r="AK1965" s="81"/>
      <c r="AL1965" s="183"/>
      <c r="AM1965" s="8"/>
      <c r="AN1965" s="8"/>
      <c r="AO1965" s="8"/>
      <c r="AP1965" s="8"/>
      <c r="AQ1965" s="13"/>
      <c r="AR1965" s="209"/>
      <c r="AS1965" s="82"/>
      <c r="AT1965" s="82"/>
      <c r="AU1965" s="82"/>
      <c r="AV1965" s="82"/>
      <c r="AW1965" s="13"/>
      <c r="AX1965" s="82"/>
      <c r="AY1965" s="8"/>
      <c r="AZ1965" s="213"/>
      <c r="BA1965" s="209"/>
      <c r="BB1965" s="8"/>
      <c r="BC1965" s="8"/>
      <c r="BD1965" s="209"/>
      <c r="BE1965" s="8"/>
      <c r="BF1965" s="82"/>
      <c r="BG1965" s="80"/>
      <c r="BH1965" s="13"/>
      <c r="BI1965" s="7"/>
      <c r="BJ1965" s="12"/>
      <c r="BK1965" s="82"/>
      <c r="BL1965" s="82"/>
      <c r="BM1965" s="209"/>
      <c r="BN1965" s="209"/>
      <c r="BO1965" s="209"/>
      <c r="BP1965" s="8"/>
      <c r="BQ1965" s="8"/>
      <c r="BR1965" s="183"/>
      <c r="BS1965" s="175" t="str">
        <f>_xlfn.LET(_xlpm.vID,$B1965,_xlpm.vName,$C1965,_xlpm.vPort,TRIM($E1965&amp;""),_xlpm.vCountry,TRIM($Q1965&amp;""),_xlpm.vPostal,TRIM($O1965&amp;""),_xlpm.vCityRaw,TRIM($N1965&amp;""),_xlpm.vCity,TRIM(LEFT(_xlpm.vCityRaw,IFERROR(FIND(",",_xlpm.vCityRaw&amp;","),LEN(_xlpm.vCityRaw)+1)-1)),_xlpm.vProv,TRIM($P1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5" s="91" t="str">
        <f>IF(AND(ISBLANK($B1965),ISBLANK($C1965)),"",IF(fund_fx = "USD",_xlfn.XLOOKUP($H1965,fx[currency_code],fx[rate],1), _xlfn.XLOOKUP($H1965,fx[currency_code],fx[rate],1)/_xlfn.XLOOKUP(fund_fx,fx[currency_code],fx[rate],1)))</f>
        <v/>
      </c>
    </row>
    <row r="1966" spans="2:72" ht="13.05" customHeight="1" x14ac:dyDescent="0.3">
      <c r="B1966" s="7"/>
      <c r="C1966" s="7"/>
      <c r="D1966" s="6"/>
      <c r="E1966" s="6"/>
      <c r="F1966" s="8"/>
      <c r="G1966" s="7"/>
      <c r="H1966" s="7"/>
      <c r="J1966" s="7"/>
      <c r="K1966" s="7"/>
      <c r="L1966" s="7"/>
      <c r="M1966" s="7"/>
      <c r="N1966" s="7"/>
      <c r="O1966" s="7"/>
      <c r="P1966" s="7"/>
      <c r="Q1966" s="9"/>
      <c r="S1966" s="9"/>
      <c r="T1966" s="8"/>
      <c r="U1966" s="8"/>
      <c r="V1966" s="8"/>
      <c r="W1966" s="9"/>
      <c r="X1966" s="8"/>
      <c r="Y1966" s="209"/>
      <c r="Z1966" s="8"/>
      <c r="AA1966" s="8"/>
      <c r="AB1966" s="8"/>
      <c r="AC1966" s="209"/>
      <c r="AD1966" s="8"/>
      <c r="AE1966" s="8"/>
      <c r="AF1966" s="81"/>
      <c r="AG1966" s="8"/>
      <c r="AH1966" s="8"/>
      <c r="AI1966" s="8"/>
      <c r="AJ1966" s="8"/>
      <c r="AK1966" s="81"/>
      <c r="AL1966" s="183"/>
      <c r="AM1966" s="8"/>
      <c r="AN1966" s="8"/>
      <c r="AO1966" s="8"/>
      <c r="AP1966" s="8"/>
      <c r="AQ1966" s="13"/>
      <c r="AR1966" s="209"/>
      <c r="AS1966" s="82"/>
      <c r="AT1966" s="82"/>
      <c r="AU1966" s="82"/>
      <c r="AV1966" s="82"/>
      <c r="AW1966" s="13"/>
      <c r="AX1966" s="82"/>
      <c r="AY1966" s="8"/>
      <c r="AZ1966" s="213"/>
      <c r="BA1966" s="209"/>
      <c r="BB1966" s="8"/>
      <c r="BC1966" s="8"/>
      <c r="BD1966" s="209"/>
      <c r="BE1966" s="8"/>
      <c r="BF1966" s="82"/>
      <c r="BG1966" s="80"/>
      <c r="BH1966" s="13"/>
      <c r="BI1966" s="7"/>
      <c r="BJ1966" s="12"/>
      <c r="BK1966" s="82"/>
      <c r="BL1966" s="82"/>
      <c r="BM1966" s="209"/>
      <c r="BN1966" s="209"/>
      <c r="BO1966" s="209"/>
      <c r="BP1966" s="8"/>
      <c r="BQ1966" s="8"/>
      <c r="BR1966" s="183"/>
      <c r="BS1966" s="175" t="str">
        <f>_xlfn.LET(_xlpm.vID,$B1966,_xlpm.vName,$C1966,_xlpm.vPort,TRIM($E1966&amp;""),_xlpm.vCountry,TRIM($Q1966&amp;""),_xlpm.vPostal,TRIM($O1966&amp;""),_xlpm.vCityRaw,TRIM($N1966&amp;""),_xlpm.vCity,TRIM(LEFT(_xlpm.vCityRaw,IFERROR(FIND(",",_xlpm.vCityRaw&amp;","),LEN(_xlpm.vCityRaw)+1)-1)),_xlpm.vProv,TRIM($P1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6" s="91" t="str">
        <f>IF(AND(ISBLANK($B1966),ISBLANK($C1966)),"",IF(fund_fx = "USD",_xlfn.XLOOKUP($H1966,fx[currency_code],fx[rate],1), _xlfn.XLOOKUP($H1966,fx[currency_code],fx[rate],1)/_xlfn.XLOOKUP(fund_fx,fx[currency_code],fx[rate],1)))</f>
        <v/>
      </c>
    </row>
    <row r="1967" spans="2:72" ht="13.05" customHeight="1" x14ac:dyDescent="0.3">
      <c r="B1967" s="7"/>
      <c r="C1967" s="7"/>
      <c r="D1967" s="6"/>
      <c r="E1967" s="6"/>
      <c r="F1967" s="8"/>
      <c r="G1967" s="7"/>
      <c r="H1967" s="7"/>
      <c r="J1967" s="7"/>
      <c r="K1967" s="7"/>
      <c r="L1967" s="7"/>
      <c r="M1967" s="7"/>
      <c r="N1967" s="7"/>
      <c r="O1967" s="7"/>
      <c r="P1967" s="7"/>
      <c r="Q1967" s="9"/>
      <c r="S1967" s="9"/>
      <c r="T1967" s="8"/>
      <c r="U1967" s="8"/>
      <c r="V1967" s="8"/>
      <c r="W1967" s="9"/>
      <c r="X1967" s="8"/>
      <c r="Y1967" s="209"/>
      <c r="Z1967" s="8"/>
      <c r="AA1967" s="8"/>
      <c r="AB1967" s="8"/>
      <c r="AC1967" s="209"/>
      <c r="AD1967" s="8"/>
      <c r="AE1967" s="8"/>
      <c r="AF1967" s="81"/>
      <c r="AG1967" s="8"/>
      <c r="AH1967" s="8"/>
      <c r="AI1967" s="8"/>
      <c r="AJ1967" s="8"/>
      <c r="AK1967" s="81"/>
      <c r="AL1967" s="183"/>
      <c r="AM1967" s="8"/>
      <c r="AN1967" s="8"/>
      <c r="AO1967" s="8"/>
      <c r="AP1967" s="8"/>
      <c r="AQ1967" s="13"/>
      <c r="AR1967" s="209"/>
      <c r="AS1967" s="82"/>
      <c r="AT1967" s="82"/>
      <c r="AU1967" s="82"/>
      <c r="AV1967" s="82"/>
      <c r="AW1967" s="13"/>
      <c r="AX1967" s="82"/>
      <c r="AY1967" s="8"/>
      <c r="AZ1967" s="213"/>
      <c r="BA1967" s="209"/>
      <c r="BB1967" s="8"/>
      <c r="BC1967" s="8"/>
      <c r="BD1967" s="209"/>
      <c r="BE1967" s="8"/>
      <c r="BF1967" s="82"/>
      <c r="BG1967" s="80"/>
      <c r="BH1967" s="13"/>
      <c r="BI1967" s="7"/>
      <c r="BJ1967" s="12"/>
      <c r="BK1967" s="82"/>
      <c r="BL1967" s="82"/>
      <c r="BM1967" s="209"/>
      <c r="BN1967" s="209"/>
      <c r="BO1967" s="209"/>
      <c r="BP1967" s="8"/>
      <c r="BQ1967" s="8"/>
      <c r="BR1967" s="183"/>
      <c r="BS1967" s="175" t="str">
        <f>_xlfn.LET(_xlpm.vID,$B1967,_xlpm.vName,$C1967,_xlpm.vPort,TRIM($E1967&amp;""),_xlpm.vCountry,TRIM($Q1967&amp;""),_xlpm.vPostal,TRIM($O1967&amp;""),_xlpm.vCityRaw,TRIM($N1967&amp;""),_xlpm.vCity,TRIM(LEFT(_xlpm.vCityRaw,IFERROR(FIND(",",_xlpm.vCityRaw&amp;","),LEN(_xlpm.vCityRaw)+1)-1)),_xlpm.vProv,TRIM($P1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7" s="91" t="str">
        <f>IF(AND(ISBLANK($B1967),ISBLANK($C1967)),"",IF(fund_fx = "USD",_xlfn.XLOOKUP($H1967,fx[currency_code],fx[rate],1), _xlfn.XLOOKUP($H1967,fx[currency_code],fx[rate],1)/_xlfn.XLOOKUP(fund_fx,fx[currency_code],fx[rate],1)))</f>
        <v/>
      </c>
    </row>
    <row r="1968" spans="2:72" ht="13.05" customHeight="1" x14ac:dyDescent="0.3">
      <c r="B1968" s="7"/>
      <c r="C1968" s="7"/>
      <c r="D1968" s="6"/>
      <c r="E1968" s="6"/>
      <c r="F1968" s="8"/>
      <c r="G1968" s="7"/>
      <c r="H1968" s="7"/>
      <c r="J1968" s="7"/>
      <c r="K1968" s="7"/>
      <c r="L1968" s="7"/>
      <c r="M1968" s="7"/>
      <c r="N1968" s="7"/>
      <c r="O1968" s="7"/>
      <c r="P1968" s="7"/>
      <c r="Q1968" s="9"/>
      <c r="S1968" s="9"/>
      <c r="T1968" s="8"/>
      <c r="U1968" s="8"/>
      <c r="V1968" s="8"/>
      <c r="W1968" s="9"/>
      <c r="X1968" s="8"/>
      <c r="Y1968" s="209"/>
      <c r="Z1968" s="8"/>
      <c r="AA1968" s="8"/>
      <c r="AB1968" s="8"/>
      <c r="AC1968" s="209"/>
      <c r="AD1968" s="8"/>
      <c r="AE1968" s="8"/>
      <c r="AF1968" s="81"/>
      <c r="AG1968" s="8"/>
      <c r="AH1968" s="8"/>
      <c r="AI1968" s="8"/>
      <c r="AJ1968" s="8"/>
      <c r="AK1968" s="81"/>
      <c r="AL1968" s="183"/>
      <c r="AM1968" s="8"/>
      <c r="AN1968" s="8"/>
      <c r="AO1968" s="8"/>
      <c r="AP1968" s="8"/>
      <c r="AQ1968" s="13"/>
      <c r="AR1968" s="209"/>
      <c r="AS1968" s="82"/>
      <c r="AT1968" s="82"/>
      <c r="AU1968" s="82"/>
      <c r="AV1968" s="82"/>
      <c r="AW1968" s="13"/>
      <c r="AX1968" s="82"/>
      <c r="AY1968" s="8"/>
      <c r="AZ1968" s="213"/>
      <c r="BA1968" s="209"/>
      <c r="BB1968" s="8"/>
      <c r="BC1968" s="8"/>
      <c r="BD1968" s="209"/>
      <c r="BE1968" s="8"/>
      <c r="BF1968" s="82"/>
      <c r="BG1968" s="80"/>
      <c r="BH1968" s="13"/>
      <c r="BI1968" s="7"/>
      <c r="BJ1968" s="12"/>
      <c r="BK1968" s="82"/>
      <c r="BL1968" s="82"/>
      <c r="BM1968" s="209"/>
      <c r="BN1968" s="209"/>
      <c r="BO1968" s="209"/>
      <c r="BP1968" s="8"/>
      <c r="BQ1968" s="8"/>
      <c r="BR1968" s="183"/>
      <c r="BS1968" s="175" t="str">
        <f>_xlfn.LET(_xlpm.vID,$B1968,_xlpm.vName,$C1968,_xlpm.vPort,TRIM($E1968&amp;""),_xlpm.vCountry,TRIM($Q1968&amp;""),_xlpm.vPostal,TRIM($O1968&amp;""),_xlpm.vCityRaw,TRIM($N1968&amp;""),_xlpm.vCity,TRIM(LEFT(_xlpm.vCityRaw,IFERROR(FIND(",",_xlpm.vCityRaw&amp;","),LEN(_xlpm.vCityRaw)+1)-1)),_xlpm.vProv,TRIM($P1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8" s="91" t="str">
        <f>IF(AND(ISBLANK($B1968),ISBLANK($C1968)),"",IF(fund_fx = "USD",_xlfn.XLOOKUP($H1968,fx[currency_code],fx[rate],1), _xlfn.XLOOKUP($H1968,fx[currency_code],fx[rate],1)/_xlfn.XLOOKUP(fund_fx,fx[currency_code],fx[rate],1)))</f>
        <v/>
      </c>
    </row>
    <row r="1969" spans="2:72" ht="13.05" customHeight="1" x14ac:dyDescent="0.3">
      <c r="B1969" s="7"/>
      <c r="C1969" s="7"/>
      <c r="D1969" s="6"/>
      <c r="E1969" s="6"/>
      <c r="F1969" s="8"/>
      <c r="G1969" s="7"/>
      <c r="H1969" s="7"/>
      <c r="J1969" s="7"/>
      <c r="K1969" s="7"/>
      <c r="L1969" s="7"/>
      <c r="M1969" s="7"/>
      <c r="N1969" s="7"/>
      <c r="O1969" s="7"/>
      <c r="P1969" s="7"/>
      <c r="Q1969" s="9"/>
      <c r="S1969" s="9"/>
      <c r="T1969" s="8"/>
      <c r="U1969" s="8"/>
      <c r="V1969" s="8"/>
      <c r="W1969" s="9"/>
      <c r="X1969" s="8"/>
      <c r="Y1969" s="209"/>
      <c r="Z1969" s="8"/>
      <c r="AA1969" s="8"/>
      <c r="AB1969" s="8"/>
      <c r="AC1969" s="209"/>
      <c r="AD1969" s="8"/>
      <c r="AE1969" s="8"/>
      <c r="AF1969" s="81"/>
      <c r="AG1969" s="8"/>
      <c r="AH1969" s="8"/>
      <c r="AI1969" s="8"/>
      <c r="AJ1969" s="8"/>
      <c r="AK1969" s="81"/>
      <c r="AL1969" s="183"/>
      <c r="AM1969" s="8"/>
      <c r="AN1969" s="8"/>
      <c r="AO1969" s="8"/>
      <c r="AP1969" s="8"/>
      <c r="AQ1969" s="13"/>
      <c r="AR1969" s="209"/>
      <c r="AS1969" s="82"/>
      <c r="AT1969" s="82"/>
      <c r="AU1969" s="82"/>
      <c r="AV1969" s="82"/>
      <c r="AW1969" s="13"/>
      <c r="AX1969" s="82"/>
      <c r="AY1969" s="8"/>
      <c r="AZ1969" s="213"/>
      <c r="BA1969" s="209"/>
      <c r="BB1969" s="8"/>
      <c r="BC1969" s="8"/>
      <c r="BD1969" s="209"/>
      <c r="BE1969" s="8"/>
      <c r="BF1969" s="82"/>
      <c r="BG1969" s="80"/>
      <c r="BH1969" s="13"/>
      <c r="BI1969" s="7"/>
      <c r="BJ1969" s="12"/>
      <c r="BK1969" s="82"/>
      <c r="BL1969" s="82"/>
      <c r="BM1969" s="209"/>
      <c r="BN1969" s="209"/>
      <c r="BO1969" s="209"/>
      <c r="BP1969" s="8"/>
      <c r="BQ1969" s="8"/>
      <c r="BR1969" s="183"/>
      <c r="BS1969" s="175" t="str">
        <f>_xlfn.LET(_xlpm.vID,$B1969,_xlpm.vName,$C1969,_xlpm.vPort,TRIM($E1969&amp;""),_xlpm.vCountry,TRIM($Q1969&amp;""),_xlpm.vPostal,TRIM($O1969&amp;""),_xlpm.vCityRaw,TRIM($N1969&amp;""),_xlpm.vCity,TRIM(LEFT(_xlpm.vCityRaw,IFERROR(FIND(",",_xlpm.vCityRaw&amp;","),LEN(_xlpm.vCityRaw)+1)-1)),_xlpm.vProv,TRIM($P1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9" s="91" t="str">
        <f>IF(AND(ISBLANK($B1969),ISBLANK($C1969)),"",IF(fund_fx = "USD",_xlfn.XLOOKUP($H1969,fx[currency_code],fx[rate],1), _xlfn.XLOOKUP($H1969,fx[currency_code],fx[rate],1)/_xlfn.XLOOKUP(fund_fx,fx[currency_code],fx[rate],1)))</f>
        <v/>
      </c>
    </row>
    <row r="1970" spans="2:72" ht="13.05" customHeight="1" x14ac:dyDescent="0.3">
      <c r="B1970" s="7"/>
      <c r="C1970" s="7"/>
      <c r="D1970" s="6"/>
      <c r="E1970" s="6"/>
      <c r="F1970" s="8"/>
      <c r="G1970" s="7"/>
      <c r="H1970" s="7"/>
      <c r="J1970" s="7"/>
      <c r="K1970" s="7"/>
      <c r="L1970" s="7"/>
      <c r="M1970" s="7"/>
      <c r="N1970" s="7"/>
      <c r="O1970" s="7"/>
      <c r="P1970" s="7"/>
      <c r="Q1970" s="9"/>
      <c r="S1970" s="9"/>
      <c r="T1970" s="8"/>
      <c r="U1970" s="8"/>
      <c r="V1970" s="8"/>
      <c r="W1970" s="9"/>
      <c r="X1970" s="8"/>
      <c r="Y1970" s="209"/>
      <c r="Z1970" s="8"/>
      <c r="AA1970" s="8"/>
      <c r="AB1970" s="8"/>
      <c r="AC1970" s="209"/>
      <c r="AD1970" s="8"/>
      <c r="AE1970" s="8"/>
      <c r="AF1970" s="81"/>
      <c r="AG1970" s="8"/>
      <c r="AH1970" s="8"/>
      <c r="AI1970" s="8"/>
      <c r="AJ1970" s="8"/>
      <c r="AK1970" s="81"/>
      <c r="AL1970" s="183"/>
      <c r="AM1970" s="8"/>
      <c r="AN1970" s="8"/>
      <c r="AO1970" s="8"/>
      <c r="AP1970" s="8"/>
      <c r="AQ1970" s="13"/>
      <c r="AR1970" s="209"/>
      <c r="AS1970" s="82"/>
      <c r="AT1970" s="82"/>
      <c r="AU1970" s="82"/>
      <c r="AV1970" s="82"/>
      <c r="AW1970" s="13"/>
      <c r="AX1970" s="82"/>
      <c r="AY1970" s="8"/>
      <c r="AZ1970" s="213"/>
      <c r="BA1970" s="209"/>
      <c r="BB1970" s="8"/>
      <c r="BC1970" s="8"/>
      <c r="BD1970" s="209"/>
      <c r="BE1970" s="8"/>
      <c r="BF1970" s="82"/>
      <c r="BG1970" s="80"/>
      <c r="BH1970" s="13"/>
      <c r="BI1970" s="7"/>
      <c r="BJ1970" s="12"/>
      <c r="BK1970" s="82"/>
      <c r="BL1970" s="82"/>
      <c r="BM1970" s="209"/>
      <c r="BN1970" s="209"/>
      <c r="BO1970" s="209"/>
      <c r="BP1970" s="8"/>
      <c r="BQ1970" s="8"/>
      <c r="BR1970" s="183"/>
      <c r="BS1970" s="175" t="str">
        <f>_xlfn.LET(_xlpm.vID,$B1970,_xlpm.vName,$C1970,_xlpm.vPort,TRIM($E1970&amp;""),_xlpm.vCountry,TRIM($Q1970&amp;""),_xlpm.vPostal,TRIM($O1970&amp;""),_xlpm.vCityRaw,TRIM($N1970&amp;""),_xlpm.vCity,TRIM(LEFT(_xlpm.vCityRaw,IFERROR(FIND(",",_xlpm.vCityRaw&amp;","),LEN(_xlpm.vCityRaw)+1)-1)),_xlpm.vProv,TRIM($P1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0" s="91" t="str">
        <f>IF(AND(ISBLANK($B1970),ISBLANK($C1970)),"",IF(fund_fx = "USD",_xlfn.XLOOKUP($H1970,fx[currency_code],fx[rate],1), _xlfn.XLOOKUP($H1970,fx[currency_code],fx[rate],1)/_xlfn.XLOOKUP(fund_fx,fx[currency_code],fx[rate],1)))</f>
        <v/>
      </c>
    </row>
    <row r="1971" spans="2:72" ht="13.05" customHeight="1" x14ac:dyDescent="0.3">
      <c r="B1971" s="7"/>
      <c r="C1971" s="7"/>
      <c r="D1971" s="6"/>
      <c r="E1971" s="6"/>
      <c r="F1971" s="8"/>
      <c r="G1971" s="7"/>
      <c r="H1971" s="7"/>
      <c r="J1971" s="7"/>
      <c r="K1971" s="7"/>
      <c r="L1971" s="7"/>
      <c r="M1971" s="7"/>
      <c r="N1971" s="7"/>
      <c r="O1971" s="7"/>
      <c r="P1971" s="7"/>
      <c r="Q1971" s="9"/>
      <c r="S1971" s="9"/>
      <c r="T1971" s="8"/>
      <c r="U1971" s="8"/>
      <c r="V1971" s="8"/>
      <c r="W1971" s="9"/>
      <c r="X1971" s="8"/>
      <c r="Y1971" s="209"/>
      <c r="Z1971" s="8"/>
      <c r="AA1971" s="8"/>
      <c r="AB1971" s="8"/>
      <c r="AC1971" s="209"/>
      <c r="AD1971" s="8"/>
      <c r="AE1971" s="8"/>
      <c r="AF1971" s="81"/>
      <c r="AG1971" s="8"/>
      <c r="AH1971" s="8"/>
      <c r="AI1971" s="8"/>
      <c r="AJ1971" s="8"/>
      <c r="AK1971" s="81"/>
      <c r="AL1971" s="183"/>
      <c r="AM1971" s="8"/>
      <c r="AN1971" s="8"/>
      <c r="AO1971" s="8"/>
      <c r="AP1971" s="8"/>
      <c r="AQ1971" s="13"/>
      <c r="AR1971" s="209"/>
      <c r="AS1971" s="82"/>
      <c r="AT1971" s="82"/>
      <c r="AU1971" s="82"/>
      <c r="AV1971" s="82"/>
      <c r="AW1971" s="13"/>
      <c r="AX1971" s="82"/>
      <c r="AY1971" s="8"/>
      <c r="AZ1971" s="213"/>
      <c r="BA1971" s="209"/>
      <c r="BB1971" s="8"/>
      <c r="BC1971" s="8"/>
      <c r="BD1971" s="209"/>
      <c r="BE1971" s="8"/>
      <c r="BF1971" s="82"/>
      <c r="BG1971" s="80"/>
      <c r="BH1971" s="13"/>
      <c r="BI1971" s="7"/>
      <c r="BJ1971" s="12"/>
      <c r="BK1971" s="82"/>
      <c r="BL1971" s="82"/>
      <c r="BM1971" s="209"/>
      <c r="BN1971" s="209"/>
      <c r="BO1971" s="209"/>
      <c r="BP1971" s="8"/>
      <c r="BQ1971" s="8"/>
      <c r="BR1971" s="183"/>
      <c r="BS1971" s="175" t="str">
        <f>_xlfn.LET(_xlpm.vID,$B1971,_xlpm.vName,$C1971,_xlpm.vPort,TRIM($E1971&amp;""),_xlpm.vCountry,TRIM($Q1971&amp;""),_xlpm.vPostal,TRIM($O1971&amp;""),_xlpm.vCityRaw,TRIM($N1971&amp;""),_xlpm.vCity,TRIM(LEFT(_xlpm.vCityRaw,IFERROR(FIND(",",_xlpm.vCityRaw&amp;","),LEN(_xlpm.vCityRaw)+1)-1)),_xlpm.vProv,TRIM($P1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1" s="91" t="str">
        <f>IF(AND(ISBLANK($B1971),ISBLANK($C1971)),"",IF(fund_fx = "USD",_xlfn.XLOOKUP($H1971,fx[currency_code],fx[rate],1), _xlfn.XLOOKUP($H1971,fx[currency_code],fx[rate],1)/_xlfn.XLOOKUP(fund_fx,fx[currency_code],fx[rate],1)))</f>
        <v/>
      </c>
    </row>
    <row r="1972" spans="2:72" ht="13.05" customHeight="1" x14ac:dyDescent="0.3">
      <c r="B1972" s="7"/>
      <c r="C1972" s="7"/>
      <c r="D1972" s="6"/>
      <c r="E1972" s="6"/>
      <c r="F1972" s="8"/>
      <c r="G1972" s="7"/>
      <c r="H1972" s="7"/>
      <c r="J1972" s="7"/>
      <c r="K1972" s="7"/>
      <c r="L1972" s="7"/>
      <c r="M1972" s="7"/>
      <c r="N1972" s="7"/>
      <c r="O1972" s="7"/>
      <c r="P1972" s="7"/>
      <c r="Q1972" s="9"/>
      <c r="S1972" s="9"/>
      <c r="T1972" s="8"/>
      <c r="U1972" s="8"/>
      <c r="V1972" s="8"/>
      <c r="W1972" s="9"/>
      <c r="X1972" s="8"/>
      <c r="Y1972" s="209"/>
      <c r="Z1972" s="8"/>
      <c r="AA1972" s="8"/>
      <c r="AB1972" s="8"/>
      <c r="AC1972" s="209"/>
      <c r="AD1972" s="8"/>
      <c r="AE1972" s="8"/>
      <c r="AF1972" s="81"/>
      <c r="AG1972" s="8"/>
      <c r="AH1972" s="8"/>
      <c r="AI1972" s="8"/>
      <c r="AJ1972" s="8"/>
      <c r="AK1972" s="81"/>
      <c r="AL1972" s="183"/>
      <c r="AM1972" s="8"/>
      <c r="AN1972" s="8"/>
      <c r="AO1972" s="8"/>
      <c r="AP1972" s="8"/>
      <c r="AQ1972" s="13"/>
      <c r="AR1972" s="209"/>
      <c r="AS1972" s="82"/>
      <c r="AT1972" s="82"/>
      <c r="AU1972" s="82"/>
      <c r="AV1972" s="82"/>
      <c r="AW1972" s="13"/>
      <c r="AX1972" s="82"/>
      <c r="AY1972" s="8"/>
      <c r="AZ1972" s="213"/>
      <c r="BA1972" s="209"/>
      <c r="BB1972" s="8"/>
      <c r="BC1972" s="8"/>
      <c r="BD1972" s="209"/>
      <c r="BE1972" s="8"/>
      <c r="BF1972" s="82"/>
      <c r="BG1972" s="80"/>
      <c r="BH1972" s="13"/>
      <c r="BI1972" s="7"/>
      <c r="BJ1972" s="12"/>
      <c r="BK1972" s="82"/>
      <c r="BL1972" s="82"/>
      <c r="BM1972" s="209"/>
      <c r="BN1972" s="209"/>
      <c r="BO1972" s="209"/>
      <c r="BP1972" s="8"/>
      <c r="BQ1972" s="8"/>
      <c r="BR1972" s="183"/>
      <c r="BS1972" s="175" t="str">
        <f>_xlfn.LET(_xlpm.vID,$B1972,_xlpm.vName,$C1972,_xlpm.vPort,TRIM($E1972&amp;""),_xlpm.vCountry,TRIM($Q1972&amp;""),_xlpm.vPostal,TRIM($O1972&amp;""),_xlpm.vCityRaw,TRIM($N1972&amp;""),_xlpm.vCity,TRIM(LEFT(_xlpm.vCityRaw,IFERROR(FIND(",",_xlpm.vCityRaw&amp;","),LEN(_xlpm.vCityRaw)+1)-1)),_xlpm.vProv,TRIM($P1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2" s="91" t="str">
        <f>IF(AND(ISBLANK($B1972),ISBLANK($C1972)),"",IF(fund_fx = "USD",_xlfn.XLOOKUP($H1972,fx[currency_code],fx[rate],1), _xlfn.XLOOKUP($H1972,fx[currency_code],fx[rate],1)/_xlfn.XLOOKUP(fund_fx,fx[currency_code],fx[rate],1)))</f>
        <v/>
      </c>
    </row>
    <row r="1973" spans="2:72" ht="13.05" customHeight="1" x14ac:dyDescent="0.3">
      <c r="B1973" s="7"/>
      <c r="C1973" s="7"/>
      <c r="D1973" s="6"/>
      <c r="E1973" s="6"/>
      <c r="F1973" s="8"/>
      <c r="G1973" s="7"/>
      <c r="H1973" s="7"/>
      <c r="J1973" s="7"/>
      <c r="K1973" s="7"/>
      <c r="L1973" s="7"/>
      <c r="M1973" s="7"/>
      <c r="N1973" s="7"/>
      <c r="O1973" s="7"/>
      <c r="P1973" s="7"/>
      <c r="Q1973" s="9"/>
      <c r="S1973" s="9"/>
      <c r="T1973" s="8"/>
      <c r="U1973" s="8"/>
      <c r="V1973" s="8"/>
      <c r="W1973" s="9"/>
      <c r="X1973" s="8"/>
      <c r="Y1973" s="209"/>
      <c r="Z1973" s="8"/>
      <c r="AA1973" s="8"/>
      <c r="AB1973" s="8"/>
      <c r="AC1973" s="209"/>
      <c r="AD1973" s="8"/>
      <c r="AE1973" s="8"/>
      <c r="AF1973" s="81"/>
      <c r="AG1973" s="8"/>
      <c r="AH1973" s="8"/>
      <c r="AI1973" s="8"/>
      <c r="AJ1973" s="8"/>
      <c r="AK1973" s="81"/>
      <c r="AL1973" s="183"/>
      <c r="AM1973" s="8"/>
      <c r="AN1973" s="8"/>
      <c r="AO1973" s="8"/>
      <c r="AP1973" s="8"/>
      <c r="AQ1973" s="13"/>
      <c r="AR1973" s="209"/>
      <c r="AS1973" s="82"/>
      <c r="AT1973" s="82"/>
      <c r="AU1973" s="82"/>
      <c r="AV1973" s="82"/>
      <c r="AW1973" s="13"/>
      <c r="AX1973" s="82"/>
      <c r="AY1973" s="8"/>
      <c r="AZ1973" s="213"/>
      <c r="BA1973" s="209"/>
      <c r="BB1973" s="8"/>
      <c r="BC1973" s="8"/>
      <c r="BD1973" s="209"/>
      <c r="BE1973" s="8"/>
      <c r="BF1973" s="82"/>
      <c r="BG1973" s="80"/>
      <c r="BH1973" s="13"/>
      <c r="BI1973" s="7"/>
      <c r="BJ1973" s="12"/>
      <c r="BK1973" s="82"/>
      <c r="BL1973" s="82"/>
      <c r="BM1973" s="209"/>
      <c r="BN1973" s="209"/>
      <c r="BO1973" s="209"/>
      <c r="BP1973" s="8"/>
      <c r="BQ1973" s="8"/>
      <c r="BR1973" s="183"/>
      <c r="BS1973" s="175" t="str">
        <f>_xlfn.LET(_xlpm.vID,$B1973,_xlpm.vName,$C1973,_xlpm.vPort,TRIM($E1973&amp;""),_xlpm.vCountry,TRIM($Q1973&amp;""),_xlpm.vPostal,TRIM($O1973&amp;""),_xlpm.vCityRaw,TRIM($N1973&amp;""),_xlpm.vCity,TRIM(LEFT(_xlpm.vCityRaw,IFERROR(FIND(",",_xlpm.vCityRaw&amp;","),LEN(_xlpm.vCityRaw)+1)-1)),_xlpm.vProv,TRIM($P1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3" s="91" t="str">
        <f>IF(AND(ISBLANK($B1973),ISBLANK($C1973)),"",IF(fund_fx = "USD",_xlfn.XLOOKUP($H1973,fx[currency_code],fx[rate],1), _xlfn.XLOOKUP($H1973,fx[currency_code],fx[rate],1)/_xlfn.XLOOKUP(fund_fx,fx[currency_code],fx[rate],1)))</f>
        <v/>
      </c>
    </row>
    <row r="1974" spans="2:72" ht="13.05" customHeight="1" x14ac:dyDescent="0.3">
      <c r="B1974" s="7"/>
      <c r="C1974" s="7"/>
      <c r="D1974" s="6"/>
      <c r="E1974" s="6"/>
      <c r="F1974" s="8"/>
      <c r="G1974" s="7"/>
      <c r="H1974" s="7"/>
      <c r="J1974" s="7"/>
      <c r="K1974" s="7"/>
      <c r="L1974" s="7"/>
      <c r="M1974" s="7"/>
      <c r="N1974" s="7"/>
      <c r="O1974" s="7"/>
      <c r="P1974" s="7"/>
      <c r="Q1974" s="9"/>
      <c r="S1974" s="9"/>
      <c r="T1974" s="8"/>
      <c r="U1974" s="8"/>
      <c r="V1974" s="8"/>
      <c r="W1974" s="9"/>
      <c r="X1974" s="8"/>
      <c r="Y1974" s="209"/>
      <c r="Z1974" s="8"/>
      <c r="AA1974" s="8"/>
      <c r="AB1974" s="8"/>
      <c r="AC1974" s="209"/>
      <c r="AD1974" s="8"/>
      <c r="AE1974" s="8"/>
      <c r="AF1974" s="81"/>
      <c r="AG1974" s="8"/>
      <c r="AH1974" s="8"/>
      <c r="AI1974" s="8"/>
      <c r="AJ1974" s="8"/>
      <c r="AK1974" s="81"/>
      <c r="AL1974" s="183"/>
      <c r="AM1974" s="8"/>
      <c r="AN1974" s="8"/>
      <c r="AO1974" s="8"/>
      <c r="AP1974" s="8"/>
      <c r="AQ1974" s="13"/>
      <c r="AR1974" s="209"/>
      <c r="AS1974" s="82"/>
      <c r="AT1974" s="82"/>
      <c r="AU1974" s="82"/>
      <c r="AV1974" s="82"/>
      <c r="AW1974" s="13"/>
      <c r="AX1974" s="82"/>
      <c r="AY1974" s="8"/>
      <c r="AZ1974" s="213"/>
      <c r="BA1974" s="209"/>
      <c r="BB1974" s="8"/>
      <c r="BC1974" s="8"/>
      <c r="BD1974" s="209"/>
      <c r="BE1974" s="8"/>
      <c r="BF1974" s="82"/>
      <c r="BG1974" s="80"/>
      <c r="BH1974" s="13"/>
      <c r="BI1974" s="7"/>
      <c r="BJ1974" s="12"/>
      <c r="BK1974" s="82"/>
      <c r="BL1974" s="82"/>
      <c r="BM1974" s="209"/>
      <c r="BN1974" s="209"/>
      <c r="BO1974" s="209"/>
      <c r="BP1974" s="8"/>
      <c r="BQ1974" s="8"/>
      <c r="BR1974" s="183"/>
      <c r="BS1974" s="175" t="str">
        <f>_xlfn.LET(_xlpm.vID,$B1974,_xlpm.vName,$C1974,_xlpm.vPort,TRIM($E1974&amp;""),_xlpm.vCountry,TRIM($Q1974&amp;""),_xlpm.vPostal,TRIM($O1974&amp;""),_xlpm.vCityRaw,TRIM($N1974&amp;""),_xlpm.vCity,TRIM(LEFT(_xlpm.vCityRaw,IFERROR(FIND(",",_xlpm.vCityRaw&amp;","),LEN(_xlpm.vCityRaw)+1)-1)),_xlpm.vProv,TRIM($P1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4" s="91" t="str">
        <f>IF(AND(ISBLANK($B1974),ISBLANK($C1974)),"",IF(fund_fx = "USD",_xlfn.XLOOKUP($H1974,fx[currency_code],fx[rate],1), _xlfn.XLOOKUP($H1974,fx[currency_code],fx[rate],1)/_xlfn.XLOOKUP(fund_fx,fx[currency_code],fx[rate],1)))</f>
        <v/>
      </c>
    </row>
    <row r="1975" spans="2:72" ht="13.05" customHeight="1" x14ac:dyDescent="0.3">
      <c r="B1975" s="7"/>
      <c r="C1975" s="7"/>
      <c r="D1975" s="6"/>
      <c r="E1975" s="6"/>
      <c r="F1975" s="8"/>
      <c r="G1975" s="7"/>
      <c r="H1975" s="7"/>
      <c r="J1975" s="7"/>
      <c r="K1975" s="7"/>
      <c r="L1975" s="7"/>
      <c r="M1975" s="7"/>
      <c r="N1975" s="7"/>
      <c r="O1975" s="7"/>
      <c r="P1975" s="7"/>
      <c r="Q1975" s="9"/>
      <c r="S1975" s="9"/>
      <c r="T1975" s="8"/>
      <c r="U1975" s="8"/>
      <c r="V1975" s="8"/>
      <c r="W1975" s="9"/>
      <c r="X1975" s="8"/>
      <c r="Y1975" s="209"/>
      <c r="Z1975" s="8"/>
      <c r="AA1975" s="8"/>
      <c r="AB1975" s="8"/>
      <c r="AC1975" s="209"/>
      <c r="AD1975" s="8"/>
      <c r="AE1975" s="8"/>
      <c r="AF1975" s="81"/>
      <c r="AG1975" s="8"/>
      <c r="AH1975" s="8"/>
      <c r="AI1975" s="8"/>
      <c r="AJ1975" s="8"/>
      <c r="AK1975" s="81"/>
      <c r="AL1975" s="183"/>
      <c r="AM1975" s="8"/>
      <c r="AN1975" s="8"/>
      <c r="AO1975" s="8"/>
      <c r="AP1975" s="8"/>
      <c r="AQ1975" s="13"/>
      <c r="AR1975" s="209"/>
      <c r="AS1975" s="82"/>
      <c r="AT1975" s="82"/>
      <c r="AU1975" s="82"/>
      <c r="AV1975" s="82"/>
      <c r="AW1975" s="13"/>
      <c r="AX1975" s="82"/>
      <c r="AY1975" s="8"/>
      <c r="AZ1975" s="213"/>
      <c r="BA1975" s="209"/>
      <c r="BB1975" s="8"/>
      <c r="BC1975" s="8"/>
      <c r="BD1975" s="209"/>
      <c r="BE1975" s="8"/>
      <c r="BF1975" s="82"/>
      <c r="BG1975" s="80"/>
      <c r="BH1975" s="13"/>
      <c r="BI1975" s="7"/>
      <c r="BJ1975" s="12"/>
      <c r="BK1975" s="82"/>
      <c r="BL1975" s="82"/>
      <c r="BM1975" s="209"/>
      <c r="BN1975" s="209"/>
      <c r="BO1975" s="209"/>
      <c r="BP1975" s="8"/>
      <c r="BQ1975" s="8"/>
      <c r="BR1975" s="183"/>
      <c r="BS1975" s="175" t="str">
        <f>_xlfn.LET(_xlpm.vID,$B1975,_xlpm.vName,$C1975,_xlpm.vPort,TRIM($E1975&amp;""),_xlpm.vCountry,TRIM($Q1975&amp;""),_xlpm.vPostal,TRIM($O1975&amp;""),_xlpm.vCityRaw,TRIM($N1975&amp;""),_xlpm.vCity,TRIM(LEFT(_xlpm.vCityRaw,IFERROR(FIND(",",_xlpm.vCityRaw&amp;","),LEN(_xlpm.vCityRaw)+1)-1)),_xlpm.vProv,TRIM($P1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5" s="91" t="str">
        <f>IF(AND(ISBLANK($B1975),ISBLANK($C1975)),"",IF(fund_fx = "USD",_xlfn.XLOOKUP($H1975,fx[currency_code],fx[rate],1), _xlfn.XLOOKUP($H1975,fx[currency_code],fx[rate],1)/_xlfn.XLOOKUP(fund_fx,fx[currency_code],fx[rate],1)))</f>
        <v/>
      </c>
    </row>
    <row r="1976" spans="2:72" ht="13.05" customHeight="1" x14ac:dyDescent="0.3">
      <c r="B1976" s="7"/>
      <c r="C1976" s="7"/>
      <c r="D1976" s="6"/>
      <c r="E1976" s="6"/>
      <c r="F1976" s="8"/>
      <c r="G1976" s="7"/>
      <c r="H1976" s="7"/>
      <c r="J1976" s="7"/>
      <c r="K1976" s="7"/>
      <c r="L1976" s="7"/>
      <c r="M1976" s="7"/>
      <c r="N1976" s="7"/>
      <c r="O1976" s="7"/>
      <c r="P1976" s="7"/>
      <c r="Q1976" s="9"/>
      <c r="S1976" s="9"/>
      <c r="T1976" s="8"/>
      <c r="U1976" s="8"/>
      <c r="V1976" s="8"/>
      <c r="W1976" s="9"/>
      <c r="X1976" s="8"/>
      <c r="Y1976" s="209"/>
      <c r="Z1976" s="8"/>
      <c r="AA1976" s="8"/>
      <c r="AB1976" s="8"/>
      <c r="AC1976" s="209"/>
      <c r="AD1976" s="8"/>
      <c r="AE1976" s="8"/>
      <c r="AF1976" s="81"/>
      <c r="AG1976" s="8"/>
      <c r="AH1976" s="8"/>
      <c r="AI1976" s="8"/>
      <c r="AJ1976" s="8"/>
      <c r="AK1976" s="81"/>
      <c r="AL1976" s="183"/>
      <c r="AM1976" s="8"/>
      <c r="AN1976" s="8"/>
      <c r="AO1976" s="8"/>
      <c r="AP1976" s="8"/>
      <c r="AQ1976" s="13"/>
      <c r="AR1976" s="209"/>
      <c r="AS1976" s="82"/>
      <c r="AT1976" s="82"/>
      <c r="AU1976" s="82"/>
      <c r="AV1976" s="82"/>
      <c r="AW1976" s="13"/>
      <c r="AX1976" s="82"/>
      <c r="AY1976" s="8"/>
      <c r="AZ1976" s="213"/>
      <c r="BA1976" s="209"/>
      <c r="BB1976" s="8"/>
      <c r="BC1976" s="8"/>
      <c r="BD1976" s="209"/>
      <c r="BE1976" s="8"/>
      <c r="BF1976" s="82"/>
      <c r="BG1976" s="80"/>
      <c r="BH1976" s="13"/>
      <c r="BI1976" s="7"/>
      <c r="BJ1976" s="12"/>
      <c r="BK1976" s="82"/>
      <c r="BL1976" s="82"/>
      <c r="BM1976" s="209"/>
      <c r="BN1976" s="209"/>
      <c r="BO1976" s="209"/>
      <c r="BP1976" s="8"/>
      <c r="BQ1976" s="8"/>
      <c r="BR1976" s="183"/>
      <c r="BS1976" s="175" t="str">
        <f>_xlfn.LET(_xlpm.vID,$B1976,_xlpm.vName,$C1976,_xlpm.vPort,TRIM($E1976&amp;""),_xlpm.vCountry,TRIM($Q1976&amp;""),_xlpm.vPostal,TRIM($O1976&amp;""),_xlpm.vCityRaw,TRIM($N1976&amp;""),_xlpm.vCity,TRIM(LEFT(_xlpm.vCityRaw,IFERROR(FIND(",",_xlpm.vCityRaw&amp;","),LEN(_xlpm.vCityRaw)+1)-1)),_xlpm.vProv,TRIM($P1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6" s="91" t="str">
        <f>IF(AND(ISBLANK($B1976),ISBLANK($C1976)),"",IF(fund_fx = "USD",_xlfn.XLOOKUP($H1976,fx[currency_code],fx[rate],1), _xlfn.XLOOKUP($H1976,fx[currency_code],fx[rate],1)/_xlfn.XLOOKUP(fund_fx,fx[currency_code],fx[rate],1)))</f>
        <v/>
      </c>
    </row>
    <row r="1977" spans="2:72" ht="13.05" customHeight="1" x14ac:dyDescent="0.3">
      <c r="B1977" s="7"/>
      <c r="C1977" s="7"/>
      <c r="D1977" s="6"/>
      <c r="E1977" s="6"/>
      <c r="F1977" s="8"/>
      <c r="G1977" s="7"/>
      <c r="H1977" s="7"/>
      <c r="J1977" s="7"/>
      <c r="K1977" s="7"/>
      <c r="L1977" s="7"/>
      <c r="M1977" s="7"/>
      <c r="N1977" s="7"/>
      <c r="O1977" s="7"/>
      <c r="P1977" s="7"/>
      <c r="Q1977" s="9"/>
      <c r="S1977" s="9"/>
      <c r="T1977" s="8"/>
      <c r="U1977" s="8"/>
      <c r="V1977" s="8"/>
      <c r="W1977" s="9"/>
      <c r="X1977" s="8"/>
      <c r="Y1977" s="209"/>
      <c r="Z1977" s="8"/>
      <c r="AA1977" s="8"/>
      <c r="AB1977" s="8"/>
      <c r="AC1977" s="209"/>
      <c r="AD1977" s="8"/>
      <c r="AE1977" s="8"/>
      <c r="AF1977" s="81"/>
      <c r="AG1977" s="8"/>
      <c r="AH1977" s="8"/>
      <c r="AI1977" s="8"/>
      <c r="AJ1977" s="8"/>
      <c r="AK1977" s="81"/>
      <c r="AL1977" s="183"/>
      <c r="AM1977" s="8"/>
      <c r="AN1977" s="8"/>
      <c r="AO1977" s="8"/>
      <c r="AP1977" s="8"/>
      <c r="AQ1977" s="13"/>
      <c r="AR1977" s="209"/>
      <c r="AS1977" s="82"/>
      <c r="AT1977" s="82"/>
      <c r="AU1977" s="82"/>
      <c r="AV1977" s="82"/>
      <c r="AW1977" s="13"/>
      <c r="AX1977" s="82"/>
      <c r="AY1977" s="8"/>
      <c r="AZ1977" s="213"/>
      <c r="BA1977" s="209"/>
      <c r="BB1977" s="8"/>
      <c r="BC1977" s="8"/>
      <c r="BD1977" s="209"/>
      <c r="BE1977" s="8"/>
      <c r="BF1977" s="82"/>
      <c r="BG1977" s="80"/>
      <c r="BH1977" s="13"/>
      <c r="BI1977" s="7"/>
      <c r="BJ1977" s="12"/>
      <c r="BK1977" s="82"/>
      <c r="BL1977" s="82"/>
      <c r="BM1977" s="209"/>
      <c r="BN1977" s="209"/>
      <c r="BO1977" s="209"/>
      <c r="BP1977" s="8"/>
      <c r="BQ1977" s="8"/>
      <c r="BR1977" s="183"/>
      <c r="BS1977" s="175" t="str">
        <f>_xlfn.LET(_xlpm.vID,$B1977,_xlpm.vName,$C1977,_xlpm.vPort,TRIM($E1977&amp;""),_xlpm.vCountry,TRIM($Q1977&amp;""),_xlpm.vPostal,TRIM($O1977&amp;""),_xlpm.vCityRaw,TRIM($N1977&amp;""),_xlpm.vCity,TRIM(LEFT(_xlpm.vCityRaw,IFERROR(FIND(",",_xlpm.vCityRaw&amp;","),LEN(_xlpm.vCityRaw)+1)-1)),_xlpm.vProv,TRIM($P1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7" s="91" t="str">
        <f>IF(AND(ISBLANK($B1977),ISBLANK($C1977)),"",IF(fund_fx = "USD",_xlfn.XLOOKUP($H1977,fx[currency_code],fx[rate],1), _xlfn.XLOOKUP($H1977,fx[currency_code],fx[rate],1)/_xlfn.XLOOKUP(fund_fx,fx[currency_code],fx[rate],1)))</f>
        <v/>
      </c>
    </row>
    <row r="1978" spans="2:72" ht="13.05" customHeight="1" x14ac:dyDescent="0.3">
      <c r="B1978" s="7"/>
      <c r="C1978" s="7"/>
      <c r="D1978" s="6"/>
      <c r="E1978" s="6"/>
      <c r="F1978" s="8"/>
      <c r="G1978" s="7"/>
      <c r="H1978" s="7"/>
      <c r="J1978" s="7"/>
      <c r="K1978" s="7"/>
      <c r="L1978" s="7"/>
      <c r="M1978" s="7"/>
      <c r="N1978" s="7"/>
      <c r="O1978" s="7"/>
      <c r="P1978" s="7"/>
      <c r="Q1978" s="9"/>
      <c r="S1978" s="9"/>
      <c r="T1978" s="8"/>
      <c r="U1978" s="8"/>
      <c r="V1978" s="8"/>
      <c r="W1978" s="9"/>
      <c r="X1978" s="8"/>
      <c r="Y1978" s="209"/>
      <c r="Z1978" s="8"/>
      <c r="AA1978" s="8"/>
      <c r="AB1978" s="8"/>
      <c r="AC1978" s="209"/>
      <c r="AD1978" s="8"/>
      <c r="AE1978" s="8"/>
      <c r="AF1978" s="81"/>
      <c r="AG1978" s="8"/>
      <c r="AH1978" s="8"/>
      <c r="AI1978" s="8"/>
      <c r="AJ1978" s="8"/>
      <c r="AK1978" s="81"/>
      <c r="AL1978" s="183"/>
      <c r="AM1978" s="8"/>
      <c r="AN1978" s="8"/>
      <c r="AO1978" s="8"/>
      <c r="AP1978" s="8"/>
      <c r="AQ1978" s="13"/>
      <c r="AR1978" s="209"/>
      <c r="AS1978" s="82"/>
      <c r="AT1978" s="82"/>
      <c r="AU1978" s="82"/>
      <c r="AV1978" s="82"/>
      <c r="AW1978" s="13"/>
      <c r="AX1978" s="82"/>
      <c r="AY1978" s="8"/>
      <c r="AZ1978" s="213"/>
      <c r="BA1978" s="209"/>
      <c r="BB1978" s="8"/>
      <c r="BC1978" s="8"/>
      <c r="BD1978" s="209"/>
      <c r="BE1978" s="8"/>
      <c r="BF1978" s="82"/>
      <c r="BG1978" s="80"/>
      <c r="BH1978" s="13"/>
      <c r="BI1978" s="7"/>
      <c r="BJ1978" s="12"/>
      <c r="BK1978" s="82"/>
      <c r="BL1978" s="82"/>
      <c r="BM1978" s="209"/>
      <c r="BN1978" s="209"/>
      <c r="BO1978" s="209"/>
      <c r="BP1978" s="8"/>
      <c r="BQ1978" s="8"/>
      <c r="BR1978" s="183"/>
      <c r="BS1978" s="175" t="str">
        <f>_xlfn.LET(_xlpm.vID,$B1978,_xlpm.vName,$C1978,_xlpm.vPort,TRIM($E1978&amp;""),_xlpm.vCountry,TRIM($Q1978&amp;""),_xlpm.vPostal,TRIM($O1978&amp;""),_xlpm.vCityRaw,TRIM($N1978&amp;""),_xlpm.vCity,TRIM(LEFT(_xlpm.vCityRaw,IFERROR(FIND(",",_xlpm.vCityRaw&amp;","),LEN(_xlpm.vCityRaw)+1)-1)),_xlpm.vProv,TRIM($P1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8" s="91" t="str">
        <f>IF(AND(ISBLANK($B1978),ISBLANK($C1978)),"",IF(fund_fx = "USD",_xlfn.XLOOKUP($H1978,fx[currency_code],fx[rate],1), _xlfn.XLOOKUP($H1978,fx[currency_code],fx[rate],1)/_xlfn.XLOOKUP(fund_fx,fx[currency_code],fx[rate],1)))</f>
        <v/>
      </c>
    </row>
    <row r="1979" spans="2:72" ht="13.05" customHeight="1" x14ac:dyDescent="0.3">
      <c r="B1979" s="7"/>
      <c r="C1979" s="7"/>
      <c r="D1979" s="6"/>
      <c r="E1979" s="6"/>
      <c r="F1979" s="8"/>
      <c r="G1979" s="7"/>
      <c r="H1979" s="7"/>
      <c r="J1979" s="7"/>
      <c r="K1979" s="7"/>
      <c r="L1979" s="7"/>
      <c r="M1979" s="7"/>
      <c r="N1979" s="7"/>
      <c r="O1979" s="7"/>
      <c r="P1979" s="7"/>
      <c r="Q1979" s="9"/>
      <c r="S1979" s="9"/>
      <c r="T1979" s="8"/>
      <c r="U1979" s="8"/>
      <c r="V1979" s="8"/>
      <c r="W1979" s="9"/>
      <c r="X1979" s="8"/>
      <c r="Y1979" s="209"/>
      <c r="Z1979" s="8"/>
      <c r="AA1979" s="8"/>
      <c r="AB1979" s="8"/>
      <c r="AC1979" s="209"/>
      <c r="AD1979" s="8"/>
      <c r="AE1979" s="8"/>
      <c r="AF1979" s="81"/>
      <c r="AG1979" s="8"/>
      <c r="AH1979" s="8"/>
      <c r="AI1979" s="8"/>
      <c r="AJ1979" s="8"/>
      <c r="AK1979" s="81"/>
      <c r="AL1979" s="183"/>
      <c r="AM1979" s="8"/>
      <c r="AN1979" s="8"/>
      <c r="AO1979" s="8"/>
      <c r="AP1979" s="8"/>
      <c r="AQ1979" s="13"/>
      <c r="AR1979" s="209"/>
      <c r="AS1979" s="82"/>
      <c r="AT1979" s="82"/>
      <c r="AU1979" s="82"/>
      <c r="AV1979" s="82"/>
      <c r="AW1979" s="13"/>
      <c r="AX1979" s="82"/>
      <c r="AY1979" s="8"/>
      <c r="AZ1979" s="213"/>
      <c r="BA1979" s="209"/>
      <c r="BB1979" s="8"/>
      <c r="BC1979" s="8"/>
      <c r="BD1979" s="209"/>
      <c r="BE1979" s="8"/>
      <c r="BF1979" s="82"/>
      <c r="BG1979" s="80"/>
      <c r="BH1979" s="13"/>
      <c r="BI1979" s="7"/>
      <c r="BJ1979" s="12"/>
      <c r="BK1979" s="82"/>
      <c r="BL1979" s="82"/>
      <c r="BM1979" s="209"/>
      <c r="BN1979" s="209"/>
      <c r="BO1979" s="209"/>
      <c r="BP1979" s="8"/>
      <c r="BQ1979" s="8"/>
      <c r="BR1979" s="183"/>
      <c r="BS1979" s="175" t="str">
        <f>_xlfn.LET(_xlpm.vID,$B1979,_xlpm.vName,$C1979,_xlpm.vPort,TRIM($E1979&amp;""),_xlpm.vCountry,TRIM($Q1979&amp;""),_xlpm.vPostal,TRIM($O1979&amp;""),_xlpm.vCityRaw,TRIM($N1979&amp;""),_xlpm.vCity,TRIM(LEFT(_xlpm.vCityRaw,IFERROR(FIND(",",_xlpm.vCityRaw&amp;","),LEN(_xlpm.vCityRaw)+1)-1)),_xlpm.vProv,TRIM($P1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9" s="91" t="str">
        <f>IF(AND(ISBLANK($B1979),ISBLANK($C1979)),"",IF(fund_fx = "USD",_xlfn.XLOOKUP($H1979,fx[currency_code],fx[rate],1), _xlfn.XLOOKUP($H1979,fx[currency_code],fx[rate],1)/_xlfn.XLOOKUP(fund_fx,fx[currency_code],fx[rate],1)))</f>
        <v/>
      </c>
    </row>
    <row r="1980" spans="2:72" ht="13.05" customHeight="1" x14ac:dyDescent="0.3">
      <c r="B1980" s="7"/>
      <c r="C1980" s="7"/>
      <c r="D1980" s="6"/>
      <c r="E1980" s="6"/>
      <c r="F1980" s="8"/>
      <c r="G1980" s="7"/>
      <c r="H1980" s="7"/>
      <c r="J1980" s="7"/>
      <c r="K1980" s="7"/>
      <c r="L1980" s="7"/>
      <c r="M1980" s="7"/>
      <c r="N1980" s="7"/>
      <c r="O1980" s="7"/>
      <c r="P1980" s="7"/>
      <c r="Q1980" s="9"/>
      <c r="S1980" s="9"/>
      <c r="T1980" s="8"/>
      <c r="U1980" s="8"/>
      <c r="V1980" s="8"/>
      <c r="W1980" s="9"/>
      <c r="X1980" s="8"/>
      <c r="Y1980" s="209"/>
      <c r="Z1980" s="8"/>
      <c r="AA1980" s="8"/>
      <c r="AB1980" s="8"/>
      <c r="AC1980" s="209"/>
      <c r="AD1980" s="8"/>
      <c r="AE1980" s="8"/>
      <c r="AF1980" s="81"/>
      <c r="AG1980" s="8"/>
      <c r="AH1980" s="8"/>
      <c r="AI1980" s="8"/>
      <c r="AJ1980" s="8"/>
      <c r="AK1980" s="81"/>
      <c r="AL1980" s="183"/>
      <c r="AM1980" s="8"/>
      <c r="AN1980" s="8"/>
      <c r="AO1980" s="8"/>
      <c r="AP1980" s="8"/>
      <c r="AQ1980" s="13"/>
      <c r="AR1980" s="209"/>
      <c r="AS1980" s="82"/>
      <c r="AT1980" s="82"/>
      <c r="AU1980" s="82"/>
      <c r="AV1980" s="82"/>
      <c r="AW1980" s="13"/>
      <c r="AX1980" s="82"/>
      <c r="AY1980" s="8"/>
      <c r="AZ1980" s="213"/>
      <c r="BA1980" s="209"/>
      <c r="BB1980" s="8"/>
      <c r="BC1980" s="8"/>
      <c r="BD1980" s="209"/>
      <c r="BE1980" s="8"/>
      <c r="BF1980" s="82"/>
      <c r="BG1980" s="80"/>
      <c r="BH1980" s="13"/>
      <c r="BI1980" s="7"/>
      <c r="BJ1980" s="12"/>
      <c r="BK1980" s="82"/>
      <c r="BL1980" s="82"/>
      <c r="BM1980" s="209"/>
      <c r="BN1980" s="209"/>
      <c r="BO1980" s="209"/>
      <c r="BP1980" s="8"/>
      <c r="BQ1980" s="8"/>
      <c r="BR1980" s="183"/>
      <c r="BS1980" s="175" t="str">
        <f>_xlfn.LET(_xlpm.vID,$B1980,_xlpm.vName,$C1980,_xlpm.vPort,TRIM($E1980&amp;""),_xlpm.vCountry,TRIM($Q1980&amp;""),_xlpm.vPostal,TRIM($O1980&amp;""),_xlpm.vCityRaw,TRIM($N1980&amp;""),_xlpm.vCity,TRIM(LEFT(_xlpm.vCityRaw,IFERROR(FIND(",",_xlpm.vCityRaw&amp;","),LEN(_xlpm.vCityRaw)+1)-1)),_xlpm.vProv,TRIM($P1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0" s="91" t="str">
        <f>IF(AND(ISBLANK($B1980),ISBLANK($C1980)),"",IF(fund_fx = "USD",_xlfn.XLOOKUP($H1980,fx[currency_code],fx[rate],1), _xlfn.XLOOKUP($H1980,fx[currency_code],fx[rate],1)/_xlfn.XLOOKUP(fund_fx,fx[currency_code],fx[rate],1)))</f>
        <v/>
      </c>
    </row>
    <row r="1981" spans="2:72" ht="13.05" customHeight="1" x14ac:dyDescent="0.3">
      <c r="B1981" s="7"/>
      <c r="C1981" s="7"/>
      <c r="D1981" s="6"/>
      <c r="E1981" s="6"/>
      <c r="F1981" s="8"/>
      <c r="G1981" s="7"/>
      <c r="H1981" s="7"/>
      <c r="J1981" s="7"/>
      <c r="K1981" s="7"/>
      <c r="L1981" s="7"/>
      <c r="M1981" s="7"/>
      <c r="N1981" s="7"/>
      <c r="O1981" s="7"/>
      <c r="P1981" s="7"/>
      <c r="Q1981" s="9"/>
      <c r="S1981" s="9"/>
      <c r="T1981" s="8"/>
      <c r="U1981" s="8"/>
      <c r="V1981" s="8"/>
      <c r="W1981" s="9"/>
      <c r="X1981" s="8"/>
      <c r="Y1981" s="209"/>
      <c r="Z1981" s="8"/>
      <c r="AA1981" s="8"/>
      <c r="AB1981" s="8"/>
      <c r="AC1981" s="209"/>
      <c r="AD1981" s="8"/>
      <c r="AE1981" s="8"/>
      <c r="AF1981" s="81"/>
      <c r="AG1981" s="8"/>
      <c r="AH1981" s="8"/>
      <c r="AI1981" s="8"/>
      <c r="AJ1981" s="8"/>
      <c r="AK1981" s="81"/>
      <c r="AL1981" s="183"/>
      <c r="AM1981" s="8"/>
      <c r="AN1981" s="8"/>
      <c r="AO1981" s="8"/>
      <c r="AP1981" s="8"/>
      <c r="AQ1981" s="13"/>
      <c r="AR1981" s="209"/>
      <c r="AS1981" s="82"/>
      <c r="AT1981" s="82"/>
      <c r="AU1981" s="82"/>
      <c r="AV1981" s="82"/>
      <c r="AW1981" s="13"/>
      <c r="AX1981" s="82"/>
      <c r="AY1981" s="8"/>
      <c r="AZ1981" s="213"/>
      <c r="BA1981" s="209"/>
      <c r="BB1981" s="8"/>
      <c r="BC1981" s="8"/>
      <c r="BD1981" s="209"/>
      <c r="BE1981" s="8"/>
      <c r="BF1981" s="82"/>
      <c r="BG1981" s="80"/>
      <c r="BH1981" s="13"/>
      <c r="BI1981" s="7"/>
      <c r="BJ1981" s="12"/>
      <c r="BK1981" s="82"/>
      <c r="BL1981" s="82"/>
      <c r="BM1981" s="209"/>
      <c r="BN1981" s="209"/>
      <c r="BO1981" s="209"/>
      <c r="BP1981" s="8"/>
      <c r="BQ1981" s="8"/>
      <c r="BR1981" s="183"/>
      <c r="BS1981" s="175" t="str">
        <f>_xlfn.LET(_xlpm.vID,$B1981,_xlpm.vName,$C1981,_xlpm.vPort,TRIM($E1981&amp;""),_xlpm.vCountry,TRIM($Q1981&amp;""),_xlpm.vPostal,TRIM($O1981&amp;""),_xlpm.vCityRaw,TRIM($N1981&amp;""),_xlpm.vCity,TRIM(LEFT(_xlpm.vCityRaw,IFERROR(FIND(",",_xlpm.vCityRaw&amp;","),LEN(_xlpm.vCityRaw)+1)-1)),_xlpm.vProv,TRIM($P1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1" s="91" t="str">
        <f>IF(AND(ISBLANK($B1981),ISBLANK($C1981)),"",IF(fund_fx = "USD",_xlfn.XLOOKUP($H1981,fx[currency_code],fx[rate],1), _xlfn.XLOOKUP($H1981,fx[currency_code],fx[rate],1)/_xlfn.XLOOKUP(fund_fx,fx[currency_code],fx[rate],1)))</f>
        <v/>
      </c>
    </row>
    <row r="1982" spans="2:72" ht="13.05" customHeight="1" x14ac:dyDescent="0.3">
      <c r="B1982" s="7"/>
      <c r="C1982" s="7"/>
      <c r="D1982" s="6"/>
      <c r="E1982" s="6"/>
      <c r="F1982" s="8"/>
      <c r="G1982" s="7"/>
      <c r="H1982" s="7"/>
      <c r="J1982" s="7"/>
      <c r="K1982" s="7"/>
      <c r="L1982" s="7"/>
      <c r="M1982" s="7"/>
      <c r="N1982" s="7"/>
      <c r="O1982" s="7"/>
      <c r="P1982" s="7"/>
      <c r="Q1982" s="9"/>
      <c r="S1982" s="9"/>
      <c r="T1982" s="8"/>
      <c r="U1982" s="8"/>
      <c r="V1982" s="8"/>
      <c r="W1982" s="9"/>
      <c r="X1982" s="8"/>
      <c r="Y1982" s="209"/>
      <c r="Z1982" s="8"/>
      <c r="AA1982" s="8"/>
      <c r="AB1982" s="8"/>
      <c r="AC1982" s="209"/>
      <c r="AD1982" s="8"/>
      <c r="AE1982" s="8"/>
      <c r="AF1982" s="81"/>
      <c r="AG1982" s="8"/>
      <c r="AH1982" s="8"/>
      <c r="AI1982" s="8"/>
      <c r="AJ1982" s="8"/>
      <c r="AK1982" s="81"/>
      <c r="AL1982" s="183"/>
      <c r="AM1982" s="8"/>
      <c r="AN1982" s="8"/>
      <c r="AO1982" s="8"/>
      <c r="AP1982" s="8"/>
      <c r="AQ1982" s="13"/>
      <c r="AR1982" s="209"/>
      <c r="AS1982" s="82"/>
      <c r="AT1982" s="82"/>
      <c r="AU1982" s="82"/>
      <c r="AV1982" s="82"/>
      <c r="AW1982" s="13"/>
      <c r="AX1982" s="82"/>
      <c r="AY1982" s="8"/>
      <c r="AZ1982" s="213"/>
      <c r="BA1982" s="209"/>
      <c r="BB1982" s="8"/>
      <c r="BC1982" s="8"/>
      <c r="BD1982" s="209"/>
      <c r="BE1982" s="8"/>
      <c r="BF1982" s="82"/>
      <c r="BG1982" s="80"/>
      <c r="BH1982" s="13"/>
      <c r="BI1982" s="7"/>
      <c r="BJ1982" s="12"/>
      <c r="BK1982" s="82"/>
      <c r="BL1982" s="82"/>
      <c r="BM1982" s="209"/>
      <c r="BN1982" s="209"/>
      <c r="BO1982" s="209"/>
      <c r="BP1982" s="8"/>
      <c r="BQ1982" s="8"/>
      <c r="BR1982" s="183"/>
      <c r="BS1982" s="175" t="str">
        <f>_xlfn.LET(_xlpm.vID,$B1982,_xlpm.vName,$C1982,_xlpm.vPort,TRIM($E1982&amp;""),_xlpm.vCountry,TRIM($Q1982&amp;""),_xlpm.vPostal,TRIM($O1982&amp;""),_xlpm.vCityRaw,TRIM($N1982&amp;""),_xlpm.vCity,TRIM(LEFT(_xlpm.vCityRaw,IFERROR(FIND(",",_xlpm.vCityRaw&amp;","),LEN(_xlpm.vCityRaw)+1)-1)),_xlpm.vProv,TRIM($P1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2" s="91" t="str">
        <f>IF(AND(ISBLANK($B1982),ISBLANK($C1982)),"",IF(fund_fx = "USD",_xlfn.XLOOKUP($H1982,fx[currency_code],fx[rate],1), _xlfn.XLOOKUP($H1982,fx[currency_code],fx[rate],1)/_xlfn.XLOOKUP(fund_fx,fx[currency_code],fx[rate],1)))</f>
        <v/>
      </c>
    </row>
    <row r="1983" spans="2:72" ht="13.05" customHeight="1" x14ac:dyDescent="0.3">
      <c r="B1983" s="7"/>
      <c r="C1983" s="7"/>
      <c r="D1983" s="6"/>
      <c r="E1983" s="6"/>
      <c r="F1983" s="8"/>
      <c r="G1983" s="7"/>
      <c r="H1983" s="7"/>
      <c r="J1983" s="7"/>
      <c r="K1983" s="7"/>
      <c r="L1983" s="7"/>
      <c r="M1983" s="7"/>
      <c r="N1983" s="7"/>
      <c r="O1983" s="7"/>
      <c r="P1983" s="7"/>
      <c r="Q1983" s="9"/>
      <c r="S1983" s="9"/>
      <c r="T1983" s="8"/>
      <c r="U1983" s="8"/>
      <c r="V1983" s="8"/>
      <c r="W1983" s="9"/>
      <c r="X1983" s="8"/>
      <c r="Y1983" s="209"/>
      <c r="Z1983" s="8"/>
      <c r="AA1983" s="8"/>
      <c r="AB1983" s="8"/>
      <c r="AC1983" s="209"/>
      <c r="AD1983" s="8"/>
      <c r="AE1983" s="8"/>
      <c r="AF1983" s="81"/>
      <c r="AG1983" s="8"/>
      <c r="AH1983" s="8"/>
      <c r="AI1983" s="8"/>
      <c r="AJ1983" s="8"/>
      <c r="AK1983" s="81"/>
      <c r="AL1983" s="183"/>
      <c r="AM1983" s="8"/>
      <c r="AN1983" s="8"/>
      <c r="AO1983" s="8"/>
      <c r="AP1983" s="8"/>
      <c r="AQ1983" s="13"/>
      <c r="AR1983" s="209"/>
      <c r="AS1983" s="82"/>
      <c r="AT1983" s="82"/>
      <c r="AU1983" s="82"/>
      <c r="AV1983" s="82"/>
      <c r="AW1983" s="13"/>
      <c r="AX1983" s="82"/>
      <c r="AY1983" s="8"/>
      <c r="AZ1983" s="213"/>
      <c r="BA1983" s="209"/>
      <c r="BB1983" s="8"/>
      <c r="BC1983" s="8"/>
      <c r="BD1983" s="209"/>
      <c r="BE1983" s="8"/>
      <c r="BF1983" s="82"/>
      <c r="BG1983" s="80"/>
      <c r="BH1983" s="13"/>
      <c r="BI1983" s="7"/>
      <c r="BJ1983" s="12"/>
      <c r="BK1983" s="82"/>
      <c r="BL1983" s="82"/>
      <c r="BM1983" s="209"/>
      <c r="BN1983" s="209"/>
      <c r="BO1983" s="209"/>
      <c r="BP1983" s="8"/>
      <c r="BQ1983" s="8"/>
      <c r="BR1983" s="183"/>
      <c r="BS1983" s="175" t="str">
        <f>_xlfn.LET(_xlpm.vID,$B1983,_xlpm.vName,$C1983,_xlpm.vPort,TRIM($E1983&amp;""),_xlpm.vCountry,TRIM($Q1983&amp;""),_xlpm.vPostal,TRIM($O1983&amp;""),_xlpm.vCityRaw,TRIM($N1983&amp;""),_xlpm.vCity,TRIM(LEFT(_xlpm.vCityRaw,IFERROR(FIND(",",_xlpm.vCityRaw&amp;","),LEN(_xlpm.vCityRaw)+1)-1)),_xlpm.vProv,TRIM($P1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3" s="91" t="str">
        <f>IF(AND(ISBLANK($B1983),ISBLANK($C1983)),"",IF(fund_fx = "USD",_xlfn.XLOOKUP($H1983,fx[currency_code],fx[rate],1), _xlfn.XLOOKUP($H1983,fx[currency_code],fx[rate],1)/_xlfn.XLOOKUP(fund_fx,fx[currency_code],fx[rate],1)))</f>
        <v/>
      </c>
    </row>
    <row r="1984" spans="2:72" ht="13.05" customHeight="1" x14ac:dyDescent="0.3">
      <c r="B1984" s="7"/>
      <c r="C1984" s="7"/>
      <c r="D1984" s="6"/>
      <c r="E1984" s="6"/>
      <c r="F1984" s="8"/>
      <c r="G1984" s="7"/>
      <c r="H1984" s="7"/>
      <c r="J1984" s="7"/>
      <c r="K1984" s="7"/>
      <c r="L1984" s="7"/>
      <c r="M1984" s="7"/>
      <c r="N1984" s="7"/>
      <c r="O1984" s="7"/>
      <c r="P1984" s="7"/>
      <c r="Q1984" s="9"/>
      <c r="S1984" s="9"/>
      <c r="T1984" s="8"/>
      <c r="U1984" s="8"/>
      <c r="V1984" s="8"/>
      <c r="W1984" s="9"/>
      <c r="X1984" s="8"/>
      <c r="Y1984" s="209"/>
      <c r="Z1984" s="8"/>
      <c r="AA1984" s="8"/>
      <c r="AB1984" s="8"/>
      <c r="AC1984" s="209"/>
      <c r="AD1984" s="8"/>
      <c r="AE1984" s="8"/>
      <c r="AF1984" s="81"/>
      <c r="AG1984" s="8"/>
      <c r="AH1984" s="8"/>
      <c r="AI1984" s="8"/>
      <c r="AJ1984" s="8"/>
      <c r="AK1984" s="81"/>
      <c r="AL1984" s="183"/>
      <c r="AM1984" s="8"/>
      <c r="AN1984" s="8"/>
      <c r="AO1984" s="8"/>
      <c r="AP1984" s="8"/>
      <c r="AQ1984" s="13"/>
      <c r="AR1984" s="209"/>
      <c r="AS1984" s="82"/>
      <c r="AT1984" s="82"/>
      <c r="AU1984" s="82"/>
      <c r="AV1984" s="82"/>
      <c r="AW1984" s="13"/>
      <c r="AX1984" s="82"/>
      <c r="AY1984" s="8"/>
      <c r="AZ1984" s="213"/>
      <c r="BA1984" s="209"/>
      <c r="BB1984" s="8"/>
      <c r="BC1984" s="8"/>
      <c r="BD1984" s="209"/>
      <c r="BE1984" s="8"/>
      <c r="BF1984" s="82"/>
      <c r="BG1984" s="80"/>
      <c r="BH1984" s="13"/>
      <c r="BI1984" s="7"/>
      <c r="BJ1984" s="12"/>
      <c r="BK1984" s="82"/>
      <c r="BL1984" s="82"/>
      <c r="BM1984" s="209"/>
      <c r="BN1984" s="209"/>
      <c r="BO1984" s="209"/>
      <c r="BP1984" s="8"/>
      <c r="BQ1984" s="8"/>
      <c r="BR1984" s="183"/>
      <c r="BS1984" s="175" t="str">
        <f>_xlfn.LET(_xlpm.vID,$B1984,_xlpm.vName,$C1984,_xlpm.vPort,TRIM($E1984&amp;""),_xlpm.vCountry,TRIM($Q1984&amp;""),_xlpm.vPostal,TRIM($O1984&amp;""),_xlpm.vCityRaw,TRIM($N1984&amp;""),_xlpm.vCity,TRIM(LEFT(_xlpm.vCityRaw,IFERROR(FIND(",",_xlpm.vCityRaw&amp;","),LEN(_xlpm.vCityRaw)+1)-1)),_xlpm.vProv,TRIM($P1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4" s="91" t="str">
        <f>IF(AND(ISBLANK($B1984),ISBLANK($C1984)),"",IF(fund_fx = "USD",_xlfn.XLOOKUP($H1984,fx[currency_code],fx[rate],1), _xlfn.XLOOKUP($H1984,fx[currency_code],fx[rate],1)/_xlfn.XLOOKUP(fund_fx,fx[currency_code],fx[rate],1)))</f>
        <v/>
      </c>
    </row>
    <row r="1985" spans="2:72" ht="13.05" customHeight="1" x14ac:dyDescent="0.3">
      <c r="B1985" s="7"/>
      <c r="C1985" s="7"/>
      <c r="D1985" s="6"/>
      <c r="E1985" s="6"/>
      <c r="F1985" s="8"/>
      <c r="G1985" s="7"/>
      <c r="H1985" s="7"/>
      <c r="J1985" s="7"/>
      <c r="K1985" s="7"/>
      <c r="L1985" s="7"/>
      <c r="M1985" s="7"/>
      <c r="N1985" s="7"/>
      <c r="O1985" s="7"/>
      <c r="P1985" s="7"/>
      <c r="Q1985" s="9"/>
      <c r="S1985" s="9"/>
      <c r="T1985" s="8"/>
      <c r="U1985" s="8"/>
      <c r="V1985" s="8"/>
      <c r="W1985" s="9"/>
      <c r="X1985" s="8"/>
      <c r="Y1985" s="209"/>
      <c r="Z1985" s="8"/>
      <c r="AA1985" s="8"/>
      <c r="AB1985" s="8"/>
      <c r="AC1985" s="209"/>
      <c r="AD1985" s="8"/>
      <c r="AE1985" s="8"/>
      <c r="AF1985" s="81"/>
      <c r="AG1985" s="8"/>
      <c r="AH1985" s="8"/>
      <c r="AI1985" s="8"/>
      <c r="AJ1985" s="8"/>
      <c r="AK1985" s="81"/>
      <c r="AL1985" s="183"/>
      <c r="AM1985" s="8"/>
      <c r="AN1985" s="8"/>
      <c r="AO1985" s="8"/>
      <c r="AP1985" s="8"/>
      <c r="AQ1985" s="13"/>
      <c r="AR1985" s="209"/>
      <c r="AS1985" s="82"/>
      <c r="AT1985" s="82"/>
      <c r="AU1985" s="82"/>
      <c r="AV1985" s="82"/>
      <c r="AW1985" s="13"/>
      <c r="AX1985" s="82"/>
      <c r="AY1985" s="8"/>
      <c r="AZ1985" s="213"/>
      <c r="BA1985" s="209"/>
      <c r="BB1985" s="8"/>
      <c r="BC1985" s="8"/>
      <c r="BD1985" s="209"/>
      <c r="BE1985" s="8"/>
      <c r="BF1985" s="82"/>
      <c r="BG1985" s="80"/>
      <c r="BH1985" s="13"/>
      <c r="BI1985" s="7"/>
      <c r="BJ1985" s="12"/>
      <c r="BK1985" s="82"/>
      <c r="BL1985" s="82"/>
      <c r="BM1985" s="209"/>
      <c r="BN1985" s="209"/>
      <c r="BO1985" s="209"/>
      <c r="BP1985" s="8"/>
      <c r="BQ1985" s="8"/>
      <c r="BR1985" s="183"/>
      <c r="BS1985" s="175" t="str">
        <f>_xlfn.LET(_xlpm.vID,$B1985,_xlpm.vName,$C1985,_xlpm.vPort,TRIM($E1985&amp;""),_xlpm.vCountry,TRIM($Q1985&amp;""),_xlpm.vPostal,TRIM($O1985&amp;""),_xlpm.vCityRaw,TRIM($N1985&amp;""),_xlpm.vCity,TRIM(LEFT(_xlpm.vCityRaw,IFERROR(FIND(",",_xlpm.vCityRaw&amp;","),LEN(_xlpm.vCityRaw)+1)-1)),_xlpm.vProv,TRIM($P1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5" s="91" t="str">
        <f>IF(AND(ISBLANK($B1985),ISBLANK($C1985)),"",IF(fund_fx = "USD",_xlfn.XLOOKUP($H1985,fx[currency_code],fx[rate],1), _xlfn.XLOOKUP($H1985,fx[currency_code],fx[rate],1)/_xlfn.XLOOKUP(fund_fx,fx[currency_code],fx[rate],1)))</f>
        <v/>
      </c>
    </row>
    <row r="1986" spans="2:72" ht="13.05" customHeight="1" x14ac:dyDescent="0.3">
      <c r="B1986" s="7"/>
      <c r="C1986" s="7"/>
      <c r="D1986" s="6"/>
      <c r="E1986" s="6"/>
      <c r="F1986" s="8"/>
      <c r="G1986" s="7"/>
      <c r="H1986" s="7"/>
      <c r="J1986" s="7"/>
      <c r="K1986" s="7"/>
      <c r="L1986" s="7"/>
      <c r="M1986" s="7"/>
      <c r="N1986" s="7"/>
      <c r="O1986" s="7"/>
      <c r="P1986" s="7"/>
      <c r="Q1986" s="9"/>
      <c r="S1986" s="9"/>
      <c r="T1986" s="8"/>
      <c r="U1986" s="8"/>
      <c r="V1986" s="8"/>
      <c r="W1986" s="9"/>
      <c r="X1986" s="8"/>
      <c r="Y1986" s="209"/>
      <c r="Z1986" s="8"/>
      <c r="AA1986" s="8"/>
      <c r="AB1986" s="8"/>
      <c r="AC1986" s="209"/>
      <c r="AD1986" s="8"/>
      <c r="AE1986" s="8"/>
      <c r="AF1986" s="81"/>
      <c r="AG1986" s="8"/>
      <c r="AH1986" s="8"/>
      <c r="AI1986" s="8"/>
      <c r="AJ1986" s="8"/>
      <c r="AK1986" s="81"/>
      <c r="AL1986" s="183"/>
      <c r="AM1986" s="8"/>
      <c r="AN1986" s="8"/>
      <c r="AO1986" s="8"/>
      <c r="AP1986" s="8"/>
      <c r="AQ1986" s="13"/>
      <c r="AR1986" s="209"/>
      <c r="AS1986" s="82"/>
      <c r="AT1986" s="82"/>
      <c r="AU1986" s="82"/>
      <c r="AV1986" s="82"/>
      <c r="AW1986" s="13"/>
      <c r="AX1986" s="82"/>
      <c r="AY1986" s="8"/>
      <c r="AZ1986" s="213"/>
      <c r="BA1986" s="209"/>
      <c r="BB1986" s="8"/>
      <c r="BC1986" s="8"/>
      <c r="BD1986" s="209"/>
      <c r="BE1986" s="8"/>
      <c r="BF1986" s="82"/>
      <c r="BG1986" s="80"/>
      <c r="BH1986" s="13"/>
      <c r="BI1986" s="7"/>
      <c r="BJ1986" s="12"/>
      <c r="BK1986" s="82"/>
      <c r="BL1986" s="82"/>
      <c r="BM1986" s="209"/>
      <c r="BN1986" s="209"/>
      <c r="BO1986" s="209"/>
      <c r="BP1986" s="8"/>
      <c r="BQ1986" s="8"/>
      <c r="BR1986" s="183"/>
      <c r="BS1986" s="175" t="str">
        <f>_xlfn.LET(_xlpm.vID,$B1986,_xlpm.vName,$C1986,_xlpm.vPort,TRIM($E1986&amp;""),_xlpm.vCountry,TRIM($Q1986&amp;""),_xlpm.vPostal,TRIM($O1986&amp;""),_xlpm.vCityRaw,TRIM($N1986&amp;""),_xlpm.vCity,TRIM(LEFT(_xlpm.vCityRaw,IFERROR(FIND(",",_xlpm.vCityRaw&amp;","),LEN(_xlpm.vCityRaw)+1)-1)),_xlpm.vProv,TRIM($P1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6" s="91" t="str">
        <f>IF(AND(ISBLANK($B1986),ISBLANK($C1986)),"",IF(fund_fx = "USD",_xlfn.XLOOKUP($H1986,fx[currency_code],fx[rate],1), _xlfn.XLOOKUP($H1986,fx[currency_code],fx[rate],1)/_xlfn.XLOOKUP(fund_fx,fx[currency_code],fx[rate],1)))</f>
        <v/>
      </c>
    </row>
    <row r="1987" spans="2:72" ht="13.05" customHeight="1" x14ac:dyDescent="0.3">
      <c r="B1987" s="7"/>
      <c r="C1987" s="7"/>
      <c r="D1987" s="6"/>
      <c r="E1987" s="6"/>
      <c r="F1987" s="8"/>
      <c r="G1987" s="7"/>
      <c r="H1987" s="7"/>
      <c r="J1987" s="7"/>
      <c r="K1987" s="7"/>
      <c r="L1987" s="7"/>
      <c r="M1987" s="7"/>
      <c r="N1987" s="7"/>
      <c r="O1987" s="7"/>
      <c r="P1987" s="7"/>
      <c r="Q1987" s="9"/>
      <c r="S1987" s="9"/>
      <c r="T1987" s="8"/>
      <c r="U1987" s="8"/>
      <c r="V1987" s="8"/>
      <c r="W1987" s="9"/>
      <c r="X1987" s="8"/>
      <c r="Y1987" s="209"/>
      <c r="Z1987" s="8"/>
      <c r="AA1987" s="8"/>
      <c r="AB1987" s="8"/>
      <c r="AC1987" s="209"/>
      <c r="AD1987" s="8"/>
      <c r="AE1987" s="8"/>
      <c r="AF1987" s="81"/>
      <c r="AG1987" s="8"/>
      <c r="AH1987" s="8"/>
      <c r="AI1987" s="8"/>
      <c r="AJ1987" s="8"/>
      <c r="AK1987" s="81"/>
      <c r="AL1987" s="183"/>
      <c r="AM1987" s="8"/>
      <c r="AN1987" s="8"/>
      <c r="AO1987" s="8"/>
      <c r="AP1987" s="8"/>
      <c r="AQ1987" s="13"/>
      <c r="AR1987" s="209"/>
      <c r="AS1987" s="82"/>
      <c r="AT1987" s="82"/>
      <c r="AU1987" s="82"/>
      <c r="AV1987" s="82"/>
      <c r="AW1987" s="13"/>
      <c r="AX1987" s="82"/>
      <c r="AY1987" s="8"/>
      <c r="AZ1987" s="213"/>
      <c r="BA1987" s="209"/>
      <c r="BB1987" s="8"/>
      <c r="BC1987" s="8"/>
      <c r="BD1987" s="209"/>
      <c r="BE1987" s="8"/>
      <c r="BF1987" s="82"/>
      <c r="BG1987" s="80"/>
      <c r="BH1987" s="13"/>
      <c r="BI1987" s="7"/>
      <c r="BJ1987" s="12"/>
      <c r="BK1987" s="82"/>
      <c r="BL1987" s="82"/>
      <c r="BM1987" s="209"/>
      <c r="BN1987" s="209"/>
      <c r="BO1987" s="209"/>
      <c r="BP1987" s="8"/>
      <c r="BQ1987" s="8"/>
      <c r="BR1987" s="183"/>
      <c r="BS1987" s="175" t="str">
        <f>_xlfn.LET(_xlpm.vID,$B1987,_xlpm.vName,$C1987,_xlpm.vPort,TRIM($E1987&amp;""),_xlpm.vCountry,TRIM($Q1987&amp;""),_xlpm.vPostal,TRIM($O1987&amp;""),_xlpm.vCityRaw,TRIM($N1987&amp;""),_xlpm.vCity,TRIM(LEFT(_xlpm.vCityRaw,IFERROR(FIND(",",_xlpm.vCityRaw&amp;","),LEN(_xlpm.vCityRaw)+1)-1)),_xlpm.vProv,TRIM($P1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7" s="91" t="str">
        <f>IF(AND(ISBLANK($B1987),ISBLANK($C1987)),"",IF(fund_fx = "USD",_xlfn.XLOOKUP($H1987,fx[currency_code],fx[rate],1), _xlfn.XLOOKUP($H1987,fx[currency_code],fx[rate],1)/_xlfn.XLOOKUP(fund_fx,fx[currency_code],fx[rate],1)))</f>
        <v/>
      </c>
    </row>
    <row r="1988" spans="2:72" ht="13.05" customHeight="1" x14ac:dyDescent="0.3">
      <c r="B1988" s="7"/>
      <c r="C1988" s="7"/>
      <c r="D1988" s="6"/>
      <c r="E1988" s="6"/>
      <c r="F1988" s="8"/>
      <c r="G1988" s="7"/>
      <c r="H1988" s="7"/>
      <c r="J1988" s="7"/>
      <c r="K1988" s="7"/>
      <c r="L1988" s="7"/>
      <c r="M1988" s="7"/>
      <c r="N1988" s="7"/>
      <c r="O1988" s="7"/>
      <c r="P1988" s="7"/>
      <c r="Q1988" s="9"/>
      <c r="S1988" s="9"/>
      <c r="T1988" s="8"/>
      <c r="U1988" s="8"/>
      <c r="V1988" s="8"/>
      <c r="W1988" s="9"/>
      <c r="X1988" s="8"/>
      <c r="Y1988" s="209"/>
      <c r="Z1988" s="8"/>
      <c r="AA1988" s="8"/>
      <c r="AB1988" s="8"/>
      <c r="AC1988" s="209"/>
      <c r="AD1988" s="8"/>
      <c r="AE1988" s="8"/>
      <c r="AF1988" s="81"/>
      <c r="AG1988" s="8"/>
      <c r="AH1988" s="8"/>
      <c r="AI1988" s="8"/>
      <c r="AJ1988" s="8"/>
      <c r="AK1988" s="81"/>
      <c r="AL1988" s="183"/>
      <c r="AM1988" s="8"/>
      <c r="AN1988" s="8"/>
      <c r="AO1988" s="8"/>
      <c r="AP1988" s="8"/>
      <c r="AQ1988" s="13"/>
      <c r="AR1988" s="209"/>
      <c r="AS1988" s="82"/>
      <c r="AT1988" s="82"/>
      <c r="AU1988" s="82"/>
      <c r="AV1988" s="82"/>
      <c r="AW1988" s="13"/>
      <c r="AX1988" s="82"/>
      <c r="AY1988" s="8"/>
      <c r="AZ1988" s="213"/>
      <c r="BA1988" s="209"/>
      <c r="BB1988" s="8"/>
      <c r="BC1988" s="8"/>
      <c r="BD1988" s="209"/>
      <c r="BE1988" s="8"/>
      <c r="BF1988" s="82"/>
      <c r="BG1988" s="80"/>
      <c r="BH1988" s="13"/>
      <c r="BI1988" s="7"/>
      <c r="BJ1988" s="12"/>
      <c r="BK1988" s="82"/>
      <c r="BL1988" s="82"/>
      <c r="BM1988" s="209"/>
      <c r="BN1988" s="209"/>
      <c r="BO1988" s="209"/>
      <c r="BP1988" s="8"/>
      <c r="BQ1988" s="8"/>
      <c r="BR1988" s="183"/>
      <c r="BS1988" s="175" t="str">
        <f>_xlfn.LET(_xlpm.vID,$B1988,_xlpm.vName,$C1988,_xlpm.vPort,TRIM($E1988&amp;""),_xlpm.vCountry,TRIM($Q1988&amp;""),_xlpm.vPostal,TRIM($O1988&amp;""),_xlpm.vCityRaw,TRIM($N1988&amp;""),_xlpm.vCity,TRIM(LEFT(_xlpm.vCityRaw,IFERROR(FIND(",",_xlpm.vCityRaw&amp;","),LEN(_xlpm.vCityRaw)+1)-1)),_xlpm.vProv,TRIM($P1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8" s="91" t="str">
        <f>IF(AND(ISBLANK($B1988),ISBLANK($C1988)),"",IF(fund_fx = "USD",_xlfn.XLOOKUP($H1988,fx[currency_code],fx[rate],1), _xlfn.XLOOKUP($H1988,fx[currency_code],fx[rate],1)/_xlfn.XLOOKUP(fund_fx,fx[currency_code],fx[rate],1)))</f>
        <v/>
      </c>
    </row>
    <row r="1989" spans="2:72" ht="13.05" customHeight="1" x14ac:dyDescent="0.3">
      <c r="B1989" s="7"/>
      <c r="C1989" s="7"/>
      <c r="D1989" s="6"/>
      <c r="E1989" s="6"/>
      <c r="F1989" s="8"/>
      <c r="G1989" s="7"/>
      <c r="H1989" s="7"/>
      <c r="J1989" s="7"/>
      <c r="K1989" s="7"/>
      <c r="L1989" s="7"/>
      <c r="M1989" s="7"/>
      <c r="N1989" s="7"/>
      <c r="O1989" s="7"/>
      <c r="P1989" s="7"/>
      <c r="Q1989" s="9"/>
      <c r="S1989" s="9"/>
      <c r="T1989" s="8"/>
      <c r="U1989" s="8"/>
      <c r="V1989" s="8"/>
      <c r="W1989" s="9"/>
      <c r="X1989" s="8"/>
      <c r="Y1989" s="209"/>
      <c r="Z1989" s="8"/>
      <c r="AA1989" s="8"/>
      <c r="AB1989" s="8"/>
      <c r="AC1989" s="209"/>
      <c r="AD1989" s="8"/>
      <c r="AE1989" s="8"/>
      <c r="AF1989" s="81"/>
      <c r="AG1989" s="8"/>
      <c r="AH1989" s="8"/>
      <c r="AI1989" s="8"/>
      <c r="AJ1989" s="8"/>
      <c r="AK1989" s="81"/>
      <c r="AL1989" s="183"/>
      <c r="AM1989" s="8"/>
      <c r="AN1989" s="8"/>
      <c r="AO1989" s="8"/>
      <c r="AP1989" s="8"/>
      <c r="AQ1989" s="13"/>
      <c r="AR1989" s="209"/>
      <c r="AS1989" s="82"/>
      <c r="AT1989" s="82"/>
      <c r="AU1989" s="82"/>
      <c r="AV1989" s="82"/>
      <c r="AW1989" s="13"/>
      <c r="AX1989" s="82"/>
      <c r="AY1989" s="8"/>
      <c r="AZ1989" s="213"/>
      <c r="BA1989" s="209"/>
      <c r="BB1989" s="8"/>
      <c r="BC1989" s="8"/>
      <c r="BD1989" s="209"/>
      <c r="BE1989" s="8"/>
      <c r="BF1989" s="82"/>
      <c r="BG1989" s="80"/>
      <c r="BH1989" s="13"/>
      <c r="BI1989" s="7"/>
      <c r="BJ1989" s="12"/>
      <c r="BK1989" s="82"/>
      <c r="BL1989" s="82"/>
      <c r="BM1989" s="209"/>
      <c r="BN1989" s="209"/>
      <c r="BO1989" s="209"/>
      <c r="BP1989" s="8"/>
      <c r="BQ1989" s="8"/>
      <c r="BR1989" s="183"/>
      <c r="BS1989" s="175" t="str">
        <f>_xlfn.LET(_xlpm.vID,$B1989,_xlpm.vName,$C1989,_xlpm.vPort,TRIM($E1989&amp;""),_xlpm.vCountry,TRIM($Q1989&amp;""),_xlpm.vPostal,TRIM($O1989&amp;""),_xlpm.vCityRaw,TRIM($N1989&amp;""),_xlpm.vCity,TRIM(LEFT(_xlpm.vCityRaw,IFERROR(FIND(",",_xlpm.vCityRaw&amp;","),LEN(_xlpm.vCityRaw)+1)-1)),_xlpm.vProv,TRIM($P1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9" s="91" t="str">
        <f>IF(AND(ISBLANK($B1989),ISBLANK($C1989)),"",IF(fund_fx = "USD",_xlfn.XLOOKUP($H1989,fx[currency_code],fx[rate],1), _xlfn.XLOOKUP($H1989,fx[currency_code],fx[rate],1)/_xlfn.XLOOKUP(fund_fx,fx[currency_code],fx[rate],1)))</f>
        <v/>
      </c>
    </row>
    <row r="1990" spans="2:72" ht="13.05" customHeight="1" x14ac:dyDescent="0.3">
      <c r="B1990" s="7"/>
      <c r="C1990" s="7"/>
      <c r="D1990" s="6"/>
      <c r="E1990" s="6"/>
      <c r="F1990" s="8"/>
      <c r="G1990" s="7"/>
      <c r="H1990" s="7"/>
      <c r="J1990" s="7"/>
      <c r="K1990" s="7"/>
      <c r="L1990" s="7"/>
      <c r="M1990" s="7"/>
      <c r="N1990" s="7"/>
      <c r="O1990" s="7"/>
      <c r="P1990" s="7"/>
      <c r="Q1990" s="9"/>
      <c r="S1990" s="9"/>
      <c r="T1990" s="8"/>
      <c r="U1990" s="8"/>
      <c r="V1990" s="8"/>
      <c r="W1990" s="9"/>
      <c r="X1990" s="8"/>
      <c r="Y1990" s="209"/>
      <c r="Z1990" s="8"/>
      <c r="AA1990" s="8"/>
      <c r="AB1990" s="8"/>
      <c r="AC1990" s="209"/>
      <c r="AD1990" s="8"/>
      <c r="AE1990" s="8"/>
      <c r="AF1990" s="81"/>
      <c r="AG1990" s="8"/>
      <c r="AH1990" s="8"/>
      <c r="AI1990" s="8"/>
      <c r="AJ1990" s="8"/>
      <c r="AK1990" s="81"/>
      <c r="AL1990" s="183"/>
      <c r="AM1990" s="8"/>
      <c r="AN1990" s="8"/>
      <c r="AO1990" s="8"/>
      <c r="AP1990" s="8"/>
      <c r="AQ1990" s="13"/>
      <c r="AR1990" s="209"/>
      <c r="AS1990" s="82"/>
      <c r="AT1990" s="82"/>
      <c r="AU1990" s="82"/>
      <c r="AV1990" s="82"/>
      <c r="AW1990" s="13"/>
      <c r="AX1990" s="82"/>
      <c r="AY1990" s="8"/>
      <c r="AZ1990" s="213"/>
      <c r="BA1990" s="209"/>
      <c r="BB1990" s="8"/>
      <c r="BC1990" s="8"/>
      <c r="BD1990" s="209"/>
      <c r="BE1990" s="8"/>
      <c r="BF1990" s="82"/>
      <c r="BG1990" s="80"/>
      <c r="BH1990" s="13"/>
      <c r="BI1990" s="7"/>
      <c r="BJ1990" s="12"/>
      <c r="BK1990" s="82"/>
      <c r="BL1990" s="82"/>
      <c r="BM1990" s="209"/>
      <c r="BN1990" s="209"/>
      <c r="BO1990" s="209"/>
      <c r="BP1990" s="8"/>
      <c r="BQ1990" s="8"/>
      <c r="BR1990" s="183"/>
      <c r="BS1990" s="175" t="str">
        <f>_xlfn.LET(_xlpm.vID,$B1990,_xlpm.vName,$C1990,_xlpm.vPort,TRIM($E1990&amp;""),_xlpm.vCountry,TRIM($Q1990&amp;""),_xlpm.vPostal,TRIM($O1990&amp;""),_xlpm.vCityRaw,TRIM($N1990&amp;""),_xlpm.vCity,TRIM(LEFT(_xlpm.vCityRaw,IFERROR(FIND(",",_xlpm.vCityRaw&amp;","),LEN(_xlpm.vCityRaw)+1)-1)),_xlpm.vProv,TRIM($P1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0" s="91" t="str">
        <f>IF(AND(ISBLANK($B1990),ISBLANK($C1990)),"",IF(fund_fx = "USD",_xlfn.XLOOKUP($H1990,fx[currency_code],fx[rate],1), _xlfn.XLOOKUP($H1990,fx[currency_code],fx[rate],1)/_xlfn.XLOOKUP(fund_fx,fx[currency_code],fx[rate],1)))</f>
        <v/>
      </c>
    </row>
    <row r="1991" spans="2:72" ht="13.05" customHeight="1" x14ac:dyDescent="0.3">
      <c r="B1991" s="7"/>
      <c r="C1991" s="7"/>
      <c r="D1991" s="6"/>
      <c r="E1991" s="6"/>
      <c r="F1991" s="8"/>
      <c r="G1991" s="7"/>
      <c r="H1991" s="7"/>
      <c r="J1991" s="7"/>
      <c r="K1991" s="7"/>
      <c r="L1991" s="7"/>
      <c r="M1991" s="7"/>
      <c r="N1991" s="7"/>
      <c r="O1991" s="7"/>
      <c r="P1991" s="7"/>
      <c r="Q1991" s="9"/>
      <c r="S1991" s="9"/>
      <c r="T1991" s="8"/>
      <c r="U1991" s="8"/>
      <c r="V1991" s="8"/>
      <c r="W1991" s="9"/>
      <c r="X1991" s="8"/>
      <c r="Y1991" s="209"/>
      <c r="Z1991" s="8"/>
      <c r="AA1991" s="8"/>
      <c r="AB1991" s="8"/>
      <c r="AC1991" s="209"/>
      <c r="AD1991" s="8"/>
      <c r="AE1991" s="8"/>
      <c r="AF1991" s="81"/>
      <c r="AG1991" s="8"/>
      <c r="AH1991" s="8"/>
      <c r="AI1991" s="8"/>
      <c r="AJ1991" s="8"/>
      <c r="AK1991" s="81"/>
      <c r="AL1991" s="183"/>
      <c r="AM1991" s="8"/>
      <c r="AN1991" s="8"/>
      <c r="AO1991" s="8"/>
      <c r="AP1991" s="8"/>
      <c r="AQ1991" s="13"/>
      <c r="AR1991" s="209"/>
      <c r="AS1991" s="82"/>
      <c r="AT1991" s="82"/>
      <c r="AU1991" s="82"/>
      <c r="AV1991" s="82"/>
      <c r="AW1991" s="13"/>
      <c r="AX1991" s="82"/>
      <c r="AY1991" s="8"/>
      <c r="AZ1991" s="213"/>
      <c r="BA1991" s="209"/>
      <c r="BB1991" s="8"/>
      <c r="BC1991" s="8"/>
      <c r="BD1991" s="209"/>
      <c r="BE1991" s="8"/>
      <c r="BF1991" s="82"/>
      <c r="BG1991" s="80"/>
      <c r="BH1991" s="13"/>
      <c r="BI1991" s="7"/>
      <c r="BJ1991" s="12"/>
      <c r="BK1991" s="82"/>
      <c r="BL1991" s="82"/>
      <c r="BM1991" s="209"/>
      <c r="BN1991" s="209"/>
      <c r="BO1991" s="209"/>
      <c r="BP1991" s="8"/>
      <c r="BQ1991" s="8"/>
      <c r="BR1991" s="183"/>
      <c r="BS1991" s="175" t="str">
        <f>_xlfn.LET(_xlpm.vID,$B1991,_xlpm.vName,$C1991,_xlpm.vPort,TRIM($E1991&amp;""),_xlpm.vCountry,TRIM($Q1991&amp;""),_xlpm.vPostal,TRIM($O1991&amp;""),_xlpm.vCityRaw,TRIM($N1991&amp;""),_xlpm.vCity,TRIM(LEFT(_xlpm.vCityRaw,IFERROR(FIND(",",_xlpm.vCityRaw&amp;","),LEN(_xlpm.vCityRaw)+1)-1)),_xlpm.vProv,TRIM($P1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1" s="91" t="str">
        <f>IF(AND(ISBLANK($B1991),ISBLANK($C1991)),"",IF(fund_fx = "USD",_xlfn.XLOOKUP($H1991,fx[currency_code],fx[rate],1), _xlfn.XLOOKUP($H1991,fx[currency_code],fx[rate],1)/_xlfn.XLOOKUP(fund_fx,fx[currency_code],fx[rate],1)))</f>
        <v/>
      </c>
    </row>
    <row r="1992" spans="2:72" ht="13.05" customHeight="1" x14ac:dyDescent="0.3">
      <c r="B1992" s="7"/>
      <c r="C1992" s="7"/>
      <c r="D1992" s="6"/>
      <c r="E1992" s="6"/>
      <c r="F1992" s="8"/>
      <c r="G1992" s="7"/>
      <c r="H1992" s="7"/>
      <c r="J1992" s="7"/>
      <c r="K1992" s="7"/>
      <c r="L1992" s="7"/>
      <c r="M1992" s="7"/>
      <c r="N1992" s="7"/>
      <c r="O1992" s="7"/>
      <c r="P1992" s="7"/>
      <c r="Q1992" s="9"/>
      <c r="S1992" s="9"/>
      <c r="T1992" s="8"/>
      <c r="U1992" s="8"/>
      <c r="V1992" s="8"/>
      <c r="W1992" s="9"/>
      <c r="X1992" s="8"/>
      <c r="Y1992" s="209"/>
      <c r="Z1992" s="8"/>
      <c r="AA1992" s="8"/>
      <c r="AB1992" s="8"/>
      <c r="AC1992" s="209"/>
      <c r="AD1992" s="8"/>
      <c r="AE1992" s="8"/>
      <c r="AF1992" s="81"/>
      <c r="AG1992" s="8"/>
      <c r="AH1992" s="8"/>
      <c r="AI1992" s="8"/>
      <c r="AJ1992" s="8"/>
      <c r="AK1992" s="81"/>
      <c r="AL1992" s="183"/>
      <c r="AM1992" s="8"/>
      <c r="AN1992" s="8"/>
      <c r="AO1992" s="8"/>
      <c r="AP1992" s="8"/>
      <c r="AQ1992" s="13"/>
      <c r="AR1992" s="209"/>
      <c r="AS1992" s="82"/>
      <c r="AT1992" s="82"/>
      <c r="AU1992" s="82"/>
      <c r="AV1992" s="82"/>
      <c r="AW1992" s="13"/>
      <c r="AX1992" s="82"/>
      <c r="AY1992" s="8"/>
      <c r="AZ1992" s="213"/>
      <c r="BA1992" s="209"/>
      <c r="BB1992" s="8"/>
      <c r="BC1992" s="8"/>
      <c r="BD1992" s="209"/>
      <c r="BE1992" s="8"/>
      <c r="BF1992" s="82"/>
      <c r="BG1992" s="80"/>
      <c r="BH1992" s="13"/>
      <c r="BI1992" s="7"/>
      <c r="BJ1992" s="12"/>
      <c r="BK1992" s="82"/>
      <c r="BL1992" s="82"/>
      <c r="BM1992" s="209"/>
      <c r="BN1992" s="209"/>
      <c r="BO1992" s="209"/>
      <c r="BP1992" s="8"/>
      <c r="BQ1992" s="8"/>
      <c r="BR1992" s="183"/>
      <c r="BS1992" s="175" t="str">
        <f>_xlfn.LET(_xlpm.vID,$B1992,_xlpm.vName,$C1992,_xlpm.vPort,TRIM($E1992&amp;""),_xlpm.vCountry,TRIM($Q1992&amp;""),_xlpm.vPostal,TRIM($O1992&amp;""),_xlpm.vCityRaw,TRIM($N1992&amp;""),_xlpm.vCity,TRIM(LEFT(_xlpm.vCityRaw,IFERROR(FIND(",",_xlpm.vCityRaw&amp;","),LEN(_xlpm.vCityRaw)+1)-1)),_xlpm.vProv,TRIM($P1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2" s="91" t="str">
        <f>IF(AND(ISBLANK($B1992),ISBLANK($C1992)),"",IF(fund_fx = "USD",_xlfn.XLOOKUP($H1992,fx[currency_code],fx[rate],1), _xlfn.XLOOKUP($H1992,fx[currency_code],fx[rate],1)/_xlfn.XLOOKUP(fund_fx,fx[currency_code],fx[rate],1)))</f>
        <v/>
      </c>
    </row>
    <row r="1993" spans="2:72" ht="13.05" customHeight="1" x14ac:dyDescent="0.3">
      <c r="B1993" s="7"/>
      <c r="C1993" s="7"/>
      <c r="D1993" s="6"/>
      <c r="E1993" s="6"/>
      <c r="F1993" s="8"/>
      <c r="G1993" s="7"/>
      <c r="H1993" s="7"/>
      <c r="J1993" s="7"/>
      <c r="K1993" s="7"/>
      <c r="L1993" s="7"/>
      <c r="M1993" s="7"/>
      <c r="N1993" s="7"/>
      <c r="O1993" s="7"/>
      <c r="P1993" s="7"/>
      <c r="Q1993" s="9"/>
      <c r="S1993" s="9"/>
      <c r="T1993" s="8"/>
      <c r="U1993" s="8"/>
      <c r="V1993" s="8"/>
      <c r="W1993" s="9"/>
      <c r="X1993" s="8"/>
      <c r="Y1993" s="209"/>
      <c r="Z1993" s="8"/>
      <c r="AA1993" s="8"/>
      <c r="AB1993" s="8"/>
      <c r="AC1993" s="209"/>
      <c r="AD1993" s="8"/>
      <c r="AE1993" s="8"/>
      <c r="AF1993" s="81"/>
      <c r="AG1993" s="8"/>
      <c r="AH1993" s="8"/>
      <c r="AI1993" s="8"/>
      <c r="AJ1993" s="8"/>
      <c r="AK1993" s="81"/>
      <c r="AL1993" s="183"/>
      <c r="AM1993" s="8"/>
      <c r="AN1993" s="8"/>
      <c r="AO1993" s="8"/>
      <c r="AP1993" s="8"/>
      <c r="AQ1993" s="13"/>
      <c r="AR1993" s="209"/>
      <c r="AS1993" s="82"/>
      <c r="AT1993" s="82"/>
      <c r="AU1993" s="82"/>
      <c r="AV1993" s="82"/>
      <c r="AW1993" s="13"/>
      <c r="AX1993" s="82"/>
      <c r="AY1993" s="8"/>
      <c r="AZ1993" s="213"/>
      <c r="BA1993" s="209"/>
      <c r="BB1993" s="8"/>
      <c r="BC1993" s="8"/>
      <c r="BD1993" s="209"/>
      <c r="BE1993" s="8"/>
      <c r="BF1993" s="82"/>
      <c r="BG1993" s="80"/>
      <c r="BH1993" s="13"/>
      <c r="BI1993" s="7"/>
      <c r="BJ1993" s="12"/>
      <c r="BK1993" s="82"/>
      <c r="BL1993" s="82"/>
      <c r="BM1993" s="209"/>
      <c r="BN1993" s="209"/>
      <c r="BO1993" s="209"/>
      <c r="BP1993" s="8"/>
      <c r="BQ1993" s="8"/>
      <c r="BR1993" s="183"/>
      <c r="BS1993" s="175" t="str">
        <f>_xlfn.LET(_xlpm.vID,$B1993,_xlpm.vName,$C1993,_xlpm.vPort,TRIM($E1993&amp;""),_xlpm.vCountry,TRIM($Q1993&amp;""),_xlpm.vPostal,TRIM($O1993&amp;""),_xlpm.vCityRaw,TRIM($N1993&amp;""),_xlpm.vCity,TRIM(LEFT(_xlpm.vCityRaw,IFERROR(FIND(",",_xlpm.vCityRaw&amp;","),LEN(_xlpm.vCityRaw)+1)-1)),_xlpm.vProv,TRIM($P1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3" s="91" t="str">
        <f>IF(AND(ISBLANK($B1993),ISBLANK($C1993)),"",IF(fund_fx = "USD",_xlfn.XLOOKUP($H1993,fx[currency_code],fx[rate],1), _xlfn.XLOOKUP($H1993,fx[currency_code],fx[rate],1)/_xlfn.XLOOKUP(fund_fx,fx[currency_code],fx[rate],1)))</f>
        <v/>
      </c>
    </row>
    <row r="1994" spans="2:72" ht="13.05" customHeight="1" x14ac:dyDescent="0.3">
      <c r="B1994" s="7"/>
      <c r="C1994" s="7"/>
      <c r="D1994" s="6"/>
      <c r="E1994" s="6"/>
      <c r="F1994" s="8"/>
      <c r="G1994" s="7"/>
      <c r="H1994" s="7"/>
      <c r="J1994" s="7"/>
      <c r="K1994" s="7"/>
      <c r="L1994" s="7"/>
      <c r="M1994" s="7"/>
      <c r="N1994" s="7"/>
      <c r="O1994" s="7"/>
      <c r="P1994" s="7"/>
      <c r="Q1994" s="9"/>
      <c r="S1994" s="9"/>
      <c r="T1994" s="8"/>
      <c r="U1994" s="8"/>
      <c r="V1994" s="8"/>
      <c r="W1994" s="9"/>
      <c r="X1994" s="8"/>
      <c r="Y1994" s="209"/>
      <c r="Z1994" s="8"/>
      <c r="AA1994" s="8"/>
      <c r="AB1994" s="8"/>
      <c r="AC1994" s="209"/>
      <c r="AD1994" s="8"/>
      <c r="AE1994" s="8"/>
      <c r="AF1994" s="81"/>
      <c r="AG1994" s="8"/>
      <c r="AH1994" s="8"/>
      <c r="AI1994" s="8"/>
      <c r="AJ1994" s="8"/>
      <c r="AK1994" s="81"/>
      <c r="AL1994" s="183"/>
      <c r="AM1994" s="8"/>
      <c r="AN1994" s="8"/>
      <c r="AO1994" s="8"/>
      <c r="AP1994" s="8"/>
      <c r="AQ1994" s="13"/>
      <c r="AR1994" s="209"/>
      <c r="AS1994" s="82"/>
      <c r="AT1994" s="82"/>
      <c r="AU1994" s="82"/>
      <c r="AV1994" s="82"/>
      <c r="AW1994" s="13"/>
      <c r="AX1994" s="82"/>
      <c r="AY1994" s="8"/>
      <c r="AZ1994" s="213"/>
      <c r="BA1994" s="209"/>
      <c r="BB1994" s="8"/>
      <c r="BC1994" s="8"/>
      <c r="BD1994" s="209"/>
      <c r="BE1994" s="8"/>
      <c r="BF1994" s="82"/>
      <c r="BG1994" s="80"/>
      <c r="BH1994" s="13"/>
      <c r="BI1994" s="7"/>
      <c r="BJ1994" s="12"/>
      <c r="BK1994" s="82"/>
      <c r="BL1994" s="82"/>
      <c r="BM1994" s="209"/>
      <c r="BN1994" s="209"/>
      <c r="BO1994" s="209"/>
      <c r="BP1994" s="8"/>
      <c r="BQ1994" s="8"/>
      <c r="BR1994" s="183"/>
      <c r="BS1994" s="175" t="str">
        <f>_xlfn.LET(_xlpm.vID,$B1994,_xlpm.vName,$C1994,_xlpm.vPort,TRIM($E1994&amp;""),_xlpm.vCountry,TRIM($Q1994&amp;""),_xlpm.vPostal,TRIM($O1994&amp;""),_xlpm.vCityRaw,TRIM($N1994&amp;""),_xlpm.vCity,TRIM(LEFT(_xlpm.vCityRaw,IFERROR(FIND(",",_xlpm.vCityRaw&amp;","),LEN(_xlpm.vCityRaw)+1)-1)),_xlpm.vProv,TRIM($P1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4" s="91" t="str">
        <f>IF(AND(ISBLANK($B1994),ISBLANK($C1994)),"",IF(fund_fx = "USD",_xlfn.XLOOKUP($H1994,fx[currency_code],fx[rate],1), _xlfn.XLOOKUP($H1994,fx[currency_code],fx[rate],1)/_xlfn.XLOOKUP(fund_fx,fx[currency_code],fx[rate],1)))</f>
        <v/>
      </c>
    </row>
    <row r="1995" spans="2:72" ht="13.05" customHeight="1" x14ac:dyDescent="0.3">
      <c r="B1995" s="7"/>
      <c r="C1995" s="7"/>
      <c r="D1995" s="6"/>
      <c r="E1995" s="6"/>
      <c r="F1995" s="8"/>
      <c r="G1995" s="7"/>
      <c r="H1995" s="7"/>
      <c r="J1995" s="7"/>
      <c r="K1995" s="7"/>
      <c r="L1995" s="7"/>
      <c r="M1995" s="7"/>
      <c r="N1995" s="7"/>
      <c r="O1995" s="7"/>
      <c r="P1995" s="7"/>
      <c r="Q1995" s="9"/>
      <c r="S1995" s="9"/>
      <c r="T1995" s="8"/>
      <c r="U1995" s="8"/>
      <c r="V1995" s="8"/>
      <c r="W1995" s="9"/>
      <c r="X1995" s="8"/>
      <c r="Y1995" s="209"/>
      <c r="Z1995" s="8"/>
      <c r="AA1995" s="8"/>
      <c r="AB1995" s="8"/>
      <c r="AC1995" s="209"/>
      <c r="AD1995" s="8"/>
      <c r="AE1995" s="8"/>
      <c r="AF1995" s="81"/>
      <c r="AG1995" s="8"/>
      <c r="AH1995" s="8"/>
      <c r="AI1995" s="8"/>
      <c r="AJ1995" s="8"/>
      <c r="AK1995" s="81"/>
      <c r="AL1995" s="183"/>
      <c r="AM1995" s="8"/>
      <c r="AN1995" s="8"/>
      <c r="AO1995" s="8"/>
      <c r="AP1995" s="8"/>
      <c r="AQ1995" s="13"/>
      <c r="AR1995" s="209"/>
      <c r="AS1995" s="82"/>
      <c r="AT1995" s="82"/>
      <c r="AU1995" s="82"/>
      <c r="AV1995" s="82"/>
      <c r="AW1995" s="13"/>
      <c r="AX1995" s="82"/>
      <c r="AY1995" s="8"/>
      <c r="AZ1995" s="213"/>
      <c r="BA1995" s="209"/>
      <c r="BB1995" s="8"/>
      <c r="BC1995" s="8"/>
      <c r="BD1995" s="209"/>
      <c r="BE1995" s="8"/>
      <c r="BF1995" s="82"/>
      <c r="BG1995" s="80"/>
      <c r="BH1995" s="13"/>
      <c r="BI1995" s="7"/>
      <c r="BJ1995" s="12"/>
      <c r="BK1995" s="82"/>
      <c r="BL1995" s="82"/>
      <c r="BM1995" s="209"/>
      <c r="BN1995" s="209"/>
      <c r="BO1995" s="209"/>
      <c r="BP1995" s="8"/>
      <c r="BQ1995" s="8"/>
      <c r="BR1995" s="183"/>
      <c r="BS1995" s="175" t="str">
        <f>_xlfn.LET(_xlpm.vID,$B1995,_xlpm.vName,$C1995,_xlpm.vPort,TRIM($E1995&amp;""),_xlpm.vCountry,TRIM($Q1995&amp;""),_xlpm.vPostal,TRIM($O1995&amp;""),_xlpm.vCityRaw,TRIM($N1995&amp;""),_xlpm.vCity,TRIM(LEFT(_xlpm.vCityRaw,IFERROR(FIND(",",_xlpm.vCityRaw&amp;","),LEN(_xlpm.vCityRaw)+1)-1)),_xlpm.vProv,TRIM($P1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5" s="91" t="str">
        <f>IF(AND(ISBLANK($B1995),ISBLANK($C1995)),"",IF(fund_fx = "USD",_xlfn.XLOOKUP($H1995,fx[currency_code],fx[rate],1), _xlfn.XLOOKUP($H1995,fx[currency_code],fx[rate],1)/_xlfn.XLOOKUP(fund_fx,fx[currency_code],fx[rate],1)))</f>
        <v/>
      </c>
    </row>
    <row r="1996" spans="2:72" ht="13.05" customHeight="1" x14ac:dyDescent="0.3">
      <c r="B1996" s="7"/>
      <c r="C1996" s="7"/>
      <c r="D1996" s="6"/>
      <c r="E1996" s="6"/>
      <c r="F1996" s="8"/>
      <c r="G1996" s="7"/>
      <c r="H1996" s="7"/>
      <c r="J1996" s="7"/>
      <c r="K1996" s="7"/>
      <c r="L1996" s="7"/>
      <c r="M1996" s="7"/>
      <c r="N1996" s="7"/>
      <c r="O1996" s="7"/>
      <c r="P1996" s="7"/>
      <c r="Q1996" s="9"/>
      <c r="S1996" s="9"/>
      <c r="T1996" s="8"/>
      <c r="U1996" s="8"/>
      <c r="V1996" s="8"/>
      <c r="W1996" s="9"/>
      <c r="X1996" s="8"/>
      <c r="Y1996" s="209"/>
      <c r="Z1996" s="8"/>
      <c r="AA1996" s="8"/>
      <c r="AB1996" s="8"/>
      <c r="AC1996" s="209"/>
      <c r="AD1996" s="8"/>
      <c r="AE1996" s="8"/>
      <c r="AF1996" s="81"/>
      <c r="AG1996" s="8"/>
      <c r="AH1996" s="8"/>
      <c r="AI1996" s="8"/>
      <c r="AJ1996" s="8"/>
      <c r="AK1996" s="81"/>
      <c r="AL1996" s="183"/>
      <c r="AM1996" s="8"/>
      <c r="AN1996" s="8"/>
      <c r="AO1996" s="8"/>
      <c r="AP1996" s="8"/>
      <c r="AQ1996" s="13"/>
      <c r="AR1996" s="209"/>
      <c r="AS1996" s="82"/>
      <c r="AT1996" s="82"/>
      <c r="AU1996" s="82"/>
      <c r="AV1996" s="82"/>
      <c r="AW1996" s="13"/>
      <c r="AX1996" s="82"/>
      <c r="AY1996" s="8"/>
      <c r="AZ1996" s="213"/>
      <c r="BA1996" s="209"/>
      <c r="BB1996" s="8"/>
      <c r="BC1996" s="8"/>
      <c r="BD1996" s="209"/>
      <c r="BE1996" s="8"/>
      <c r="BF1996" s="82"/>
      <c r="BG1996" s="80"/>
      <c r="BH1996" s="13"/>
      <c r="BI1996" s="7"/>
      <c r="BJ1996" s="12"/>
      <c r="BK1996" s="82"/>
      <c r="BL1996" s="82"/>
      <c r="BM1996" s="209"/>
      <c r="BN1996" s="209"/>
      <c r="BO1996" s="209"/>
      <c r="BP1996" s="8"/>
      <c r="BQ1996" s="8"/>
      <c r="BR1996" s="183"/>
      <c r="BS1996" s="175" t="str">
        <f>_xlfn.LET(_xlpm.vID,$B1996,_xlpm.vName,$C1996,_xlpm.vPort,TRIM($E1996&amp;""),_xlpm.vCountry,TRIM($Q1996&amp;""),_xlpm.vPostal,TRIM($O1996&amp;""),_xlpm.vCityRaw,TRIM($N1996&amp;""),_xlpm.vCity,TRIM(LEFT(_xlpm.vCityRaw,IFERROR(FIND(",",_xlpm.vCityRaw&amp;","),LEN(_xlpm.vCityRaw)+1)-1)),_xlpm.vProv,TRIM($P1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6" s="91" t="str">
        <f>IF(AND(ISBLANK($B1996),ISBLANK($C1996)),"",IF(fund_fx = "USD",_xlfn.XLOOKUP($H1996,fx[currency_code],fx[rate],1), _xlfn.XLOOKUP($H1996,fx[currency_code],fx[rate],1)/_xlfn.XLOOKUP(fund_fx,fx[currency_code],fx[rate],1)))</f>
        <v/>
      </c>
    </row>
    <row r="1997" spans="2:72" ht="13.05" customHeight="1" x14ac:dyDescent="0.3">
      <c r="B1997" s="7"/>
      <c r="C1997" s="7"/>
      <c r="D1997" s="6"/>
      <c r="E1997" s="6"/>
      <c r="F1997" s="8"/>
      <c r="G1997" s="7"/>
      <c r="H1997" s="7"/>
      <c r="J1997" s="7"/>
      <c r="K1997" s="7"/>
      <c r="L1997" s="7"/>
      <c r="M1997" s="7"/>
      <c r="N1997" s="7"/>
      <c r="O1997" s="7"/>
      <c r="P1997" s="7"/>
      <c r="Q1997" s="9"/>
      <c r="S1997" s="9"/>
      <c r="T1997" s="8"/>
      <c r="U1997" s="8"/>
      <c r="V1997" s="8"/>
      <c r="W1997" s="9"/>
      <c r="X1997" s="8"/>
      <c r="Y1997" s="209"/>
      <c r="Z1997" s="8"/>
      <c r="AA1997" s="8"/>
      <c r="AB1997" s="8"/>
      <c r="AC1997" s="209"/>
      <c r="AD1997" s="8"/>
      <c r="AE1997" s="8"/>
      <c r="AF1997" s="81"/>
      <c r="AG1997" s="8"/>
      <c r="AH1997" s="8"/>
      <c r="AI1997" s="8"/>
      <c r="AJ1997" s="8"/>
      <c r="AK1997" s="81"/>
      <c r="AL1997" s="183"/>
      <c r="AM1997" s="8"/>
      <c r="AN1997" s="8"/>
      <c r="AO1997" s="8"/>
      <c r="AP1997" s="8"/>
      <c r="AQ1997" s="13"/>
      <c r="AR1997" s="209"/>
      <c r="AS1997" s="82"/>
      <c r="AT1997" s="82"/>
      <c r="AU1997" s="82"/>
      <c r="AV1997" s="82"/>
      <c r="AW1997" s="13"/>
      <c r="AX1997" s="82"/>
      <c r="AY1997" s="8"/>
      <c r="AZ1997" s="213"/>
      <c r="BA1997" s="209"/>
      <c r="BB1997" s="8"/>
      <c r="BC1997" s="8"/>
      <c r="BD1997" s="209"/>
      <c r="BE1997" s="8"/>
      <c r="BF1997" s="82"/>
      <c r="BG1997" s="80"/>
      <c r="BH1997" s="13"/>
      <c r="BI1997" s="7"/>
      <c r="BJ1997" s="12"/>
      <c r="BK1997" s="82"/>
      <c r="BL1997" s="82"/>
      <c r="BM1997" s="209"/>
      <c r="BN1997" s="209"/>
      <c r="BO1997" s="209"/>
      <c r="BP1997" s="8"/>
      <c r="BQ1997" s="8"/>
      <c r="BR1997" s="183"/>
      <c r="BS1997" s="175" t="str">
        <f>_xlfn.LET(_xlpm.vID,$B1997,_xlpm.vName,$C1997,_xlpm.vPort,TRIM($E1997&amp;""),_xlpm.vCountry,TRIM($Q1997&amp;""),_xlpm.vPostal,TRIM($O1997&amp;""),_xlpm.vCityRaw,TRIM($N1997&amp;""),_xlpm.vCity,TRIM(LEFT(_xlpm.vCityRaw,IFERROR(FIND(",",_xlpm.vCityRaw&amp;","),LEN(_xlpm.vCityRaw)+1)-1)),_xlpm.vProv,TRIM($P1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7" s="91" t="str">
        <f>IF(AND(ISBLANK($B1997),ISBLANK($C1997)),"",IF(fund_fx = "USD",_xlfn.XLOOKUP($H1997,fx[currency_code],fx[rate],1), _xlfn.XLOOKUP($H1997,fx[currency_code],fx[rate],1)/_xlfn.XLOOKUP(fund_fx,fx[currency_code],fx[rate],1)))</f>
        <v/>
      </c>
    </row>
    <row r="1998" spans="2:72" ht="13.05" customHeight="1" x14ac:dyDescent="0.3">
      <c r="B1998" s="7"/>
      <c r="C1998" s="7"/>
      <c r="D1998" s="6"/>
      <c r="E1998" s="6"/>
      <c r="F1998" s="8"/>
      <c r="G1998" s="7"/>
      <c r="H1998" s="7"/>
      <c r="J1998" s="7"/>
      <c r="K1998" s="7"/>
      <c r="L1998" s="7"/>
      <c r="M1998" s="7"/>
      <c r="N1998" s="7"/>
      <c r="O1998" s="7"/>
      <c r="P1998" s="7"/>
      <c r="Q1998" s="9"/>
      <c r="S1998" s="9"/>
      <c r="T1998" s="8"/>
      <c r="U1998" s="8"/>
      <c r="V1998" s="8"/>
      <c r="W1998" s="9"/>
      <c r="X1998" s="8"/>
      <c r="Y1998" s="209"/>
      <c r="Z1998" s="8"/>
      <c r="AA1998" s="8"/>
      <c r="AB1998" s="8"/>
      <c r="AC1998" s="209"/>
      <c r="AD1998" s="8"/>
      <c r="AE1998" s="8"/>
      <c r="AF1998" s="81"/>
      <c r="AG1998" s="8"/>
      <c r="AH1998" s="8"/>
      <c r="AI1998" s="8"/>
      <c r="AJ1998" s="8"/>
      <c r="AK1998" s="81"/>
      <c r="AL1998" s="183"/>
      <c r="AM1998" s="8"/>
      <c r="AN1998" s="8"/>
      <c r="AO1998" s="8"/>
      <c r="AP1998" s="8"/>
      <c r="AQ1998" s="13"/>
      <c r="AR1998" s="209"/>
      <c r="AS1998" s="82"/>
      <c r="AT1998" s="82"/>
      <c r="AU1998" s="82"/>
      <c r="AV1998" s="82"/>
      <c r="AW1998" s="13"/>
      <c r="AX1998" s="82"/>
      <c r="AY1998" s="8"/>
      <c r="AZ1998" s="213"/>
      <c r="BA1998" s="209"/>
      <c r="BB1998" s="8"/>
      <c r="BC1998" s="8"/>
      <c r="BD1998" s="209"/>
      <c r="BE1998" s="8"/>
      <c r="BF1998" s="82"/>
      <c r="BG1998" s="80"/>
      <c r="BH1998" s="13"/>
      <c r="BI1998" s="7"/>
      <c r="BJ1998" s="12"/>
      <c r="BK1998" s="82"/>
      <c r="BL1998" s="82"/>
      <c r="BM1998" s="209"/>
      <c r="BN1998" s="209"/>
      <c r="BO1998" s="209"/>
      <c r="BP1998" s="8"/>
      <c r="BQ1998" s="8"/>
      <c r="BR1998" s="183"/>
      <c r="BS1998" s="175" t="str">
        <f>_xlfn.LET(_xlpm.vID,$B1998,_xlpm.vName,$C1998,_xlpm.vPort,TRIM($E1998&amp;""),_xlpm.vCountry,TRIM($Q1998&amp;""),_xlpm.vPostal,TRIM($O1998&amp;""),_xlpm.vCityRaw,TRIM($N1998&amp;""),_xlpm.vCity,TRIM(LEFT(_xlpm.vCityRaw,IFERROR(FIND(",",_xlpm.vCityRaw&amp;","),LEN(_xlpm.vCityRaw)+1)-1)),_xlpm.vProv,TRIM($P1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8" s="91" t="str">
        <f>IF(AND(ISBLANK($B1998),ISBLANK($C1998)),"",IF(fund_fx = "USD",_xlfn.XLOOKUP($H1998,fx[currency_code],fx[rate],1), _xlfn.XLOOKUP($H1998,fx[currency_code],fx[rate],1)/_xlfn.XLOOKUP(fund_fx,fx[currency_code],fx[rate],1)))</f>
        <v/>
      </c>
    </row>
    <row r="1999" spans="2:72" ht="13.05" customHeight="1" x14ac:dyDescent="0.3">
      <c r="B1999" s="7"/>
      <c r="C1999" s="7"/>
      <c r="D1999" s="6"/>
      <c r="E1999" s="6"/>
      <c r="F1999" s="8"/>
      <c r="G1999" s="7"/>
      <c r="H1999" s="7"/>
      <c r="J1999" s="7"/>
      <c r="K1999" s="7"/>
      <c r="L1999" s="7"/>
      <c r="M1999" s="7"/>
      <c r="N1999" s="7"/>
      <c r="O1999" s="7"/>
      <c r="P1999" s="7"/>
      <c r="Q1999" s="9"/>
      <c r="S1999" s="9"/>
      <c r="T1999" s="8"/>
      <c r="U1999" s="8"/>
      <c r="V1999" s="8"/>
      <c r="W1999" s="9"/>
      <c r="X1999" s="8"/>
      <c r="Y1999" s="209"/>
      <c r="Z1999" s="8"/>
      <c r="AA1999" s="8"/>
      <c r="AB1999" s="8"/>
      <c r="AC1999" s="209"/>
      <c r="AD1999" s="8"/>
      <c r="AE1999" s="8"/>
      <c r="AF1999" s="81"/>
      <c r="AG1999" s="8"/>
      <c r="AH1999" s="8"/>
      <c r="AI1999" s="8"/>
      <c r="AJ1999" s="8"/>
      <c r="AK1999" s="81"/>
      <c r="AL1999" s="183"/>
      <c r="AM1999" s="8"/>
      <c r="AN1999" s="8"/>
      <c r="AO1999" s="8"/>
      <c r="AP1999" s="8"/>
      <c r="AQ1999" s="13"/>
      <c r="AR1999" s="209"/>
      <c r="AS1999" s="82"/>
      <c r="AT1999" s="82"/>
      <c r="AU1999" s="82"/>
      <c r="AV1999" s="82"/>
      <c r="AW1999" s="13"/>
      <c r="AX1999" s="82"/>
      <c r="AY1999" s="8"/>
      <c r="AZ1999" s="213"/>
      <c r="BA1999" s="209"/>
      <c r="BB1999" s="8"/>
      <c r="BC1999" s="8"/>
      <c r="BD1999" s="209"/>
      <c r="BE1999" s="8"/>
      <c r="BF1999" s="82"/>
      <c r="BG1999" s="80"/>
      <c r="BH1999" s="13"/>
      <c r="BI1999" s="7"/>
      <c r="BJ1999" s="12"/>
      <c r="BK1999" s="82"/>
      <c r="BL1999" s="82"/>
      <c r="BM1999" s="209"/>
      <c r="BN1999" s="209"/>
      <c r="BO1999" s="209"/>
      <c r="BP1999" s="8"/>
      <c r="BQ1999" s="8"/>
      <c r="BR1999" s="183"/>
      <c r="BS1999" s="175" t="str">
        <f>_xlfn.LET(_xlpm.vID,$B1999,_xlpm.vName,$C1999,_xlpm.vPort,TRIM($E1999&amp;""),_xlpm.vCountry,TRIM($Q1999&amp;""),_xlpm.vPostal,TRIM($O1999&amp;""),_xlpm.vCityRaw,TRIM($N1999&amp;""),_xlpm.vCity,TRIM(LEFT(_xlpm.vCityRaw,IFERROR(FIND(",",_xlpm.vCityRaw&amp;","),LEN(_xlpm.vCityRaw)+1)-1)),_xlpm.vProv,TRIM($P1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9" s="91" t="str">
        <f>IF(AND(ISBLANK($B1999),ISBLANK($C1999)),"",IF(fund_fx = "USD",_xlfn.XLOOKUP($H1999,fx[currency_code],fx[rate],1), _xlfn.XLOOKUP($H1999,fx[currency_code],fx[rate],1)/_xlfn.XLOOKUP(fund_fx,fx[currency_code],fx[rate],1)))</f>
        <v/>
      </c>
    </row>
    <row r="2000" spans="2:72" ht="13.05" customHeight="1" x14ac:dyDescent="0.3">
      <c r="B2000" s="7"/>
      <c r="C2000" s="7"/>
      <c r="D2000" s="6"/>
      <c r="E2000" s="6"/>
      <c r="F2000" s="8"/>
      <c r="G2000" s="7"/>
      <c r="H2000" s="7"/>
      <c r="J2000" s="7"/>
      <c r="K2000" s="7"/>
      <c r="L2000" s="7"/>
      <c r="M2000" s="7"/>
      <c r="N2000" s="7"/>
      <c r="O2000" s="7"/>
      <c r="P2000" s="7"/>
      <c r="Q2000" s="9"/>
      <c r="S2000" s="9"/>
      <c r="T2000" s="8"/>
      <c r="U2000" s="8"/>
      <c r="V2000" s="8"/>
      <c r="W2000" s="9"/>
      <c r="X2000" s="8"/>
      <c r="Y2000" s="209"/>
      <c r="Z2000" s="8"/>
      <c r="AA2000" s="8"/>
      <c r="AB2000" s="8"/>
      <c r="AC2000" s="209"/>
      <c r="AD2000" s="8"/>
      <c r="AE2000" s="8"/>
      <c r="AF2000" s="81"/>
      <c r="AG2000" s="8"/>
      <c r="AH2000" s="8"/>
      <c r="AI2000" s="8"/>
      <c r="AJ2000" s="8"/>
      <c r="AK2000" s="81"/>
      <c r="AL2000" s="183"/>
      <c r="AM2000" s="8"/>
      <c r="AN2000" s="8"/>
      <c r="AO2000" s="8"/>
      <c r="AP2000" s="8"/>
      <c r="AQ2000" s="13"/>
      <c r="AR2000" s="209"/>
      <c r="AS2000" s="82"/>
      <c r="AT2000" s="82"/>
      <c r="AU2000" s="82"/>
      <c r="AV2000" s="82"/>
      <c r="AW2000" s="13"/>
      <c r="AX2000" s="82"/>
      <c r="AY2000" s="8"/>
      <c r="AZ2000" s="213"/>
      <c r="BA2000" s="209"/>
      <c r="BB2000" s="8"/>
      <c r="BC2000" s="8"/>
      <c r="BD2000" s="209"/>
      <c r="BE2000" s="8"/>
      <c r="BF2000" s="82"/>
      <c r="BG2000" s="80"/>
      <c r="BH2000" s="13"/>
      <c r="BI2000" s="7"/>
      <c r="BJ2000" s="12"/>
      <c r="BK2000" s="82"/>
      <c r="BL2000" s="82"/>
      <c r="BM2000" s="209"/>
      <c r="BN2000" s="209"/>
      <c r="BO2000" s="209"/>
      <c r="BP2000" s="8"/>
      <c r="BQ2000" s="8"/>
      <c r="BR2000" s="183"/>
      <c r="BS2000" s="175" t="str">
        <f>_xlfn.LET(_xlpm.vID,$B2000,_xlpm.vName,$C2000,_xlpm.vPort,TRIM($E2000&amp;""),_xlpm.vCountry,TRIM($Q2000&amp;""),_xlpm.vPostal,TRIM($O2000&amp;""),_xlpm.vCityRaw,TRIM($N2000&amp;""),_xlpm.vCity,TRIM(LEFT(_xlpm.vCityRaw,IFERROR(FIND(",",_xlpm.vCityRaw&amp;","),LEN(_xlpm.vCityRaw)+1)-1)),_xlpm.vProv,TRIM($P2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0" s="91" t="str">
        <f>IF(AND(ISBLANK($B2000),ISBLANK($C2000)),"",IF(fund_fx = "USD",_xlfn.XLOOKUP($H2000,fx[currency_code],fx[rate],1), _xlfn.XLOOKUP($H2000,fx[currency_code],fx[rate],1)/_xlfn.XLOOKUP(fund_fx,fx[currency_code],fx[rate],1)))</f>
        <v/>
      </c>
    </row>
    <row r="2001" spans="2:72" ht="13.05" customHeight="1" x14ac:dyDescent="0.3">
      <c r="B2001" s="7"/>
      <c r="C2001" s="7"/>
      <c r="D2001" s="6"/>
      <c r="E2001" s="6"/>
      <c r="F2001" s="8"/>
      <c r="G2001" s="7"/>
      <c r="H2001" s="7"/>
      <c r="J2001" s="7"/>
      <c r="K2001" s="7"/>
      <c r="L2001" s="7"/>
      <c r="M2001" s="7"/>
      <c r="N2001" s="7"/>
      <c r="O2001" s="7"/>
      <c r="P2001" s="7"/>
      <c r="Q2001" s="9"/>
      <c r="S2001" s="9"/>
      <c r="T2001" s="8"/>
      <c r="U2001" s="8"/>
      <c r="V2001" s="8"/>
      <c r="W2001" s="9"/>
      <c r="X2001" s="8"/>
      <c r="Y2001" s="209"/>
      <c r="Z2001" s="8"/>
      <c r="AA2001" s="8"/>
      <c r="AB2001" s="8"/>
      <c r="AC2001" s="209"/>
      <c r="AD2001" s="8"/>
      <c r="AE2001" s="8"/>
      <c r="AF2001" s="81"/>
      <c r="AG2001" s="8"/>
      <c r="AH2001" s="8"/>
      <c r="AI2001" s="8"/>
      <c r="AJ2001" s="8"/>
      <c r="AK2001" s="81"/>
      <c r="AL2001" s="183"/>
      <c r="AM2001" s="8"/>
      <c r="AN2001" s="8"/>
      <c r="AO2001" s="8"/>
      <c r="AP2001" s="8"/>
      <c r="AQ2001" s="13"/>
      <c r="AR2001" s="209"/>
      <c r="AS2001" s="82"/>
      <c r="AT2001" s="82"/>
      <c r="AU2001" s="82"/>
      <c r="AV2001" s="82"/>
      <c r="AW2001" s="13"/>
      <c r="AX2001" s="82"/>
      <c r="AY2001" s="8"/>
      <c r="AZ2001" s="213"/>
      <c r="BA2001" s="209"/>
      <c r="BB2001" s="8"/>
      <c r="BC2001" s="8"/>
      <c r="BD2001" s="209"/>
      <c r="BE2001" s="8"/>
      <c r="BF2001" s="82"/>
      <c r="BG2001" s="80"/>
      <c r="BH2001" s="13"/>
      <c r="BI2001" s="7"/>
      <c r="BJ2001" s="12"/>
      <c r="BK2001" s="82"/>
      <c r="BL2001" s="82"/>
      <c r="BM2001" s="209"/>
      <c r="BN2001" s="209"/>
      <c r="BO2001" s="209"/>
      <c r="BP2001" s="8"/>
      <c r="BQ2001" s="8"/>
      <c r="BR2001" s="183"/>
      <c r="BS2001" s="175" t="str">
        <f>_xlfn.LET(_xlpm.vID,$B2001,_xlpm.vName,$C2001,_xlpm.vPort,TRIM($E2001&amp;""),_xlpm.vCountry,TRIM($Q2001&amp;""),_xlpm.vPostal,TRIM($O2001&amp;""),_xlpm.vCityRaw,TRIM($N2001&amp;""),_xlpm.vCity,TRIM(LEFT(_xlpm.vCityRaw,IFERROR(FIND(",",_xlpm.vCityRaw&amp;","),LEN(_xlpm.vCityRaw)+1)-1)),_xlpm.vProv,TRIM($P2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1" s="91" t="str">
        <f>IF(AND(ISBLANK($B2001),ISBLANK($C2001)),"",IF(fund_fx = "USD",_xlfn.XLOOKUP($H2001,fx[currency_code],fx[rate],1), _xlfn.XLOOKUP($H2001,fx[currency_code],fx[rate],1)/_xlfn.XLOOKUP(fund_fx,fx[currency_code],fx[rate],1)))</f>
        <v/>
      </c>
    </row>
    <row r="2002" spans="2:72" ht="13.05" customHeight="1" x14ac:dyDescent="0.3">
      <c r="B2002" s="7"/>
      <c r="C2002" s="7"/>
      <c r="D2002" s="6"/>
      <c r="E2002" s="6"/>
      <c r="F2002" s="8"/>
      <c r="G2002" s="7"/>
      <c r="H2002" s="7"/>
      <c r="J2002" s="7"/>
      <c r="K2002" s="7"/>
      <c r="L2002" s="7"/>
      <c r="M2002" s="7"/>
      <c r="N2002" s="7"/>
      <c r="O2002" s="7"/>
      <c r="P2002" s="7"/>
      <c r="Q2002" s="9"/>
      <c r="S2002" s="9"/>
      <c r="T2002" s="8"/>
      <c r="U2002" s="8"/>
      <c r="V2002" s="8"/>
      <c r="W2002" s="9"/>
      <c r="X2002" s="8"/>
      <c r="Y2002" s="209"/>
      <c r="Z2002" s="8"/>
      <c r="AA2002" s="8"/>
      <c r="AB2002" s="8"/>
      <c r="AC2002" s="209"/>
      <c r="AD2002" s="8"/>
      <c r="AE2002" s="8"/>
      <c r="AF2002" s="81"/>
      <c r="AG2002" s="8"/>
      <c r="AH2002" s="8"/>
      <c r="AI2002" s="8"/>
      <c r="AJ2002" s="8"/>
      <c r="AK2002" s="81"/>
      <c r="AL2002" s="183"/>
      <c r="AM2002" s="8"/>
      <c r="AN2002" s="8"/>
      <c r="AO2002" s="8"/>
      <c r="AP2002" s="8"/>
      <c r="AQ2002" s="13"/>
      <c r="AR2002" s="209"/>
      <c r="AS2002" s="82"/>
      <c r="AT2002" s="82"/>
      <c r="AU2002" s="82"/>
      <c r="AV2002" s="82"/>
      <c r="AW2002" s="13"/>
      <c r="AX2002" s="82"/>
      <c r="AY2002" s="8"/>
      <c r="AZ2002" s="213"/>
      <c r="BA2002" s="209"/>
      <c r="BB2002" s="8"/>
      <c r="BC2002" s="8"/>
      <c r="BD2002" s="209"/>
      <c r="BE2002" s="8"/>
      <c r="BF2002" s="82"/>
      <c r="BG2002" s="80"/>
      <c r="BH2002" s="13"/>
      <c r="BI2002" s="7"/>
      <c r="BJ2002" s="12"/>
      <c r="BK2002" s="82"/>
      <c r="BL2002" s="82"/>
      <c r="BM2002" s="209"/>
      <c r="BN2002" s="209"/>
      <c r="BO2002" s="209"/>
      <c r="BP2002" s="8"/>
      <c r="BQ2002" s="8"/>
      <c r="BR2002" s="183"/>
      <c r="BS2002" s="175" t="str">
        <f>_xlfn.LET(_xlpm.vID,$B2002,_xlpm.vName,$C2002,_xlpm.vPort,TRIM($E2002&amp;""),_xlpm.vCountry,TRIM($Q2002&amp;""),_xlpm.vPostal,TRIM($O2002&amp;""),_xlpm.vCityRaw,TRIM($N2002&amp;""),_xlpm.vCity,TRIM(LEFT(_xlpm.vCityRaw,IFERROR(FIND(",",_xlpm.vCityRaw&amp;","),LEN(_xlpm.vCityRaw)+1)-1)),_xlpm.vProv,TRIM($P2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2" s="91" t="str">
        <f>IF(AND(ISBLANK($B2002),ISBLANK($C2002)),"",IF(fund_fx = "USD",_xlfn.XLOOKUP($H2002,fx[currency_code],fx[rate],1), _xlfn.XLOOKUP($H2002,fx[currency_code],fx[rate],1)/_xlfn.XLOOKUP(fund_fx,fx[currency_code],fx[rate],1)))</f>
        <v/>
      </c>
    </row>
    <row r="2003" spans="2:72" ht="13.05" customHeight="1" x14ac:dyDescent="0.3">
      <c r="B2003" s="7"/>
      <c r="C2003" s="7"/>
      <c r="D2003" s="6"/>
      <c r="E2003" s="6"/>
      <c r="F2003" s="8"/>
      <c r="G2003" s="7"/>
      <c r="H2003" s="7"/>
      <c r="J2003" s="7"/>
      <c r="K2003" s="7"/>
      <c r="L2003" s="7"/>
      <c r="M2003" s="7"/>
      <c r="N2003" s="7"/>
      <c r="O2003" s="7"/>
      <c r="P2003" s="7"/>
      <c r="Q2003" s="9"/>
      <c r="S2003" s="9"/>
      <c r="T2003" s="8"/>
      <c r="U2003" s="8"/>
      <c r="V2003" s="8"/>
      <c r="W2003" s="9"/>
      <c r="X2003" s="8"/>
      <c r="Y2003" s="209"/>
      <c r="Z2003" s="8"/>
      <c r="AA2003" s="8"/>
      <c r="AB2003" s="8"/>
      <c r="AC2003" s="209"/>
      <c r="AD2003" s="8"/>
      <c r="AE2003" s="8"/>
      <c r="AF2003" s="81"/>
      <c r="AG2003" s="8"/>
      <c r="AH2003" s="8"/>
      <c r="AI2003" s="8"/>
      <c r="AJ2003" s="8"/>
      <c r="AK2003" s="81"/>
      <c r="AL2003" s="183"/>
      <c r="AM2003" s="8"/>
      <c r="AN2003" s="8"/>
      <c r="AO2003" s="8"/>
      <c r="AP2003" s="8"/>
      <c r="AQ2003" s="13"/>
      <c r="AR2003" s="209"/>
      <c r="AS2003" s="82"/>
      <c r="AT2003" s="82"/>
      <c r="AU2003" s="82"/>
      <c r="AV2003" s="82"/>
      <c r="AW2003" s="13"/>
      <c r="AX2003" s="82"/>
      <c r="AY2003" s="8"/>
      <c r="AZ2003" s="213"/>
      <c r="BA2003" s="209"/>
      <c r="BB2003" s="8"/>
      <c r="BC2003" s="8"/>
      <c r="BD2003" s="209"/>
      <c r="BE2003" s="8"/>
      <c r="BF2003" s="82"/>
      <c r="BG2003" s="80"/>
      <c r="BH2003" s="13"/>
      <c r="BI2003" s="7"/>
      <c r="BJ2003" s="12"/>
      <c r="BK2003" s="82"/>
      <c r="BL2003" s="82"/>
      <c r="BM2003" s="209"/>
      <c r="BN2003" s="209"/>
      <c r="BO2003" s="209"/>
      <c r="BP2003" s="8"/>
      <c r="BQ2003" s="8"/>
      <c r="BR2003" s="183"/>
      <c r="BS2003" s="175" t="str">
        <f>_xlfn.LET(_xlpm.vID,$B2003,_xlpm.vName,$C2003,_xlpm.vPort,TRIM($E2003&amp;""),_xlpm.vCountry,TRIM($Q2003&amp;""),_xlpm.vPostal,TRIM($O2003&amp;""),_xlpm.vCityRaw,TRIM($N2003&amp;""),_xlpm.vCity,TRIM(LEFT(_xlpm.vCityRaw,IFERROR(FIND(",",_xlpm.vCityRaw&amp;","),LEN(_xlpm.vCityRaw)+1)-1)),_xlpm.vProv,TRIM($P2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3" s="91" t="str">
        <f>IF(AND(ISBLANK($B2003),ISBLANK($C2003)),"",IF(fund_fx = "USD",_xlfn.XLOOKUP($H2003,fx[currency_code],fx[rate],1), _xlfn.XLOOKUP($H2003,fx[currency_code],fx[rate],1)/_xlfn.XLOOKUP(fund_fx,fx[currency_code],fx[rate],1)))</f>
        <v/>
      </c>
    </row>
    <row r="2004" spans="2:72" ht="13.05" customHeight="1" x14ac:dyDescent="0.3">
      <c r="B2004" s="7"/>
      <c r="C2004" s="7"/>
      <c r="D2004" s="6"/>
      <c r="E2004" s="6"/>
      <c r="F2004" s="8"/>
      <c r="G2004" s="7"/>
      <c r="H2004" s="7"/>
      <c r="J2004" s="7"/>
      <c r="K2004" s="7"/>
      <c r="L2004" s="7"/>
      <c r="M2004" s="7"/>
      <c r="N2004" s="7"/>
      <c r="O2004" s="7"/>
      <c r="P2004" s="7"/>
      <c r="Q2004" s="9"/>
      <c r="S2004" s="9"/>
      <c r="T2004" s="8"/>
      <c r="U2004" s="8"/>
      <c r="V2004" s="8"/>
      <c r="W2004" s="9"/>
      <c r="X2004" s="8"/>
      <c r="Y2004" s="209"/>
      <c r="Z2004" s="8"/>
      <c r="AA2004" s="8"/>
      <c r="AB2004" s="8"/>
      <c r="AC2004" s="209"/>
      <c r="AD2004" s="8"/>
      <c r="AE2004" s="8"/>
      <c r="AF2004" s="81"/>
      <c r="AG2004" s="8"/>
      <c r="AH2004" s="8"/>
      <c r="AI2004" s="8"/>
      <c r="AJ2004" s="8"/>
      <c r="AK2004" s="81"/>
      <c r="AL2004" s="183"/>
      <c r="AM2004" s="8"/>
      <c r="AN2004" s="8"/>
      <c r="AO2004" s="8"/>
      <c r="AP2004" s="8"/>
      <c r="AQ2004" s="13"/>
      <c r="AR2004" s="209"/>
      <c r="AS2004" s="82"/>
      <c r="AT2004" s="82"/>
      <c r="AU2004" s="82"/>
      <c r="AV2004" s="82"/>
      <c r="AW2004" s="13"/>
      <c r="AX2004" s="82"/>
      <c r="AY2004" s="8"/>
      <c r="AZ2004" s="213"/>
      <c r="BA2004" s="209"/>
      <c r="BB2004" s="8"/>
      <c r="BC2004" s="8"/>
      <c r="BD2004" s="209"/>
      <c r="BE2004" s="8"/>
      <c r="BF2004" s="82"/>
      <c r="BG2004" s="80"/>
      <c r="BH2004" s="13"/>
      <c r="BI2004" s="7"/>
      <c r="BJ2004" s="12"/>
      <c r="BK2004" s="82"/>
      <c r="BL2004" s="82"/>
      <c r="BM2004" s="209"/>
      <c r="BN2004" s="209"/>
      <c r="BO2004" s="209"/>
      <c r="BP2004" s="8"/>
      <c r="BQ2004" s="8"/>
      <c r="BR2004" s="183"/>
      <c r="BS2004" s="175" t="str">
        <f>_xlfn.LET(_xlpm.vID,$B2004,_xlpm.vName,$C2004,_xlpm.vPort,TRIM($E2004&amp;""),_xlpm.vCountry,TRIM($Q2004&amp;""),_xlpm.vPostal,TRIM($O2004&amp;""),_xlpm.vCityRaw,TRIM($N2004&amp;""),_xlpm.vCity,TRIM(LEFT(_xlpm.vCityRaw,IFERROR(FIND(",",_xlpm.vCityRaw&amp;","),LEN(_xlpm.vCityRaw)+1)-1)),_xlpm.vProv,TRIM($P2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4" s="91" t="str">
        <f>IF(AND(ISBLANK($B2004),ISBLANK($C2004)),"",IF(fund_fx = "USD",_xlfn.XLOOKUP($H2004,fx[currency_code],fx[rate],1), _xlfn.XLOOKUP($H2004,fx[currency_code],fx[rate],1)/_xlfn.XLOOKUP(fund_fx,fx[currency_code],fx[rate],1)))</f>
        <v/>
      </c>
    </row>
    <row r="2005" spans="2:72" ht="13.05" customHeight="1" x14ac:dyDescent="0.3">
      <c r="B2005" s="7"/>
      <c r="C2005" s="7"/>
      <c r="D2005" s="6"/>
      <c r="E2005" s="6"/>
      <c r="F2005" s="8"/>
      <c r="G2005" s="7"/>
      <c r="H2005" s="7"/>
      <c r="J2005" s="7"/>
      <c r="K2005" s="7"/>
      <c r="L2005" s="7"/>
      <c r="M2005" s="7"/>
      <c r="N2005" s="7"/>
      <c r="O2005" s="7"/>
      <c r="P2005" s="7"/>
      <c r="Q2005" s="9"/>
      <c r="S2005" s="9"/>
      <c r="T2005" s="8"/>
      <c r="U2005" s="8"/>
      <c r="V2005" s="8"/>
      <c r="W2005" s="9"/>
      <c r="X2005" s="8"/>
      <c r="Y2005" s="209"/>
      <c r="Z2005" s="8"/>
      <c r="AA2005" s="8"/>
      <c r="AB2005" s="8"/>
      <c r="AC2005" s="209"/>
      <c r="AD2005" s="8"/>
      <c r="AE2005" s="8"/>
      <c r="AF2005" s="81"/>
      <c r="AG2005" s="8"/>
      <c r="AH2005" s="8"/>
      <c r="AI2005" s="8"/>
      <c r="AJ2005" s="8"/>
      <c r="AK2005" s="81"/>
      <c r="AL2005" s="183"/>
      <c r="AM2005" s="8"/>
      <c r="AN2005" s="8"/>
      <c r="AO2005" s="8"/>
      <c r="AP2005" s="8"/>
      <c r="AQ2005" s="13"/>
      <c r="AR2005" s="209"/>
      <c r="AS2005" s="82"/>
      <c r="AT2005" s="82"/>
      <c r="AU2005" s="82"/>
      <c r="AV2005" s="82"/>
      <c r="AW2005" s="13"/>
      <c r="AX2005" s="82"/>
      <c r="AY2005" s="8"/>
      <c r="AZ2005" s="213"/>
      <c r="BA2005" s="209"/>
      <c r="BB2005" s="8"/>
      <c r="BC2005" s="8"/>
      <c r="BD2005" s="209"/>
      <c r="BE2005" s="8"/>
      <c r="BF2005" s="82"/>
      <c r="BG2005" s="80"/>
      <c r="BH2005" s="13"/>
      <c r="BI2005" s="7"/>
      <c r="BJ2005" s="12"/>
      <c r="BK2005" s="82"/>
      <c r="BL2005" s="82"/>
      <c r="BM2005" s="209"/>
      <c r="BN2005" s="209"/>
      <c r="BO2005" s="209"/>
      <c r="BP2005" s="8"/>
      <c r="BQ2005" s="8"/>
      <c r="BR2005" s="183"/>
      <c r="BS2005" s="175" t="str">
        <f>_xlfn.LET(_xlpm.vID,$B2005,_xlpm.vName,$C2005,_xlpm.vPort,TRIM($E2005&amp;""),_xlpm.vCountry,TRIM($Q2005&amp;""),_xlpm.vPostal,TRIM($O2005&amp;""),_xlpm.vCityRaw,TRIM($N2005&amp;""),_xlpm.vCity,TRIM(LEFT(_xlpm.vCityRaw,IFERROR(FIND(",",_xlpm.vCityRaw&amp;","),LEN(_xlpm.vCityRaw)+1)-1)),_xlpm.vProv,TRIM($P2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5" s="91" t="str">
        <f>IF(AND(ISBLANK($B2005),ISBLANK($C2005)),"",IF(fund_fx = "USD",_xlfn.XLOOKUP($H2005,fx[currency_code],fx[rate],1), _xlfn.XLOOKUP($H2005,fx[currency_code],fx[rate],1)/_xlfn.XLOOKUP(fund_fx,fx[currency_code],fx[rate],1)))</f>
        <v/>
      </c>
    </row>
    <row r="2006" spans="2:72" ht="13.05" customHeight="1" x14ac:dyDescent="0.3">
      <c r="B2006" s="7"/>
      <c r="C2006" s="7"/>
      <c r="D2006" s="6"/>
      <c r="E2006" s="6"/>
      <c r="F2006" s="8"/>
      <c r="G2006" s="7"/>
      <c r="H2006" s="7"/>
      <c r="J2006" s="7"/>
      <c r="K2006" s="7"/>
      <c r="L2006" s="7"/>
      <c r="M2006" s="7"/>
      <c r="N2006" s="7"/>
      <c r="O2006" s="7"/>
      <c r="P2006" s="7"/>
      <c r="Q2006" s="9"/>
      <c r="S2006" s="9"/>
      <c r="T2006" s="8"/>
      <c r="U2006" s="8"/>
      <c r="V2006" s="8"/>
      <c r="W2006" s="9"/>
      <c r="X2006" s="8"/>
      <c r="Y2006" s="209"/>
      <c r="Z2006" s="8"/>
      <c r="AA2006" s="8"/>
      <c r="AB2006" s="8"/>
      <c r="AC2006" s="209"/>
      <c r="AD2006" s="8"/>
      <c r="AE2006" s="8"/>
      <c r="AF2006" s="81"/>
      <c r="AG2006" s="8"/>
      <c r="AH2006" s="8"/>
      <c r="AI2006" s="8"/>
      <c r="AJ2006" s="8"/>
      <c r="AK2006" s="81"/>
      <c r="AL2006" s="183"/>
      <c r="AM2006" s="8"/>
      <c r="AN2006" s="8"/>
      <c r="AO2006" s="8"/>
      <c r="AP2006" s="8"/>
      <c r="AQ2006" s="13"/>
      <c r="AR2006" s="209"/>
      <c r="AS2006" s="82"/>
      <c r="AT2006" s="82"/>
      <c r="AU2006" s="82"/>
      <c r="AV2006" s="82"/>
      <c r="AW2006" s="13"/>
      <c r="AX2006" s="82"/>
      <c r="AY2006" s="8"/>
      <c r="AZ2006" s="213"/>
      <c r="BA2006" s="209"/>
      <c r="BB2006" s="8"/>
      <c r="BC2006" s="8"/>
      <c r="BD2006" s="209"/>
      <c r="BE2006" s="8"/>
      <c r="BF2006" s="82"/>
      <c r="BG2006" s="80"/>
      <c r="BH2006" s="13"/>
      <c r="BI2006" s="7"/>
      <c r="BJ2006" s="12"/>
      <c r="BK2006" s="82"/>
      <c r="BL2006" s="82"/>
      <c r="BM2006" s="209"/>
      <c r="BN2006" s="209"/>
      <c r="BO2006" s="209"/>
      <c r="BP2006" s="8"/>
      <c r="BQ2006" s="8"/>
      <c r="BR2006" s="183"/>
      <c r="BS2006" s="175" t="str">
        <f>_xlfn.LET(_xlpm.vID,$B2006,_xlpm.vName,$C2006,_xlpm.vPort,TRIM($E2006&amp;""),_xlpm.vCountry,TRIM($Q2006&amp;""),_xlpm.vPostal,TRIM($O2006&amp;""),_xlpm.vCityRaw,TRIM($N2006&amp;""),_xlpm.vCity,TRIM(LEFT(_xlpm.vCityRaw,IFERROR(FIND(",",_xlpm.vCityRaw&amp;","),LEN(_xlpm.vCityRaw)+1)-1)),_xlpm.vProv,TRIM($P2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6" s="91" t="str">
        <f>IF(AND(ISBLANK($B2006),ISBLANK($C2006)),"",IF(fund_fx = "USD",_xlfn.XLOOKUP($H2006,fx[currency_code],fx[rate],1), _xlfn.XLOOKUP($H2006,fx[currency_code],fx[rate],1)/_xlfn.XLOOKUP(fund_fx,fx[currency_code],fx[rate],1)))</f>
        <v/>
      </c>
    </row>
    <row r="2007" spans="2:72" ht="13.05" customHeight="1" x14ac:dyDescent="0.3">
      <c r="B2007" s="7"/>
      <c r="C2007" s="7"/>
      <c r="D2007" s="6"/>
      <c r="E2007" s="6"/>
      <c r="F2007" s="8"/>
      <c r="G2007" s="7"/>
      <c r="H2007" s="7"/>
      <c r="J2007" s="7"/>
      <c r="K2007" s="7"/>
      <c r="L2007" s="7"/>
      <c r="M2007" s="7"/>
      <c r="N2007" s="7"/>
      <c r="O2007" s="7"/>
      <c r="P2007" s="7"/>
      <c r="Q2007" s="9"/>
      <c r="S2007" s="9"/>
      <c r="T2007" s="8"/>
      <c r="U2007" s="8"/>
      <c r="V2007" s="8"/>
      <c r="W2007" s="9"/>
      <c r="X2007" s="8"/>
      <c r="Y2007" s="209"/>
      <c r="Z2007" s="8"/>
      <c r="AA2007" s="8"/>
      <c r="AB2007" s="8"/>
      <c r="AC2007" s="209"/>
      <c r="AD2007" s="8"/>
      <c r="AE2007" s="8"/>
      <c r="AF2007" s="81"/>
      <c r="AG2007" s="8"/>
      <c r="AH2007" s="8"/>
      <c r="AI2007" s="8"/>
      <c r="AJ2007" s="8"/>
      <c r="AK2007" s="81"/>
      <c r="AL2007" s="183"/>
      <c r="AM2007" s="8"/>
      <c r="AN2007" s="8"/>
      <c r="AO2007" s="8"/>
      <c r="AP2007" s="8"/>
      <c r="AQ2007" s="13"/>
      <c r="AR2007" s="209"/>
      <c r="AS2007" s="82"/>
      <c r="AT2007" s="82"/>
      <c r="AU2007" s="82"/>
      <c r="AV2007" s="82"/>
      <c r="AW2007" s="13"/>
      <c r="AX2007" s="82"/>
      <c r="AY2007" s="8"/>
      <c r="AZ2007" s="213"/>
      <c r="BA2007" s="209"/>
      <c r="BB2007" s="8"/>
      <c r="BC2007" s="8"/>
      <c r="BD2007" s="209"/>
      <c r="BE2007" s="8"/>
      <c r="BF2007" s="82"/>
      <c r="BG2007" s="80"/>
      <c r="BH2007" s="13"/>
      <c r="BI2007" s="7"/>
      <c r="BJ2007" s="12"/>
      <c r="BK2007" s="82"/>
      <c r="BL2007" s="82"/>
      <c r="BM2007" s="209"/>
      <c r="BN2007" s="209"/>
      <c r="BO2007" s="209"/>
      <c r="BP2007" s="8"/>
      <c r="BQ2007" s="8"/>
      <c r="BR2007" s="183"/>
      <c r="BS2007" s="175" t="str">
        <f>_xlfn.LET(_xlpm.vID,$B2007,_xlpm.vName,$C2007,_xlpm.vPort,TRIM($E2007&amp;""),_xlpm.vCountry,TRIM($Q2007&amp;""),_xlpm.vPostal,TRIM($O2007&amp;""),_xlpm.vCityRaw,TRIM($N2007&amp;""),_xlpm.vCity,TRIM(LEFT(_xlpm.vCityRaw,IFERROR(FIND(",",_xlpm.vCityRaw&amp;","),LEN(_xlpm.vCityRaw)+1)-1)),_xlpm.vProv,TRIM($P2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7" s="91" t="str">
        <f>IF(AND(ISBLANK($B2007),ISBLANK($C2007)),"",IF(fund_fx = "USD",_xlfn.XLOOKUP($H2007,fx[currency_code],fx[rate],1), _xlfn.XLOOKUP($H2007,fx[currency_code],fx[rate],1)/_xlfn.XLOOKUP(fund_fx,fx[currency_code],fx[rate],1)))</f>
        <v/>
      </c>
    </row>
    <row r="2008" spans="2:72" ht="13.05" customHeight="1" x14ac:dyDescent="0.3">
      <c r="B2008" s="7"/>
      <c r="C2008" s="7"/>
      <c r="D2008" s="6"/>
      <c r="E2008" s="6"/>
      <c r="F2008" s="8"/>
      <c r="G2008" s="7"/>
      <c r="H2008" s="7"/>
      <c r="J2008" s="7"/>
      <c r="K2008" s="7"/>
      <c r="L2008" s="7"/>
      <c r="M2008" s="7"/>
      <c r="N2008" s="7"/>
      <c r="O2008" s="7"/>
      <c r="P2008" s="7"/>
      <c r="Q2008" s="9"/>
      <c r="S2008" s="9"/>
      <c r="T2008" s="8"/>
      <c r="U2008" s="8"/>
      <c r="V2008" s="8"/>
      <c r="W2008" s="9"/>
      <c r="X2008" s="8"/>
      <c r="Y2008" s="209"/>
      <c r="Z2008" s="8"/>
      <c r="AA2008" s="8"/>
      <c r="AB2008" s="8"/>
      <c r="AC2008" s="209"/>
      <c r="AD2008" s="8"/>
      <c r="AE2008" s="8"/>
      <c r="AF2008" s="81"/>
      <c r="AG2008" s="8"/>
      <c r="AH2008" s="8"/>
      <c r="AI2008" s="8"/>
      <c r="AJ2008" s="8"/>
      <c r="AK2008" s="81"/>
      <c r="AL2008" s="183"/>
      <c r="AM2008" s="8"/>
      <c r="AN2008" s="8"/>
      <c r="AO2008" s="8"/>
      <c r="AP2008" s="8"/>
      <c r="AQ2008" s="13"/>
      <c r="AR2008" s="209"/>
      <c r="AS2008" s="82"/>
      <c r="AT2008" s="82"/>
      <c r="AU2008" s="82"/>
      <c r="AV2008" s="82"/>
      <c r="AW2008" s="13"/>
      <c r="AX2008" s="82"/>
      <c r="AY2008" s="8"/>
      <c r="AZ2008" s="213"/>
      <c r="BA2008" s="209"/>
      <c r="BB2008" s="8"/>
      <c r="BC2008" s="8"/>
      <c r="BD2008" s="209"/>
      <c r="BE2008" s="8"/>
      <c r="BF2008" s="82"/>
      <c r="BG2008" s="80"/>
      <c r="BH2008" s="13"/>
      <c r="BI2008" s="7"/>
      <c r="BJ2008" s="12"/>
      <c r="BK2008" s="82"/>
      <c r="BL2008" s="82"/>
      <c r="BM2008" s="209"/>
      <c r="BN2008" s="209"/>
      <c r="BO2008" s="209"/>
      <c r="BP2008" s="8"/>
      <c r="BQ2008" s="8"/>
      <c r="BR2008" s="183"/>
      <c r="BS2008" s="175" t="str">
        <f>_xlfn.LET(_xlpm.vID,$B2008,_xlpm.vName,$C2008,_xlpm.vPort,TRIM($E2008&amp;""),_xlpm.vCountry,TRIM($Q2008&amp;""),_xlpm.vPostal,TRIM($O2008&amp;""),_xlpm.vCityRaw,TRIM($N2008&amp;""),_xlpm.vCity,TRIM(LEFT(_xlpm.vCityRaw,IFERROR(FIND(",",_xlpm.vCityRaw&amp;","),LEN(_xlpm.vCityRaw)+1)-1)),_xlpm.vProv,TRIM($P2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8" s="91" t="str">
        <f>IF(AND(ISBLANK($B2008),ISBLANK($C2008)),"",IF(fund_fx = "USD",_xlfn.XLOOKUP($H2008,fx[currency_code],fx[rate],1), _xlfn.XLOOKUP($H2008,fx[currency_code],fx[rate],1)/_xlfn.XLOOKUP(fund_fx,fx[currency_code],fx[rate],1)))</f>
        <v/>
      </c>
    </row>
    <row r="2009" spans="2:72" ht="13.05" customHeight="1" x14ac:dyDescent="0.3">
      <c r="B2009" s="7"/>
      <c r="C2009" s="7"/>
      <c r="D2009" s="6"/>
      <c r="E2009" s="6"/>
      <c r="F2009" s="8"/>
      <c r="G2009" s="7"/>
      <c r="H2009" s="7"/>
      <c r="J2009" s="7"/>
      <c r="K2009" s="7"/>
      <c r="L2009" s="7"/>
      <c r="M2009" s="7"/>
      <c r="N2009" s="7"/>
      <c r="O2009" s="7"/>
      <c r="P2009" s="7"/>
      <c r="Q2009" s="9"/>
      <c r="S2009" s="9"/>
      <c r="T2009" s="8"/>
      <c r="U2009" s="8"/>
      <c r="V2009" s="8"/>
      <c r="W2009" s="9"/>
      <c r="X2009" s="8"/>
      <c r="Y2009" s="209"/>
      <c r="Z2009" s="8"/>
      <c r="AA2009" s="8"/>
      <c r="AB2009" s="8"/>
      <c r="AC2009" s="209"/>
      <c r="AD2009" s="8"/>
      <c r="AE2009" s="8"/>
      <c r="AF2009" s="81"/>
      <c r="AG2009" s="8"/>
      <c r="AH2009" s="8"/>
      <c r="AI2009" s="8"/>
      <c r="AJ2009" s="8"/>
      <c r="AK2009" s="81"/>
      <c r="AL2009" s="183"/>
      <c r="AM2009" s="8"/>
      <c r="AN2009" s="8"/>
      <c r="AO2009" s="8"/>
      <c r="AP2009" s="8"/>
      <c r="AQ2009" s="13"/>
      <c r="AR2009" s="209"/>
      <c r="AS2009" s="82"/>
      <c r="AT2009" s="82"/>
      <c r="AU2009" s="82"/>
      <c r="AV2009" s="82"/>
      <c r="AW2009" s="13"/>
      <c r="AX2009" s="82"/>
      <c r="AY2009" s="8"/>
      <c r="AZ2009" s="213"/>
      <c r="BA2009" s="209"/>
      <c r="BB2009" s="8"/>
      <c r="BC2009" s="8"/>
      <c r="BD2009" s="209"/>
      <c r="BE2009" s="8"/>
      <c r="BF2009" s="82"/>
      <c r="BG2009" s="80"/>
      <c r="BH2009" s="13"/>
      <c r="BI2009" s="7"/>
      <c r="BJ2009" s="12"/>
      <c r="BK2009" s="82"/>
      <c r="BL2009" s="82"/>
      <c r="BM2009" s="209"/>
      <c r="BN2009" s="209"/>
      <c r="BO2009" s="209"/>
      <c r="BP2009" s="8"/>
      <c r="BQ2009" s="8"/>
      <c r="BR2009" s="183"/>
      <c r="BS2009" s="175" t="str">
        <f>_xlfn.LET(_xlpm.vID,$B2009,_xlpm.vName,$C2009,_xlpm.vPort,TRIM($E2009&amp;""),_xlpm.vCountry,TRIM($Q2009&amp;""),_xlpm.vPostal,TRIM($O2009&amp;""),_xlpm.vCityRaw,TRIM($N2009&amp;""),_xlpm.vCity,TRIM(LEFT(_xlpm.vCityRaw,IFERROR(FIND(",",_xlpm.vCityRaw&amp;","),LEN(_xlpm.vCityRaw)+1)-1)),_xlpm.vProv,TRIM($P2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9" s="91" t="str">
        <f>IF(AND(ISBLANK($B2009),ISBLANK($C2009)),"",IF(fund_fx = "USD",_xlfn.XLOOKUP($H2009,fx[currency_code],fx[rate],1), _xlfn.XLOOKUP($H2009,fx[currency_code],fx[rate],1)/_xlfn.XLOOKUP(fund_fx,fx[currency_code],fx[rate],1)))</f>
        <v/>
      </c>
    </row>
    <row r="2010" spans="2:72" ht="13.05" customHeight="1" x14ac:dyDescent="0.3">
      <c r="B2010" s="7"/>
      <c r="C2010" s="7"/>
      <c r="D2010" s="6"/>
      <c r="E2010" s="6"/>
      <c r="F2010" s="8"/>
      <c r="G2010" s="7"/>
      <c r="H2010" s="7"/>
      <c r="J2010" s="7"/>
      <c r="K2010" s="7"/>
      <c r="L2010" s="7"/>
      <c r="M2010" s="7"/>
      <c r="N2010" s="7"/>
      <c r="O2010" s="7"/>
      <c r="P2010" s="7"/>
      <c r="Q2010" s="9"/>
      <c r="S2010" s="9"/>
      <c r="T2010" s="8"/>
      <c r="U2010" s="8"/>
      <c r="V2010" s="8"/>
      <c r="W2010" s="9"/>
      <c r="X2010" s="8"/>
      <c r="Y2010" s="209"/>
      <c r="Z2010" s="8"/>
      <c r="AA2010" s="8"/>
      <c r="AB2010" s="8"/>
      <c r="AC2010" s="209"/>
      <c r="AD2010" s="8"/>
      <c r="AE2010" s="8"/>
      <c r="AF2010" s="81"/>
      <c r="AG2010" s="8"/>
      <c r="AH2010" s="8"/>
      <c r="AI2010" s="8"/>
      <c r="AJ2010" s="8"/>
      <c r="AK2010" s="81"/>
      <c r="AL2010" s="183"/>
      <c r="AM2010" s="8"/>
      <c r="AN2010" s="8"/>
      <c r="AO2010" s="8"/>
      <c r="AP2010" s="8"/>
      <c r="AQ2010" s="13"/>
      <c r="AR2010" s="209"/>
      <c r="AS2010" s="82"/>
      <c r="AT2010" s="82"/>
      <c r="AU2010" s="82"/>
      <c r="AV2010" s="82"/>
      <c r="AW2010" s="13"/>
      <c r="AX2010" s="82"/>
      <c r="AY2010" s="8"/>
      <c r="AZ2010" s="213"/>
      <c r="BA2010" s="209"/>
      <c r="BB2010" s="8"/>
      <c r="BC2010" s="8"/>
      <c r="BD2010" s="209"/>
      <c r="BE2010" s="8"/>
      <c r="BF2010" s="82"/>
      <c r="BG2010" s="80"/>
      <c r="BH2010" s="13"/>
      <c r="BI2010" s="7"/>
      <c r="BJ2010" s="12"/>
      <c r="BK2010" s="82"/>
      <c r="BL2010" s="82"/>
      <c r="BM2010" s="209"/>
      <c r="BN2010" s="209"/>
      <c r="BO2010" s="209"/>
      <c r="BP2010" s="8"/>
      <c r="BQ2010" s="8"/>
      <c r="BR2010" s="183"/>
      <c r="BS2010" s="175" t="str">
        <f>_xlfn.LET(_xlpm.vID,$B2010,_xlpm.vName,$C2010,_xlpm.vPort,TRIM($E2010&amp;""),_xlpm.vCountry,TRIM($Q2010&amp;""),_xlpm.vPostal,TRIM($O2010&amp;""),_xlpm.vCityRaw,TRIM($N2010&amp;""),_xlpm.vCity,TRIM(LEFT(_xlpm.vCityRaw,IFERROR(FIND(",",_xlpm.vCityRaw&amp;","),LEN(_xlpm.vCityRaw)+1)-1)),_xlpm.vProv,TRIM($P2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0" s="91" t="str">
        <f>IF(AND(ISBLANK($B2010),ISBLANK($C2010)),"",IF(fund_fx = "USD",_xlfn.XLOOKUP($H2010,fx[currency_code],fx[rate],1), _xlfn.XLOOKUP($H2010,fx[currency_code],fx[rate],1)/_xlfn.XLOOKUP(fund_fx,fx[currency_code],fx[rate],1)))</f>
        <v/>
      </c>
    </row>
    <row r="2011" spans="2:72" ht="13.05" customHeight="1" x14ac:dyDescent="0.3">
      <c r="B2011" s="7"/>
      <c r="C2011" s="7"/>
      <c r="D2011" s="6"/>
      <c r="E2011" s="6"/>
      <c r="F2011" s="8"/>
      <c r="G2011" s="7"/>
      <c r="H2011" s="7"/>
      <c r="J2011" s="7"/>
      <c r="K2011" s="7"/>
      <c r="L2011" s="7"/>
      <c r="M2011" s="7"/>
      <c r="N2011" s="7"/>
      <c r="O2011" s="7"/>
      <c r="P2011" s="7"/>
      <c r="Q2011" s="9"/>
      <c r="S2011" s="9"/>
      <c r="T2011" s="8"/>
      <c r="U2011" s="8"/>
      <c r="V2011" s="8"/>
      <c r="W2011" s="9"/>
      <c r="X2011" s="8"/>
      <c r="Y2011" s="209"/>
      <c r="Z2011" s="8"/>
      <c r="AA2011" s="8"/>
      <c r="AB2011" s="8"/>
      <c r="AC2011" s="209"/>
      <c r="AD2011" s="8"/>
      <c r="AE2011" s="8"/>
      <c r="AF2011" s="81"/>
      <c r="AG2011" s="8"/>
      <c r="AH2011" s="8"/>
      <c r="AI2011" s="8"/>
      <c r="AJ2011" s="8"/>
      <c r="AK2011" s="81"/>
      <c r="AL2011" s="183"/>
      <c r="AM2011" s="8"/>
      <c r="AN2011" s="8"/>
      <c r="AO2011" s="8"/>
      <c r="AP2011" s="8"/>
      <c r="AQ2011" s="13"/>
      <c r="AR2011" s="209"/>
      <c r="AS2011" s="82"/>
      <c r="AT2011" s="82"/>
      <c r="AU2011" s="82"/>
      <c r="AV2011" s="82"/>
      <c r="AW2011" s="13"/>
      <c r="AX2011" s="82"/>
      <c r="AY2011" s="8"/>
      <c r="AZ2011" s="213"/>
      <c r="BA2011" s="209"/>
      <c r="BB2011" s="8"/>
      <c r="BC2011" s="8"/>
      <c r="BD2011" s="209"/>
      <c r="BE2011" s="8"/>
      <c r="BF2011" s="82"/>
      <c r="BG2011" s="80"/>
      <c r="BH2011" s="13"/>
      <c r="BI2011" s="7"/>
      <c r="BJ2011" s="12"/>
      <c r="BK2011" s="82"/>
      <c r="BL2011" s="82"/>
      <c r="BM2011" s="209"/>
      <c r="BN2011" s="209"/>
      <c r="BO2011" s="209"/>
      <c r="BP2011" s="8"/>
      <c r="BQ2011" s="8"/>
      <c r="BR2011" s="183"/>
      <c r="BS2011" s="175" t="str">
        <f>_xlfn.LET(_xlpm.vID,$B2011,_xlpm.vName,$C2011,_xlpm.vPort,TRIM($E2011&amp;""),_xlpm.vCountry,TRIM($Q2011&amp;""),_xlpm.vPostal,TRIM($O2011&amp;""),_xlpm.vCityRaw,TRIM($N2011&amp;""),_xlpm.vCity,TRIM(LEFT(_xlpm.vCityRaw,IFERROR(FIND(",",_xlpm.vCityRaw&amp;","),LEN(_xlpm.vCityRaw)+1)-1)),_xlpm.vProv,TRIM($P2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1" s="91" t="str">
        <f>IF(AND(ISBLANK($B2011),ISBLANK($C2011)),"",IF(fund_fx = "USD",_xlfn.XLOOKUP($H2011,fx[currency_code],fx[rate],1), _xlfn.XLOOKUP($H2011,fx[currency_code],fx[rate],1)/_xlfn.XLOOKUP(fund_fx,fx[currency_code],fx[rate],1)))</f>
        <v/>
      </c>
    </row>
    <row r="2012" spans="2:72" ht="13.05" customHeight="1" x14ac:dyDescent="0.3">
      <c r="B2012" s="7"/>
      <c r="C2012" s="7"/>
      <c r="D2012" s="6"/>
      <c r="E2012" s="6"/>
      <c r="F2012" s="8"/>
      <c r="G2012" s="7"/>
      <c r="H2012" s="7"/>
      <c r="J2012" s="7"/>
      <c r="K2012" s="7"/>
      <c r="L2012" s="7"/>
      <c r="M2012" s="7"/>
      <c r="N2012" s="7"/>
      <c r="O2012" s="7"/>
      <c r="P2012" s="7"/>
      <c r="Q2012" s="9"/>
      <c r="S2012" s="9"/>
      <c r="T2012" s="8"/>
      <c r="U2012" s="8"/>
      <c r="V2012" s="8"/>
      <c r="W2012" s="9"/>
      <c r="X2012" s="8"/>
      <c r="Y2012" s="209"/>
      <c r="Z2012" s="8"/>
      <c r="AA2012" s="8"/>
      <c r="AB2012" s="8"/>
      <c r="AC2012" s="209"/>
      <c r="AD2012" s="8"/>
      <c r="AE2012" s="8"/>
      <c r="AF2012" s="81"/>
      <c r="AG2012" s="8"/>
      <c r="AH2012" s="8"/>
      <c r="AI2012" s="8"/>
      <c r="AJ2012" s="8"/>
      <c r="AK2012" s="81"/>
      <c r="AL2012" s="183"/>
      <c r="AM2012" s="8"/>
      <c r="AN2012" s="8"/>
      <c r="AO2012" s="8"/>
      <c r="AP2012" s="8"/>
      <c r="AQ2012" s="13"/>
      <c r="AR2012" s="209"/>
      <c r="AS2012" s="82"/>
      <c r="AT2012" s="82"/>
      <c r="AU2012" s="82"/>
      <c r="AV2012" s="82"/>
      <c r="AW2012" s="13"/>
      <c r="AX2012" s="82"/>
      <c r="AY2012" s="8"/>
      <c r="AZ2012" s="213"/>
      <c r="BA2012" s="209"/>
      <c r="BB2012" s="8"/>
      <c r="BC2012" s="8"/>
      <c r="BD2012" s="209"/>
      <c r="BE2012" s="8"/>
      <c r="BF2012" s="82"/>
      <c r="BG2012" s="80"/>
      <c r="BH2012" s="13"/>
      <c r="BI2012" s="7"/>
      <c r="BJ2012" s="12"/>
      <c r="BK2012" s="82"/>
      <c r="BL2012" s="82"/>
      <c r="BM2012" s="209"/>
      <c r="BN2012" s="209"/>
      <c r="BO2012" s="209"/>
      <c r="BP2012" s="8"/>
      <c r="BQ2012" s="8"/>
      <c r="BR2012" s="183"/>
      <c r="BS2012" s="175" t="str">
        <f>_xlfn.LET(_xlpm.vID,$B2012,_xlpm.vName,$C2012,_xlpm.vPort,TRIM($E2012&amp;""),_xlpm.vCountry,TRIM($Q2012&amp;""),_xlpm.vPostal,TRIM($O2012&amp;""),_xlpm.vCityRaw,TRIM($N2012&amp;""),_xlpm.vCity,TRIM(LEFT(_xlpm.vCityRaw,IFERROR(FIND(",",_xlpm.vCityRaw&amp;","),LEN(_xlpm.vCityRaw)+1)-1)),_xlpm.vProv,TRIM($P2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2" s="91" t="str">
        <f>IF(AND(ISBLANK($B2012),ISBLANK($C2012)),"",IF(fund_fx = "USD",_xlfn.XLOOKUP($H2012,fx[currency_code],fx[rate],1), _xlfn.XLOOKUP($H2012,fx[currency_code],fx[rate],1)/_xlfn.XLOOKUP(fund_fx,fx[currency_code],fx[rate],1)))</f>
        <v/>
      </c>
    </row>
    <row r="2013" spans="2:72" ht="13.05" customHeight="1" x14ac:dyDescent="0.3">
      <c r="B2013" s="7"/>
      <c r="C2013" s="7"/>
      <c r="D2013" s="6"/>
      <c r="E2013" s="6"/>
      <c r="F2013" s="8"/>
      <c r="G2013" s="7"/>
      <c r="H2013" s="7"/>
      <c r="J2013" s="7"/>
      <c r="K2013" s="7"/>
      <c r="L2013" s="7"/>
      <c r="M2013" s="7"/>
      <c r="N2013" s="7"/>
      <c r="O2013" s="7"/>
      <c r="P2013" s="7"/>
      <c r="Q2013" s="9"/>
      <c r="S2013" s="9"/>
      <c r="T2013" s="8"/>
      <c r="U2013" s="8"/>
      <c r="V2013" s="8"/>
      <c r="W2013" s="9"/>
      <c r="X2013" s="8"/>
      <c r="Y2013" s="209"/>
      <c r="Z2013" s="8"/>
      <c r="AA2013" s="8"/>
      <c r="AB2013" s="8"/>
      <c r="AC2013" s="209"/>
      <c r="AD2013" s="8"/>
      <c r="AE2013" s="8"/>
      <c r="AF2013" s="81"/>
      <c r="AG2013" s="8"/>
      <c r="AH2013" s="8"/>
      <c r="AI2013" s="8"/>
      <c r="AJ2013" s="8"/>
      <c r="AK2013" s="81"/>
      <c r="AL2013" s="183"/>
      <c r="AM2013" s="8"/>
      <c r="AN2013" s="8"/>
      <c r="AO2013" s="8"/>
      <c r="AP2013" s="8"/>
      <c r="AQ2013" s="13"/>
      <c r="AR2013" s="209"/>
      <c r="AS2013" s="82"/>
      <c r="AT2013" s="82"/>
      <c r="AU2013" s="82"/>
      <c r="AV2013" s="82"/>
      <c r="AW2013" s="13"/>
      <c r="AX2013" s="82"/>
      <c r="AY2013" s="8"/>
      <c r="AZ2013" s="213"/>
      <c r="BA2013" s="209"/>
      <c r="BB2013" s="8"/>
      <c r="BC2013" s="8"/>
      <c r="BD2013" s="209"/>
      <c r="BE2013" s="8"/>
      <c r="BF2013" s="82"/>
      <c r="BG2013" s="80"/>
      <c r="BH2013" s="13"/>
      <c r="BI2013" s="7"/>
      <c r="BJ2013" s="12"/>
      <c r="BK2013" s="82"/>
      <c r="BL2013" s="82"/>
      <c r="BM2013" s="209"/>
      <c r="BN2013" s="209"/>
      <c r="BO2013" s="209"/>
      <c r="BP2013" s="8"/>
      <c r="BQ2013" s="8"/>
      <c r="BR2013" s="183"/>
      <c r="BS2013" s="175" t="str">
        <f>_xlfn.LET(_xlpm.vID,$B2013,_xlpm.vName,$C2013,_xlpm.vPort,TRIM($E2013&amp;""),_xlpm.vCountry,TRIM($Q2013&amp;""),_xlpm.vPostal,TRIM($O2013&amp;""),_xlpm.vCityRaw,TRIM($N2013&amp;""),_xlpm.vCity,TRIM(LEFT(_xlpm.vCityRaw,IFERROR(FIND(",",_xlpm.vCityRaw&amp;","),LEN(_xlpm.vCityRaw)+1)-1)),_xlpm.vProv,TRIM($P2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3" s="91" t="str">
        <f>IF(AND(ISBLANK($B2013),ISBLANK($C2013)),"",IF(fund_fx = "USD",_xlfn.XLOOKUP($H2013,fx[currency_code],fx[rate],1), _xlfn.XLOOKUP($H2013,fx[currency_code],fx[rate],1)/_xlfn.XLOOKUP(fund_fx,fx[currency_code],fx[rate],1)))</f>
        <v/>
      </c>
    </row>
    <row r="2014" spans="2:72" ht="13.05" customHeight="1" x14ac:dyDescent="0.3">
      <c r="B2014" s="7"/>
      <c r="C2014" s="7"/>
      <c r="D2014" s="6"/>
      <c r="E2014" s="6"/>
      <c r="F2014" s="8"/>
      <c r="G2014" s="7"/>
      <c r="H2014" s="7"/>
      <c r="J2014" s="7"/>
      <c r="K2014" s="7"/>
      <c r="L2014" s="7"/>
      <c r="M2014" s="7"/>
      <c r="N2014" s="7"/>
      <c r="O2014" s="7"/>
      <c r="P2014" s="7"/>
      <c r="Q2014" s="9"/>
      <c r="S2014" s="9"/>
      <c r="T2014" s="8"/>
      <c r="U2014" s="8"/>
      <c r="V2014" s="8"/>
      <c r="W2014" s="9"/>
      <c r="X2014" s="8"/>
      <c r="Y2014" s="209"/>
      <c r="Z2014" s="8"/>
      <c r="AA2014" s="8"/>
      <c r="AB2014" s="8"/>
      <c r="AC2014" s="209"/>
      <c r="AD2014" s="8"/>
      <c r="AE2014" s="8"/>
      <c r="AF2014" s="81"/>
      <c r="AG2014" s="8"/>
      <c r="AH2014" s="8"/>
      <c r="AI2014" s="8"/>
      <c r="AJ2014" s="8"/>
      <c r="AK2014" s="81"/>
      <c r="AL2014" s="183"/>
      <c r="AM2014" s="8"/>
      <c r="AN2014" s="8"/>
      <c r="AO2014" s="8"/>
      <c r="AP2014" s="8"/>
      <c r="AQ2014" s="13"/>
      <c r="AR2014" s="209"/>
      <c r="AS2014" s="82"/>
      <c r="AT2014" s="82"/>
      <c r="AU2014" s="82"/>
      <c r="AV2014" s="82"/>
      <c r="AW2014" s="13"/>
      <c r="AX2014" s="82"/>
      <c r="AY2014" s="8"/>
      <c r="AZ2014" s="213"/>
      <c r="BA2014" s="209"/>
      <c r="BB2014" s="8"/>
      <c r="BC2014" s="8"/>
      <c r="BD2014" s="209"/>
      <c r="BE2014" s="8"/>
      <c r="BF2014" s="82"/>
      <c r="BG2014" s="80"/>
      <c r="BH2014" s="13"/>
      <c r="BI2014" s="7"/>
      <c r="BJ2014" s="12"/>
      <c r="BK2014" s="82"/>
      <c r="BL2014" s="82"/>
      <c r="BM2014" s="209"/>
      <c r="BN2014" s="209"/>
      <c r="BO2014" s="209"/>
      <c r="BP2014" s="8"/>
      <c r="BQ2014" s="8"/>
      <c r="BR2014" s="183"/>
      <c r="BS2014" s="175" t="str">
        <f>_xlfn.LET(_xlpm.vID,$B2014,_xlpm.vName,$C2014,_xlpm.vPort,TRIM($E2014&amp;""),_xlpm.vCountry,TRIM($Q2014&amp;""),_xlpm.vPostal,TRIM($O2014&amp;""),_xlpm.vCityRaw,TRIM($N2014&amp;""),_xlpm.vCity,TRIM(LEFT(_xlpm.vCityRaw,IFERROR(FIND(",",_xlpm.vCityRaw&amp;","),LEN(_xlpm.vCityRaw)+1)-1)),_xlpm.vProv,TRIM($P2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4" s="91" t="str">
        <f>IF(AND(ISBLANK($B2014),ISBLANK($C2014)),"",IF(fund_fx = "USD",_xlfn.XLOOKUP($H2014,fx[currency_code],fx[rate],1), _xlfn.XLOOKUP($H2014,fx[currency_code],fx[rate],1)/_xlfn.XLOOKUP(fund_fx,fx[currency_code],fx[rate],1)))</f>
        <v/>
      </c>
    </row>
    <row r="2015" spans="2:72" ht="13.05" customHeight="1" x14ac:dyDescent="0.3">
      <c r="B2015" s="7"/>
      <c r="C2015" s="7"/>
      <c r="D2015" s="6"/>
      <c r="E2015" s="6"/>
      <c r="F2015" s="8"/>
      <c r="G2015" s="7"/>
      <c r="H2015" s="7"/>
      <c r="J2015" s="7"/>
      <c r="K2015" s="7"/>
      <c r="L2015" s="7"/>
      <c r="M2015" s="7"/>
      <c r="N2015" s="7"/>
      <c r="O2015" s="7"/>
      <c r="P2015" s="7"/>
      <c r="Q2015" s="9"/>
      <c r="S2015" s="9"/>
      <c r="T2015" s="8"/>
      <c r="U2015" s="8"/>
      <c r="V2015" s="8"/>
      <c r="W2015" s="9"/>
      <c r="X2015" s="8"/>
      <c r="Y2015" s="209"/>
      <c r="Z2015" s="8"/>
      <c r="AA2015" s="8"/>
      <c r="AB2015" s="8"/>
      <c r="AC2015" s="209"/>
      <c r="AD2015" s="8"/>
      <c r="AE2015" s="8"/>
      <c r="AF2015" s="81"/>
      <c r="AG2015" s="8"/>
      <c r="AH2015" s="8"/>
      <c r="AI2015" s="8"/>
      <c r="AJ2015" s="8"/>
      <c r="AK2015" s="81"/>
      <c r="AL2015" s="183"/>
      <c r="AM2015" s="8"/>
      <c r="AN2015" s="8"/>
      <c r="AO2015" s="8"/>
      <c r="AP2015" s="8"/>
      <c r="AQ2015" s="13"/>
      <c r="AR2015" s="209"/>
      <c r="AS2015" s="82"/>
      <c r="AT2015" s="82"/>
      <c r="AU2015" s="82"/>
      <c r="AV2015" s="82"/>
      <c r="AW2015" s="13"/>
      <c r="AX2015" s="82"/>
      <c r="AY2015" s="8"/>
      <c r="AZ2015" s="213"/>
      <c r="BA2015" s="209"/>
      <c r="BB2015" s="8"/>
      <c r="BC2015" s="8"/>
      <c r="BD2015" s="209"/>
      <c r="BE2015" s="8"/>
      <c r="BF2015" s="82"/>
      <c r="BG2015" s="80"/>
      <c r="BH2015" s="13"/>
      <c r="BI2015" s="7"/>
      <c r="BJ2015" s="12"/>
      <c r="BK2015" s="82"/>
      <c r="BL2015" s="82"/>
      <c r="BM2015" s="209"/>
      <c r="BN2015" s="209"/>
      <c r="BO2015" s="209"/>
      <c r="BP2015" s="8"/>
      <c r="BQ2015" s="8"/>
      <c r="BR2015" s="183"/>
      <c r="BS2015" s="175" t="str">
        <f>_xlfn.LET(_xlpm.vID,$B2015,_xlpm.vName,$C2015,_xlpm.vPort,TRIM($E2015&amp;""),_xlpm.vCountry,TRIM($Q2015&amp;""),_xlpm.vPostal,TRIM($O2015&amp;""),_xlpm.vCityRaw,TRIM($N2015&amp;""),_xlpm.vCity,TRIM(LEFT(_xlpm.vCityRaw,IFERROR(FIND(",",_xlpm.vCityRaw&amp;","),LEN(_xlpm.vCityRaw)+1)-1)),_xlpm.vProv,TRIM($P2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5" s="91" t="str">
        <f>IF(AND(ISBLANK($B2015),ISBLANK($C2015)),"",IF(fund_fx = "USD",_xlfn.XLOOKUP($H2015,fx[currency_code],fx[rate],1), _xlfn.XLOOKUP($H2015,fx[currency_code],fx[rate],1)/_xlfn.XLOOKUP(fund_fx,fx[currency_code],fx[rate],1)))</f>
        <v/>
      </c>
    </row>
    <row r="2016" spans="2:72" ht="13.05" customHeight="1" x14ac:dyDescent="0.3">
      <c r="B2016" s="7"/>
      <c r="C2016" s="7"/>
      <c r="D2016" s="6"/>
      <c r="E2016" s="6"/>
      <c r="F2016" s="8"/>
      <c r="G2016" s="7"/>
      <c r="H2016" s="7"/>
      <c r="J2016" s="7"/>
      <c r="K2016" s="7"/>
      <c r="L2016" s="7"/>
      <c r="M2016" s="7"/>
      <c r="N2016" s="7"/>
      <c r="O2016" s="7"/>
      <c r="P2016" s="7"/>
      <c r="Q2016" s="9"/>
      <c r="S2016" s="9"/>
      <c r="T2016" s="8"/>
      <c r="U2016" s="8"/>
      <c r="V2016" s="8"/>
      <c r="W2016" s="9"/>
      <c r="X2016" s="8"/>
      <c r="Y2016" s="209"/>
      <c r="Z2016" s="8"/>
      <c r="AA2016" s="8"/>
      <c r="AB2016" s="8"/>
      <c r="AC2016" s="209"/>
      <c r="AD2016" s="8"/>
      <c r="AE2016" s="8"/>
      <c r="AF2016" s="81"/>
      <c r="AG2016" s="8"/>
      <c r="AH2016" s="8"/>
      <c r="AI2016" s="8"/>
      <c r="AJ2016" s="8"/>
      <c r="AK2016" s="81"/>
      <c r="AL2016" s="183"/>
      <c r="AM2016" s="8"/>
      <c r="AN2016" s="8"/>
      <c r="AO2016" s="8"/>
      <c r="AP2016" s="8"/>
      <c r="AQ2016" s="13"/>
      <c r="AR2016" s="209"/>
      <c r="AS2016" s="82"/>
      <c r="AT2016" s="82"/>
      <c r="AU2016" s="82"/>
      <c r="AV2016" s="82"/>
      <c r="AW2016" s="13"/>
      <c r="AX2016" s="82"/>
      <c r="AY2016" s="8"/>
      <c r="AZ2016" s="213"/>
      <c r="BA2016" s="209"/>
      <c r="BB2016" s="8"/>
      <c r="BC2016" s="8"/>
      <c r="BD2016" s="209"/>
      <c r="BE2016" s="8"/>
      <c r="BF2016" s="82"/>
      <c r="BG2016" s="80"/>
      <c r="BH2016" s="13"/>
      <c r="BI2016" s="7"/>
      <c r="BJ2016" s="12"/>
      <c r="BK2016" s="82"/>
      <c r="BL2016" s="82"/>
      <c r="BM2016" s="209"/>
      <c r="BN2016" s="209"/>
      <c r="BO2016" s="209"/>
      <c r="BP2016" s="8"/>
      <c r="BQ2016" s="8"/>
      <c r="BR2016" s="183"/>
      <c r="BS2016" s="175" t="str">
        <f>_xlfn.LET(_xlpm.vID,$B2016,_xlpm.vName,$C2016,_xlpm.vPort,TRIM($E2016&amp;""),_xlpm.vCountry,TRIM($Q2016&amp;""),_xlpm.vPostal,TRIM($O2016&amp;""),_xlpm.vCityRaw,TRIM($N2016&amp;""),_xlpm.vCity,TRIM(LEFT(_xlpm.vCityRaw,IFERROR(FIND(",",_xlpm.vCityRaw&amp;","),LEN(_xlpm.vCityRaw)+1)-1)),_xlpm.vProv,TRIM($P2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6" s="91" t="str">
        <f>IF(AND(ISBLANK($B2016),ISBLANK($C2016)),"",IF(fund_fx = "USD",_xlfn.XLOOKUP($H2016,fx[currency_code],fx[rate],1), _xlfn.XLOOKUP($H2016,fx[currency_code],fx[rate],1)/_xlfn.XLOOKUP(fund_fx,fx[currency_code],fx[rate],1)))</f>
        <v/>
      </c>
    </row>
    <row r="2017" spans="2:72" ht="13.05" customHeight="1" x14ac:dyDescent="0.3">
      <c r="B2017" s="7"/>
      <c r="C2017" s="7"/>
      <c r="D2017" s="6"/>
      <c r="E2017" s="6"/>
      <c r="F2017" s="8"/>
      <c r="G2017" s="7"/>
      <c r="H2017" s="7"/>
      <c r="J2017" s="7"/>
      <c r="K2017" s="7"/>
      <c r="L2017" s="7"/>
      <c r="M2017" s="7"/>
      <c r="N2017" s="7"/>
      <c r="O2017" s="7"/>
      <c r="P2017" s="7"/>
      <c r="Q2017" s="9"/>
      <c r="S2017" s="9"/>
      <c r="T2017" s="8"/>
      <c r="U2017" s="8"/>
      <c r="V2017" s="8"/>
      <c r="W2017" s="9"/>
      <c r="X2017" s="8"/>
      <c r="Y2017" s="209"/>
      <c r="Z2017" s="8"/>
      <c r="AA2017" s="8"/>
      <c r="AB2017" s="8"/>
      <c r="AC2017" s="209"/>
      <c r="AD2017" s="8"/>
      <c r="AE2017" s="8"/>
      <c r="AF2017" s="81"/>
      <c r="AG2017" s="8"/>
      <c r="AH2017" s="8"/>
      <c r="AI2017" s="8"/>
      <c r="AJ2017" s="8"/>
      <c r="AK2017" s="81"/>
      <c r="AL2017" s="183"/>
      <c r="AM2017" s="8"/>
      <c r="AN2017" s="8"/>
      <c r="AO2017" s="8"/>
      <c r="AP2017" s="8"/>
      <c r="AQ2017" s="13"/>
      <c r="AR2017" s="209"/>
      <c r="AS2017" s="82"/>
      <c r="AT2017" s="82"/>
      <c r="AU2017" s="82"/>
      <c r="AV2017" s="82"/>
      <c r="AW2017" s="13"/>
      <c r="AX2017" s="82"/>
      <c r="AY2017" s="8"/>
      <c r="AZ2017" s="213"/>
      <c r="BA2017" s="209"/>
      <c r="BB2017" s="8"/>
      <c r="BC2017" s="8"/>
      <c r="BD2017" s="209"/>
      <c r="BE2017" s="8"/>
      <c r="BF2017" s="82"/>
      <c r="BG2017" s="80"/>
      <c r="BH2017" s="13"/>
      <c r="BI2017" s="7"/>
      <c r="BJ2017" s="12"/>
      <c r="BK2017" s="82"/>
      <c r="BL2017" s="82"/>
      <c r="BM2017" s="209"/>
      <c r="BN2017" s="209"/>
      <c r="BO2017" s="209"/>
      <c r="BP2017" s="8"/>
      <c r="BQ2017" s="8"/>
      <c r="BR2017" s="183"/>
      <c r="BS2017" s="175" t="str">
        <f>_xlfn.LET(_xlpm.vID,$B2017,_xlpm.vName,$C2017,_xlpm.vPort,TRIM($E2017&amp;""),_xlpm.vCountry,TRIM($Q2017&amp;""),_xlpm.vPostal,TRIM($O2017&amp;""),_xlpm.vCityRaw,TRIM($N2017&amp;""),_xlpm.vCity,TRIM(LEFT(_xlpm.vCityRaw,IFERROR(FIND(",",_xlpm.vCityRaw&amp;","),LEN(_xlpm.vCityRaw)+1)-1)),_xlpm.vProv,TRIM($P2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7" s="91" t="str">
        <f>IF(AND(ISBLANK($B2017),ISBLANK($C2017)),"",IF(fund_fx = "USD",_xlfn.XLOOKUP($H2017,fx[currency_code],fx[rate],1), _xlfn.XLOOKUP($H2017,fx[currency_code],fx[rate],1)/_xlfn.XLOOKUP(fund_fx,fx[currency_code],fx[rate],1)))</f>
        <v/>
      </c>
    </row>
    <row r="2018" spans="2:72" ht="13.05" customHeight="1" x14ac:dyDescent="0.3">
      <c r="B2018" s="7"/>
      <c r="C2018" s="7"/>
      <c r="D2018" s="6"/>
      <c r="E2018" s="6"/>
      <c r="F2018" s="8"/>
      <c r="G2018" s="7"/>
      <c r="H2018" s="7"/>
      <c r="J2018" s="7"/>
      <c r="K2018" s="7"/>
      <c r="L2018" s="7"/>
      <c r="M2018" s="7"/>
      <c r="N2018" s="7"/>
      <c r="O2018" s="7"/>
      <c r="P2018" s="7"/>
      <c r="Q2018" s="9"/>
      <c r="S2018" s="9"/>
      <c r="T2018" s="8"/>
      <c r="U2018" s="8"/>
      <c r="V2018" s="8"/>
      <c r="W2018" s="9"/>
      <c r="X2018" s="8"/>
      <c r="Y2018" s="209"/>
      <c r="Z2018" s="8"/>
      <c r="AA2018" s="8"/>
      <c r="AB2018" s="8"/>
      <c r="AC2018" s="209"/>
      <c r="AD2018" s="8"/>
      <c r="AE2018" s="8"/>
      <c r="AF2018" s="81"/>
      <c r="AG2018" s="8"/>
      <c r="AH2018" s="8"/>
      <c r="AI2018" s="8"/>
      <c r="AJ2018" s="8"/>
      <c r="AK2018" s="81"/>
      <c r="AL2018" s="183"/>
      <c r="AM2018" s="8"/>
      <c r="AN2018" s="8"/>
      <c r="AO2018" s="8"/>
      <c r="AP2018" s="8"/>
      <c r="AQ2018" s="13"/>
      <c r="AR2018" s="209"/>
      <c r="AS2018" s="82"/>
      <c r="AT2018" s="82"/>
      <c r="AU2018" s="82"/>
      <c r="AV2018" s="82"/>
      <c r="AW2018" s="13"/>
      <c r="AX2018" s="82"/>
      <c r="AY2018" s="8"/>
      <c r="AZ2018" s="213"/>
      <c r="BA2018" s="209"/>
      <c r="BB2018" s="8"/>
      <c r="BC2018" s="8"/>
      <c r="BD2018" s="209"/>
      <c r="BE2018" s="8"/>
      <c r="BF2018" s="82"/>
      <c r="BG2018" s="80"/>
      <c r="BH2018" s="13"/>
      <c r="BI2018" s="7"/>
      <c r="BJ2018" s="12"/>
      <c r="BK2018" s="82"/>
      <c r="BL2018" s="82"/>
      <c r="BM2018" s="209"/>
      <c r="BN2018" s="209"/>
      <c r="BO2018" s="209"/>
      <c r="BP2018" s="8"/>
      <c r="BQ2018" s="8"/>
      <c r="BR2018" s="183"/>
      <c r="BS2018" s="175" t="str">
        <f>_xlfn.LET(_xlpm.vID,$B2018,_xlpm.vName,$C2018,_xlpm.vPort,TRIM($E2018&amp;""),_xlpm.vCountry,TRIM($Q2018&amp;""),_xlpm.vPostal,TRIM($O2018&amp;""),_xlpm.vCityRaw,TRIM($N2018&amp;""),_xlpm.vCity,TRIM(LEFT(_xlpm.vCityRaw,IFERROR(FIND(",",_xlpm.vCityRaw&amp;","),LEN(_xlpm.vCityRaw)+1)-1)),_xlpm.vProv,TRIM($P2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8" s="91" t="str">
        <f>IF(AND(ISBLANK($B2018),ISBLANK($C2018)),"",IF(fund_fx = "USD",_xlfn.XLOOKUP($H2018,fx[currency_code],fx[rate],1), _xlfn.XLOOKUP($H2018,fx[currency_code],fx[rate],1)/_xlfn.XLOOKUP(fund_fx,fx[currency_code],fx[rate],1)))</f>
        <v/>
      </c>
    </row>
    <row r="2019" spans="2:72" ht="13.05" customHeight="1" x14ac:dyDescent="0.3">
      <c r="B2019" s="7"/>
      <c r="C2019" s="7"/>
      <c r="D2019" s="6"/>
      <c r="E2019" s="6"/>
      <c r="F2019" s="8"/>
      <c r="G2019" s="7"/>
      <c r="H2019" s="7"/>
      <c r="J2019" s="7"/>
      <c r="K2019" s="7"/>
      <c r="L2019" s="7"/>
      <c r="M2019" s="7"/>
      <c r="N2019" s="7"/>
      <c r="O2019" s="7"/>
      <c r="P2019" s="7"/>
      <c r="Q2019" s="9"/>
      <c r="S2019" s="9"/>
      <c r="T2019" s="8"/>
      <c r="U2019" s="8"/>
      <c r="V2019" s="8"/>
      <c r="W2019" s="9"/>
      <c r="X2019" s="8"/>
      <c r="Y2019" s="209"/>
      <c r="Z2019" s="8"/>
      <c r="AA2019" s="8"/>
      <c r="AB2019" s="8"/>
      <c r="AC2019" s="209"/>
      <c r="AD2019" s="8"/>
      <c r="AE2019" s="8"/>
      <c r="AF2019" s="81"/>
      <c r="AG2019" s="8"/>
      <c r="AH2019" s="8"/>
      <c r="AI2019" s="8"/>
      <c r="AJ2019" s="8"/>
      <c r="AK2019" s="81"/>
      <c r="AL2019" s="183"/>
      <c r="AM2019" s="8"/>
      <c r="AN2019" s="8"/>
      <c r="AO2019" s="8"/>
      <c r="AP2019" s="8"/>
      <c r="AQ2019" s="13"/>
      <c r="AR2019" s="209"/>
      <c r="AS2019" s="82"/>
      <c r="AT2019" s="82"/>
      <c r="AU2019" s="82"/>
      <c r="AV2019" s="82"/>
      <c r="AW2019" s="13"/>
      <c r="AX2019" s="82"/>
      <c r="AY2019" s="8"/>
      <c r="AZ2019" s="213"/>
      <c r="BA2019" s="209"/>
      <c r="BB2019" s="8"/>
      <c r="BC2019" s="8"/>
      <c r="BD2019" s="209"/>
      <c r="BE2019" s="8"/>
      <c r="BF2019" s="82"/>
      <c r="BG2019" s="80"/>
      <c r="BH2019" s="13"/>
      <c r="BI2019" s="7"/>
      <c r="BJ2019" s="12"/>
      <c r="BK2019" s="82"/>
      <c r="BL2019" s="82"/>
      <c r="BM2019" s="209"/>
      <c r="BN2019" s="209"/>
      <c r="BO2019" s="209"/>
      <c r="BP2019" s="8"/>
      <c r="BQ2019" s="8"/>
      <c r="BR2019" s="183"/>
      <c r="BS2019" s="175" t="str">
        <f>_xlfn.LET(_xlpm.vID,$B2019,_xlpm.vName,$C2019,_xlpm.vPort,TRIM($E2019&amp;""),_xlpm.vCountry,TRIM($Q2019&amp;""),_xlpm.vPostal,TRIM($O2019&amp;""),_xlpm.vCityRaw,TRIM($N2019&amp;""),_xlpm.vCity,TRIM(LEFT(_xlpm.vCityRaw,IFERROR(FIND(",",_xlpm.vCityRaw&amp;","),LEN(_xlpm.vCityRaw)+1)-1)),_xlpm.vProv,TRIM($P2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9" s="91" t="str">
        <f>IF(AND(ISBLANK($B2019),ISBLANK($C2019)),"",IF(fund_fx = "USD",_xlfn.XLOOKUP($H2019,fx[currency_code],fx[rate],1), _xlfn.XLOOKUP($H2019,fx[currency_code],fx[rate],1)/_xlfn.XLOOKUP(fund_fx,fx[currency_code],fx[rate],1)))</f>
        <v/>
      </c>
    </row>
    <row r="2020" spans="2:72" ht="13.05" customHeight="1" x14ac:dyDescent="0.3">
      <c r="B2020" s="7"/>
      <c r="C2020" s="7"/>
      <c r="D2020" s="6"/>
      <c r="E2020" s="6"/>
      <c r="F2020" s="8"/>
      <c r="G2020" s="7"/>
      <c r="H2020" s="7"/>
      <c r="J2020" s="7"/>
      <c r="K2020" s="7"/>
      <c r="L2020" s="7"/>
      <c r="M2020" s="7"/>
      <c r="N2020" s="7"/>
      <c r="O2020" s="7"/>
      <c r="P2020" s="7"/>
      <c r="Q2020" s="9"/>
      <c r="S2020" s="9"/>
      <c r="T2020" s="8"/>
      <c r="U2020" s="8"/>
      <c r="V2020" s="8"/>
      <c r="W2020" s="9"/>
      <c r="X2020" s="8"/>
      <c r="Y2020" s="209"/>
      <c r="Z2020" s="8"/>
      <c r="AA2020" s="8"/>
      <c r="AB2020" s="8"/>
      <c r="AC2020" s="209"/>
      <c r="AD2020" s="8"/>
      <c r="AE2020" s="8"/>
      <c r="AF2020" s="81"/>
      <c r="AG2020" s="8"/>
      <c r="AH2020" s="8"/>
      <c r="AI2020" s="8"/>
      <c r="AJ2020" s="8"/>
      <c r="AK2020" s="81"/>
      <c r="AL2020" s="183"/>
      <c r="AM2020" s="8"/>
      <c r="AN2020" s="8"/>
      <c r="AO2020" s="8"/>
      <c r="AP2020" s="8"/>
      <c r="AQ2020" s="13"/>
      <c r="AR2020" s="209"/>
      <c r="AS2020" s="82"/>
      <c r="AT2020" s="82"/>
      <c r="AU2020" s="82"/>
      <c r="AV2020" s="82"/>
      <c r="AW2020" s="13"/>
      <c r="AX2020" s="82"/>
      <c r="AY2020" s="8"/>
      <c r="AZ2020" s="213"/>
      <c r="BA2020" s="209"/>
      <c r="BB2020" s="8"/>
      <c r="BC2020" s="8"/>
      <c r="BD2020" s="209"/>
      <c r="BE2020" s="8"/>
      <c r="BF2020" s="82"/>
      <c r="BG2020" s="80"/>
      <c r="BH2020" s="13"/>
      <c r="BI2020" s="7"/>
      <c r="BJ2020" s="12"/>
      <c r="BK2020" s="82"/>
      <c r="BL2020" s="82"/>
      <c r="BM2020" s="209"/>
      <c r="BN2020" s="209"/>
      <c r="BO2020" s="209"/>
      <c r="BP2020" s="8"/>
      <c r="BQ2020" s="8"/>
      <c r="BR2020" s="183"/>
      <c r="BS2020" s="175" t="str">
        <f>_xlfn.LET(_xlpm.vID,$B2020,_xlpm.vName,$C2020,_xlpm.vPort,TRIM($E2020&amp;""),_xlpm.vCountry,TRIM($Q2020&amp;""),_xlpm.vPostal,TRIM($O2020&amp;""),_xlpm.vCityRaw,TRIM($N2020&amp;""),_xlpm.vCity,TRIM(LEFT(_xlpm.vCityRaw,IFERROR(FIND(",",_xlpm.vCityRaw&amp;","),LEN(_xlpm.vCityRaw)+1)-1)),_xlpm.vProv,TRIM($P2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0" s="91" t="str">
        <f>IF(AND(ISBLANK($B2020),ISBLANK($C2020)),"",IF(fund_fx = "USD",_xlfn.XLOOKUP($H2020,fx[currency_code],fx[rate],1), _xlfn.XLOOKUP($H2020,fx[currency_code],fx[rate],1)/_xlfn.XLOOKUP(fund_fx,fx[currency_code],fx[rate],1)))</f>
        <v/>
      </c>
    </row>
    <row r="2021" spans="2:72" ht="13.05" customHeight="1" x14ac:dyDescent="0.3">
      <c r="B2021" s="7"/>
      <c r="C2021" s="7"/>
      <c r="D2021" s="6"/>
      <c r="E2021" s="6"/>
      <c r="F2021" s="8"/>
      <c r="G2021" s="7"/>
      <c r="H2021" s="7"/>
      <c r="J2021" s="7"/>
      <c r="K2021" s="7"/>
      <c r="L2021" s="7"/>
      <c r="M2021" s="7"/>
      <c r="N2021" s="7"/>
      <c r="O2021" s="7"/>
      <c r="P2021" s="7"/>
      <c r="Q2021" s="9"/>
      <c r="S2021" s="9"/>
      <c r="T2021" s="8"/>
      <c r="U2021" s="8"/>
      <c r="V2021" s="8"/>
      <c r="W2021" s="9"/>
      <c r="X2021" s="8"/>
      <c r="Y2021" s="209"/>
      <c r="Z2021" s="8"/>
      <c r="AA2021" s="8"/>
      <c r="AB2021" s="8"/>
      <c r="AC2021" s="209"/>
      <c r="AD2021" s="8"/>
      <c r="AE2021" s="8"/>
      <c r="AF2021" s="81"/>
      <c r="AG2021" s="8"/>
      <c r="AH2021" s="8"/>
      <c r="AI2021" s="8"/>
      <c r="AJ2021" s="8"/>
      <c r="AK2021" s="81"/>
      <c r="AL2021" s="183"/>
      <c r="AM2021" s="8"/>
      <c r="AN2021" s="8"/>
      <c r="AO2021" s="8"/>
      <c r="AP2021" s="8"/>
      <c r="AQ2021" s="13"/>
      <c r="AR2021" s="209"/>
      <c r="AS2021" s="82"/>
      <c r="AT2021" s="82"/>
      <c r="AU2021" s="82"/>
      <c r="AV2021" s="82"/>
      <c r="AW2021" s="13"/>
      <c r="AX2021" s="82"/>
      <c r="AY2021" s="8"/>
      <c r="AZ2021" s="213"/>
      <c r="BA2021" s="209"/>
      <c r="BB2021" s="8"/>
      <c r="BC2021" s="8"/>
      <c r="BD2021" s="209"/>
      <c r="BE2021" s="8"/>
      <c r="BF2021" s="82"/>
      <c r="BG2021" s="80"/>
      <c r="BH2021" s="13"/>
      <c r="BI2021" s="7"/>
      <c r="BJ2021" s="12"/>
      <c r="BK2021" s="82"/>
      <c r="BL2021" s="82"/>
      <c r="BM2021" s="209"/>
      <c r="BN2021" s="209"/>
      <c r="BO2021" s="209"/>
      <c r="BP2021" s="8"/>
      <c r="BQ2021" s="8"/>
      <c r="BR2021" s="183"/>
      <c r="BS2021" s="175" t="str">
        <f>_xlfn.LET(_xlpm.vID,$B2021,_xlpm.vName,$C2021,_xlpm.vPort,TRIM($E2021&amp;""),_xlpm.vCountry,TRIM($Q2021&amp;""),_xlpm.vPostal,TRIM($O2021&amp;""),_xlpm.vCityRaw,TRIM($N2021&amp;""),_xlpm.vCity,TRIM(LEFT(_xlpm.vCityRaw,IFERROR(FIND(",",_xlpm.vCityRaw&amp;","),LEN(_xlpm.vCityRaw)+1)-1)),_xlpm.vProv,TRIM($P2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1" s="91" t="str">
        <f>IF(AND(ISBLANK($B2021),ISBLANK($C2021)),"",IF(fund_fx = "USD",_xlfn.XLOOKUP($H2021,fx[currency_code],fx[rate],1), _xlfn.XLOOKUP($H2021,fx[currency_code],fx[rate],1)/_xlfn.XLOOKUP(fund_fx,fx[currency_code],fx[rate],1)))</f>
        <v/>
      </c>
    </row>
    <row r="2022" spans="2:72" ht="13.05" customHeight="1" x14ac:dyDescent="0.3">
      <c r="B2022" s="7"/>
      <c r="C2022" s="7"/>
      <c r="D2022" s="6"/>
      <c r="E2022" s="6"/>
      <c r="F2022" s="8"/>
      <c r="G2022" s="7"/>
      <c r="H2022" s="7"/>
      <c r="J2022" s="7"/>
      <c r="K2022" s="7"/>
      <c r="L2022" s="7"/>
      <c r="M2022" s="7"/>
      <c r="N2022" s="7"/>
      <c r="O2022" s="7"/>
      <c r="P2022" s="7"/>
      <c r="Q2022" s="9"/>
      <c r="S2022" s="9"/>
      <c r="T2022" s="8"/>
      <c r="U2022" s="8"/>
      <c r="V2022" s="8"/>
      <c r="W2022" s="9"/>
      <c r="X2022" s="8"/>
      <c r="Y2022" s="209"/>
      <c r="Z2022" s="8"/>
      <c r="AA2022" s="8"/>
      <c r="AB2022" s="8"/>
      <c r="AC2022" s="209"/>
      <c r="AD2022" s="8"/>
      <c r="AE2022" s="8"/>
      <c r="AF2022" s="81"/>
      <c r="AG2022" s="8"/>
      <c r="AH2022" s="8"/>
      <c r="AI2022" s="8"/>
      <c r="AJ2022" s="8"/>
      <c r="AK2022" s="81"/>
      <c r="AL2022" s="183"/>
      <c r="AM2022" s="8"/>
      <c r="AN2022" s="8"/>
      <c r="AO2022" s="8"/>
      <c r="AP2022" s="8"/>
      <c r="AQ2022" s="13"/>
      <c r="AR2022" s="209"/>
      <c r="AS2022" s="82"/>
      <c r="AT2022" s="82"/>
      <c r="AU2022" s="82"/>
      <c r="AV2022" s="82"/>
      <c r="AW2022" s="13"/>
      <c r="AX2022" s="82"/>
      <c r="AY2022" s="8"/>
      <c r="AZ2022" s="213"/>
      <c r="BA2022" s="209"/>
      <c r="BB2022" s="8"/>
      <c r="BC2022" s="8"/>
      <c r="BD2022" s="209"/>
      <c r="BE2022" s="8"/>
      <c r="BF2022" s="82"/>
      <c r="BG2022" s="80"/>
      <c r="BH2022" s="13"/>
      <c r="BI2022" s="7"/>
      <c r="BJ2022" s="12"/>
      <c r="BK2022" s="82"/>
      <c r="BL2022" s="82"/>
      <c r="BM2022" s="209"/>
      <c r="BN2022" s="209"/>
      <c r="BO2022" s="209"/>
      <c r="BP2022" s="8"/>
      <c r="BQ2022" s="8"/>
      <c r="BR2022" s="183"/>
      <c r="BS2022" s="175" t="str">
        <f>_xlfn.LET(_xlpm.vID,$B2022,_xlpm.vName,$C2022,_xlpm.vPort,TRIM($E2022&amp;""),_xlpm.vCountry,TRIM($Q2022&amp;""),_xlpm.vPostal,TRIM($O2022&amp;""),_xlpm.vCityRaw,TRIM($N2022&amp;""),_xlpm.vCity,TRIM(LEFT(_xlpm.vCityRaw,IFERROR(FIND(",",_xlpm.vCityRaw&amp;","),LEN(_xlpm.vCityRaw)+1)-1)),_xlpm.vProv,TRIM($P2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2" s="91" t="str">
        <f>IF(AND(ISBLANK($B2022),ISBLANK($C2022)),"",IF(fund_fx = "USD",_xlfn.XLOOKUP($H2022,fx[currency_code],fx[rate],1), _xlfn.XLOOKUP($H2022,fx[currency_code],fx[rate],1)/_xlfn.XLOOKUP(fund_fx,fx[currency_code],fx[rate],1)))</f>
        <v/>
      </c>
    </row>
    <row r="2023" spans="2:72" ht="13.05" customHeight="1" x14ac:dyDescent="0.3">
      <c r="B2023" s="7"/>
      <c r="C2023" s="7"/>
      <c r="D2023" s="6"/>
      <c r="E2023" s="6"/>
      <c r="F2023" s="8"/>
      <c r="G2023" s="7"/>
      <c r="H2023" s="7"/>
      <c r="J2023" s="7"/>
      <c r="K2023" s="7"/>
      <c r="L2023" s="7"/>
      <c r="M2023" s="7"/>
      <c r="N2023" s="7"/>
      <c r="O2023" s="7"/>
      <c r="P2023" s="7"/>
      <c r="Q2023" s="9"/>
      <c r="S2023" s="9"/>
      <c r="T2023" s="8"/>
      <c r="U2023" s="8"/>
      <c r="V2023" s="8"/>
      <c r="W2023" s="9"/>
      <c r="X2023" s="8"/>
      <c r="Y2023" s="209"/>
      <c r="Z2023" s="8"/>
      <c r="AA2023" s="8"/>
      <c r="AB2023" s="8"/>
      <c r="AC2023" s="209"/>
      <c r="AD2023" s="8"/>
      <c r="AE2023" s="8"/>
      <c r="AF2023" s="81"/>
      <c r="AG2023" s="8"/>
      <c r="AH2023" s="8"/>
      <c r="AI2023" s="8"/>
      <c r="AJ2023" s="8"/>
      <c r="AK2023" s="81"/>
      <c r="AL2023" s="183"/>
      <c r="AM2023" s="8"/>
      <c r="AN2023" s="8"/>
      <c r="AO2023" s="8"/>
      <c r="AP2023" s="8"/>
      <c r="AQ2023" s="13"/>
      <c r="AR2023" s="209"/>
      <c r="AS2023" s="82"/>
      <c r="AT2023" s="82"/>
      <c r="AU2023" s="82"/>
      <c r="AV2023" s="82"/>
      <c r="AW2023" s="13"/>
      <c r="AX2023" s="82"/>
      <c r="AY2023" s="8"/>
      <c r="AZ2023" s="213"/>
      <c r="BA2023" s="209"/>
      <c r="BB2023" s="8"/>
      <c r="BC2023" s="8"/>
      <c r="BD2023" s="209"/>
      <c r="BE2023" s="8"/>
      <c r="BF2023" s="82"/>
      <c r="BG2023" s="80"/>
      <c r="BH2023" s="13"/>
      <c r="BI2023" s="7"/>
      <c r="BJ2023" s="12"/>
      <c r="BK2023" s="82"/>
      <c r="BL2023" s="82"/>
      <c r="BM2023" s="209"/>
      <c r="BN2023" s="209"/>
      <c r="BO2023" s="209"/>
      <c r="BP2023" s="8"/>
      <c r="BQ2023" s="8"/>
      <c r="BR2023" s="183"/>
      <c r="BS2023" s="175" t="str">
        <f>_xlfn.LET(_xlpm.vID,$B2023,_xlpm.vName,$C2023,_xlpm.vPort,TRIM($E2023&amp;""),_xlpm.vCountry,TRIM($Q2023&amp;""),_xlpm.vPostal,TRIM($O2023&amp;""),_xlpm.vCityRaw,TRIM($N2023&amp;""),_xlpm.vCity,TRIM(LEFT(_xlpm.vCityRaw,IFERROR(FIND(",",_xlpm.vCityRaw&amp;","),LEN(_xlpm.vCityRaw)+1)-1)),_xlpm.vProv,TRIM($P2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3" s="91" t="str">
        <f>IF(AND(ISBLANK($B2023),ISBLANK($C2023)),"",IF(fund_fx = "USD",_xlfn.XLOOKUP($H2023,fx[currency_code],fx[rate],1), _xlfn.XLOOKUP($H2023,fx[currency_code],fx[rate],1)/_xlfn.XLOOKUP(fund_fx,fx[currency_code],fx[rate],1)))</f>
        <v/>
      </c>
    </row>
    <row r="2024" spans="2:72" ht="13.05" customHeight="1" x14ac:dyDescent="0.3">
      <c r="B2024" s="7"/>
      <c r="C2024" s="7"/>
      <c r="D2024" s="6"/>
      <c r="E2024" s="6"/>
      <c r="F2024" s="8"/>
      <c r="G2024" s="7"/>
      <c r="H2024" s="7"/>
      <c r="J2024" s="7"/>
      <c r="K2024" s="7"/>
      <c r="L2024" s="7"/>
      <c r="M2024" s="7"/>
      <c r="N2024" s="7"/>
      <c r="O2024" s="7"/>
      <c r="P2024" s="7"/>
      <c r="Q2024" s="9"/>
      <c r="S2024" s="9"/>
      <c r="T2024" s="8"/>
      <c r="U2024" s="8"/>
      <c r="V2024" s="8"/>
      <c r="W2024" s="9"/>
      <c r="X2024" s="8"/>
      <c r="Y2024" s="209"/>
      <c r="Z2024" s="8"/>
      <c r="AA2024" s="8"/>
      <c r="AB2024" s="8"/>
      <c r="AC2024" s="209"/>
      <c r="AD2024" s="8"/>
      <c r="AE2024" s="8"/>
      <c r="AF2024" s="81"/>
      <c r="AG2024" s="8"/>
      <c r="AH2024" s="8"/>
      <c r="AI2024" s="8"/>
      <c r="AJ2024" s="8"/>
      <c r="AK2024" s="81"/>
      <c r="AL2024" s="183"/>
      <c r="AM2024" s="8"/>
      <c r="AN2024" s="8"/>
      <c r="AO2024" s="8"/>
      <c r="AP2024" s="8"/>
      <c r="AQ2024" s="13"/>
      <c r="AR2024" s="209"/>
      <c r="AS2024" s="82"/>
      <c r="AT2024" s="82"/>
      <c r="AU2024" s="82"/>
      <c r="AV2024" s="82"/>
      <c r="AW2024" s="13"/>
      <c r="AX2024" s="82"/>
      <c r="AY2024" s="8"/>
      <c r="AZ2024" s="213"/>
      <c r="BA2024" s="209"/>
      <c r="BB2024" s="8"/>
      <c r="BC2024" s="8"/>
      <c r="BD2024" s="209"/>
      <c r="BE2024" s="8"/>
      <c r="BF2024" s="82"/>
      <c r="BG2024" s="80"/>
      <c r="BH2024" s="13"/>
      <c r="BI2024" s="7"/>
      <c r="BJ2024" s="12"/>
      <c r="BK2024" s="82"/>
      <c r="BL2024" s="82"/>
      <c r="BM2024" s="209"/>
      <c r="BN2024" s="209"/>
      <c r="BO2024" s="209"/>
      <c r="BP2024" s="8"/>
      <c r="BQ2024" s="8"/>
      <c r="BR2024" s="183"/>
      <c r="BS2024" s="175" t="str">
        <f>_xlfn.LET(_xlpm.vID,$B2024,_xlpm.vName,$C2024,_xlpm.vPort,TRIM($E2024&amp;""),_xlpm.vCountry,TRIM($Q2024&amp;""),_xlpm.vPostal,TRIM($O2024&amp;""),_xlpm.vCityRaw,TRIM($N2024&amp;""),_xlpm.vCity,TRIM(LEFT(_xlpm.vCityRaw,IFERROR(FIND(",",_xlpm.vCityRaw&amp;","),LEN(_xlpm.vCityRaw)+1)-1)),_xlpm.vProv,TRIM($P2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4" s="91" t="str">
        <f>IF(AND(ISBLANK($B2024),ISBLANK($C2024)),"",IF(fund_fx = "USD",_xlfn.XLOOKUP($H2024,fx[currency_code],fx[rate],1), _xlfn.XLOOKUP($H2024,fx[currency_code],fx[rate],1)/_xlfn.XLOOKUP(fund_fx,fx[currency_code],fx[rate],1)))</f>
        <v/>
      </c>
    </row>
    <row r="2025" spans="2:72" ht="13.05" customHeight="1" x14ac:dyDescent="0.3">
      <c r="B2025" s="7"/>
      <c r="C2025" s="7"/>
      <c r="D2025" s="6"/>
      <c r="E2025" s="6"/>
      <c r="F2025" s="8"/>
      <c r="G2025" s="7"/>
      <c r="H2025" s="7"/>
      <c r="J2025" s="7"/>
      <c r="K2025" s="7"/>
      <c r="L2025" s="7"/>
      <c r="M2025" s="7"/>
      <c r="N2025" s="7"/>
      <c r="O2025" s="7"/>
      <c r="P2025" s="7"/>
      <c r="Q2025" s="9"/>
      <c r="S2025" s="9"/>
      <c r="T2025" s="8"/>
      <c r="U2025" s="8"/>
      <c r="V2025" s="8"/>
      <c r="W2025" s="9"/>
      <c r="X2025" s="8"/>
      <c r="Y2025" s="209"/>
      <c r="Z2025" s="8"/>
      <c r="AA2025" s="8"/>
      <c r="AB2025" s="8"/>
      <c r="AC2025" s="209"/>
      <c r="AD2025" s="8"/>
      <c r="AE2025" s="8"/>
      <c r="AF2025" s="81"/>
      <c r="AG2025" s="8"/>
      <c r="AH2025" s="8"/>
      <c r="AI2025" s="8"/>
      <c r="AJ2025" s="8"/>
      <c r="AK2025" s="81"/>
      <c r="AL2025" s="183"/>
      <c r="AM2025" s="8"/>
      <c r="AN2025" s="8"/>
      <c r="AO2025" s="8"/>
      <c r="AP2025" s="8"/>
      <c r="AQ2025" s="13"/>
      <c r="AR2025" s="209"/>
      <c r="AS2025" s="82"/>
      <c r="AT2025" s="82"/>
      <c r="AU2025" s="82"/>
      <c r="AV2025" s="82"/>
      <c r="AW2025" s="13"/>
      <c r="AX2025" s="82"/>
      <c r="AY2025" s="8"/>
      <c r="AZ2025" s="213"/>
      <c r="BA2025" s="209"/>
      <c r="BB2025" s="8"/>
      <c r="BC2025" s="8"/>
      <c r="BD2025" s="209"/>
      <c r="BE2025" s="8"/>
      <c r="BF2025" s="82"/>
      <c r="BG2025" s="80"/>
      <c r="BH2025" s="13"/>
      <c r="BI2025" s="7"/>
      <c r="BJ2025" s="12"/>
      <c r="BK2025" s="82"/>
      <c r="BL2025" s="82"/>
      <c r="BM2025" s="209"/>
      <c r="BN2025" s="209"/>
      <c r="BO2025" s="209"/>
      <c r="BP2025" s="8"/>
      <c r="BQ2025" s="8"/>
      <c r="BR2025" s="183"/>
      <c r="BS2025" s="175" t="str">
        <f>_xlfn.LET(_xlpm.vID,$B2025,_xlpm.vName,$C2025,_xlpm.vPort,TRIM($E2025&amp;""),_xlpm.vCountry,TRIM($Q2025&amp;""),_xlpm.vPostal,TRIM($O2025&amp;""),_xlpm.vCityRaw,TRIM($N2025&amp;""),_xlpm.vCity,TRIM(LEFT(_xlpm.vCityRaw,IFERROR(FIND(",",_xlpm.vCityRaw&amp;","),LEN(_xlpm.vCityRaw)+1)-1)),_xlpm.vProv,TRIM($P2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5" s="91" t="str">
        <f>IF(AND(ISBLANK($B2025),ISBLANK($C2025)),"",IF(fund_fx = "USD",_xlfn.XLOOKUP($H2025,fx[currency_code],fx[rate],1), _xlfn.XLOOKUP($H2025,fx[currency_code],fx[rate],1)/_xlfn.XLOOKUP(fund_fx,fx[currency_code],fx[rate],1)))</f>
        <v/>
      </c>
    </row>
    <row r="2026" spans="2:72" ht="13.05" customHeight="1" x14ac:dyDescent="0.3">
      <c r="B2026" s="7"/>
      <c r="C2026" s="7"/>
      <c r="D2026" s="6"/>
      <c r="E2026" s="6"/>
      <c r="F2026" s="8"/>
      <c r="G2026" s="7"/>
      <c r="H2026" s="7"/>
      <c r="J2026" s="7"/>
      <c r="K2026" s="7"/>
      <c r="L2026" s="7"/>
      <c r="M2026" s="7"/>
      <c r="N2026" s="7"/>
      <c r="O2026" s="7"/>
      <c r="P2026" s="7"/>
      <c r="Q2026" s="9"/>
      <c r="S2026" s="9"/>
      <c r="T2026" s="8"/>
      <c r="U2026" s="8"/>
      <c r="V2026" s="8"/>
      <c r="W2026" s="9"/>
      <c r="X2026" s="8"/>
      <c r="Y2026" s="209"/>
      <c r="Z2026" s="8"/>
      <c r="AA2026" s="8"/>
      <c r="AB2026" s="8"/>
      <c r="AC2026" s="209"/>
      <c r="AD2026" s="8"/>
      <c r="AE2026" s="8"/>
      <c r="AF2026" s="81"/>
      <c r="AG2026" s="8"/>
      <c r="AH2026" s="8"/>
      <c r="AI2026" s="8"/>
      <c r="AJ2026" s="8"/>
      <c r="AK2026" s="81"/>
      <c r="AL2026" s="183"/>
      <c r="AM2026" s="8"/>
      <c r="AN2026" s="8"/>
      <c r="AO2026" s="8"/>
      <c r="AP2026" s="8"/>
      <c r="AQ2026" s="13"/>
      <c r="AR2026" s="209"/>
      <c r="AS2026" s="82"/>
      <c r="AT2026" s="82"/>
      <c r="AU2026" s="82"/>
      <c r="AV2026" s="82"/>
      <c r="AW2026" s="13"/>
      <c r="AX2026" s="82"/>
      <c r="AY2026" s="8"/>
      <c r="AZ2026" s="213"/>
      <c r="BA2026" s="209"/>
      <c r="BB2026" s="8"/>
      <c r="BC2026" s="8"/>
      <c r="BD2026" s="209"/>
      <c r="BE2026" s="8"/>
      <c r="BF2026" s="82"/>
      <c r="BG2026" s="80"/>
      <c r="BH2026" s="13"/>
      <c r="BI2026" s="7"/>
      <c r="BJ2026" s="12"/>
      <c r="BK2026" s="82"/>
      <c r="BL2026" s="82"/>
      <c r="BM2026" s="209"/>
      <c r="BN2026" s="209"/>
      <c r="BO2026" s="209"/>
      <c r="BP2026" s="8"/>
      <c r="BQ2026" s="8"/>
      <c r="BR2026" s="183"/>
      <c r="BS2026" s="175" t="str">
        <f>_xlfn.LET(_xlpm.vID,$B2026,_xlpm.vName,$C2026,_xlpm.vPort,TRIM($E2026&amp;""),_xlpm.vCountry,TRIM($Q2026&amp;""),_xlpm.vPostal,TRIM($O2026&amp;""),_xlpm.vCityRaw,TRIM($N2026&amp;""),_xlpm.vCity,TRIM(LEFT(_xlpm.vCityRaw,IFERROR(FIND(",",_xlpm.vCityRaw&amp;","),LEN(_xlpm.vCityRaw)+1)-1)),_xlpm.vProv,TRIM($P2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6" s="91" t="str">
        <f>IF(AND(ISBLANK($B2026),ISBLANK($C2026)),"",IF(fund_fx = "USD",_xlfn.XLOOKUP($H2026,fx[currency_code],fx[rate],1), _xlfn.XLOOKUP($H2026,fx[currency_code],fx[rate],1)/_xlfn.XLOOKUP(fund_fx,fx[currency_code],fx[rate],1)))</f>
        <v/>
      </c>
    </row>
    <row r="2027" spans="2:72" ht="13.05" customHeight="1" x14ac:dyDescent="0.3">
      <c r="B2027" s="7"/>
      <c r="C2027" s="7"/>
      <c r="D2027" s="6"/>
      <c r="E2027" s="6"/>
      <c r="F2027" s="8"/>
      <c r="G2027" s="7"/>
      <c r="H2027" s="7"/>
      <c r="J2027" s="7"/>
      <c r="K2027" s="7"/>
      <c r="L2027" s="7"/>
      <c r="M2027" s="7"/>
      <c r="N2027" s="7"/>
      <c r="O2027" s="7"/>
      <c r="P2027" s="7"/>
      <c r="Q2027" s="9"/>
      <c r="S2027" s="9"/>
      <c r="T2027" s="8"/>
      <c r="U2027" s="8"/>
      <c r="V2027" s="8"/>
      <c r="W2027" s="9"/>
      <c r="X2027" s="8"/>
      <c r="Y2027" s="209"/>
      <c r="Z2027" s="8"/>
      <c r="AA2027" s="8"/>
      <c r="AB2027" s="8"/>
      <c r="AC2027" s="209"/>
      <c r="AD2027" s="8"/>
      <c r="AE2027" s="8"/>
      <c r="AF2027" s="81"/>
      <c r="AG2027" s="8"/>
      <c r="AH2027" s="8"/>
      <c r="AI2027" s="8"/>
      <c r="AJ2027" s="8"/>
      <c r="AK2027" s="81"/>
      <c r="AL2027" s="183"/>
      <c r="AM2027" s="8"/>
      <c r="AN2027" s="8"/>
      <c r="AO2027" s="8"/>
      <c r="AP2027" s="8"/>
      <c r="AQ2027" s="13"/>
      <c r="AR2027" s="209"/>
      <c r="AS2027" s="82"/>
      <c r="AT2027" s="82"/>
      <c r="AU2027" s="82"/>
      <c r="AV2027" s="82"/>
      <c r="AW2027" s="13"/>
      <c r="AX2027" s="82"/>
      <c r="AY2027" s="8"/>
      <c r="AZ2027" s="213"/>
      <c r="BA2027" s="209"/>
      <c r="BB2027" s="8"/>
      <c r="BC2027" s="8"/>
      <c r="BD2027" s="209"/>
      <c r="BE2027" s="8"/>
      <c r="BF2027" s="82"/>
      <c r="BG2027" s="80"/>
      <c r="BH2027" s="13"/>
      <c r="BI2027" s="7"/>
      <c r="BJ2027" s="12"/>
      <c r="BK2027" s="82"/>
      <c r="BL2027" s="82"/>
      <c r="BM2027" s="209"/>
      <c r="BN2027" s="209"/>
      <c r="BO2027" s="209"/>
      <c r="BP2027" s="8"/>
      <c r="BQ2027" s="8"/>
      <c r="BR2027" s="183"/>
      <c r="BS2027" s="175" t="str">
        <f>_xlfn.LET(_xlpm.vID,$B2027,_xlpm.vName,$C2027,_xlpm.vPort,TRIM($E2027&amp;""),_xlpm.vCountry,TRIM($Q2027&amp;""),_xlpm.vPostal,TRIM($O2027&amp;""),_xlpm.vCityRaw,TRIM($N2027&amp;""),_xlpm.vCity,TRIM(LEFT(_xlpm.vCityRaw,IFERROR(FIND(",",_xlpm.vCityRaw&amp;","),LEN(_xlpm.vCityRaw)+1)-1)),_xlpm.vProv,TRIM($P2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7" s="91" t="str">
        <f>IF(AND(ISBLANK($B2027),ISBLANK($C2027)),"",IF(fund_fx = "USD",_xlfn.XLOOKUP($H2027,fx[currency_code],fx[rate],1), _xlfn.XLOOKUP($H2027,fx[currency_code],fx[rate],1)/_xlfn.XLOOKUP(fund_fx,fx[currency_code],fx[rate],1)))</f>
        <v/>
      </c>
    </row>
    <row r="2028" spans="2:72" ht="13.05" customHeight="1" x14ac:dyDescent="0.3">
      <c r="B2028" s="7"/>
      <c r="C2028" s="7"/>
      <c r="D2028" s="6"/>
      <c r="E2028" s="6"/>
      <c r="F2028" s="8"/>
      <c r="G2028" s="7"/>
      <c r="H2028" s="7"/>
      <c r="J2028" s="7"/>
      <c r="K2028" s="7"/>
      <c r="L2028" s="7"/>
      <c r="M2028" s="7"/>
      <c r="N2028" s="7"/>
      <c r="O2028" s="7"/>
      <c r="P2028" s="7"/>
      <c r="Q2028" s="9"/>
      <c r="S2028" s="9"/>
      <c r="T2028" s="8"/>
      <c r="U2028" s="8"/>
      <c r="V2028" s="8"/>
      <c r="W2028" s="9"/>
      <c r="X2028" s="8"/>
      <c r="Y2028" s="209"/>
      <c r="Z2028" s="8"/>
      <c r="AA2028" s="8"/>
      <c r="AB2028" s="8"/>
      <c r="AC2028" s="209"/>
      <c r="AD2028" s="8"/>
      <c r="AE2028" s="8"/>
      <c r="AF2028" s="81"/>
      <c r="AG2028" s="8"/>
      <c r="AH2028" s="8"/>
      <c r="AI2028" s="8"/>
      <c r="AJ2028" s="8"/>
      <c r="AK2028" s="81"/>
      <c r="AL2028" s="183"/>
      <c r="AM2028" s="8"/>
      <c r="AN2028" s="8"/>
      <c r="AO2028" s="8"/>
      <c r="AP2028" s="8"/>
      <c r="AQ2028" s="13"/>
      <c r="AR2028" s="209"/>
      <c r="AS2028" s="82"/>
      <c r="AT2028" s="82"/>
      <c r="AU2028" s="82"/>
      <c r="AV2028" s="82"/>
      <c r="AW2028" s="13"/>
      <c r="AX2028" s="82"/>
      <c r="AY2028" s="8"/>
      <c r="AZ2028" s="213"/>
      <c r="BA2028" s="209"/>
      <c r="BB2028" s="8"/>
      <c r="BC2028" s="8"/>
      <c r="BD2028" s="209"/>
      <c r="BE2028" s="8"/>
      <c r="BF2028" s="82"/>
      <c r="BG2028" s="80"/>
      <c r="BH2028" s="13"/>
      <c r="BI2028" s="7"/>
      <c r="BJ2028" s="12"/>
      <c r="BK2028" s="82"/>
      <c r="BL2028" s="82"/>
      <c r="BM2028" s="209"/>
      <c r="BN2028" s="209"/>
      <c r="BO2028" s="209"/>
      <c r="BP2028" s="8"/>
      <c r="BQ2028" s="8"/>
      <c r="BR2028" s="183"/>
      <c r="BS2028" s="175" t="str">
        <f>_xlfn.LET(_xlpm.vID,$B2028,_xlpm.vName,$C2028,_xlpm.vPort,TRIM($E2028&amp;""),_xlpm.vCountry,TRIM($Q2028&amp;""),_xlpm.vPostal,TRIM($O2028&amp;""),_xlpm.vCityRaw,TRIM($N2028&amp;""),_xlpm.vCity,TRIM(LEFT(_xlpm.vCityRaw,IFERROR(FIND(",",_xlpm.vCityRaw&amp;","),LEN(_xlpm.vCityRaw)+1)-1)),_xlpm.vProv,TRIM($P2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8" s="91" t="str">
        <f>IF(AND(ISBLANK($B2028),ISBLANK($C2028)),"",IF(fund_fx = "USD",_xlfn.XLOOKUP($H2028,fx[currency_code],fx[rate],1), _xlfn.XLOOKUP($H2028,fx[currency_code],fx[rate],1)/_xlfn.XLOOKUP(fund_fx,fx[currency_code],fx[rate],1)))</f>
        <v/>
      </c>
    </row>
    <row r="2029" spans="2:72" ht="13.05" customHeight="1" x14ac:dyDescent="0.3">
      <c r="B2029" s="7"/>
      <c r="C2029" s="7"/>
      <c r="D2029" s="6"/>
      <c r="E2029" s="6"/>
      <c r="F2029" s="8"/>
      <c r="G2029" s="7"/>
      <c r="H2029" s="7"/>
      <c r="J2029" s="7"/>
      <c r="K2029" s="7"/>
      <c r="L2029" s="7"/>
      <c r="M2029" s="7"/>
      <c r="N2029" s="7"/>
      <c r="O2029" s="7"/>
      <c r="P2029" s="7"/>
      <c r="Q2029" s="9"/>
      <c r="S2029" s="9"/>
      <c r="T2029" s="8"/>
      <c r="U2029" s="8"/>
      <c r="V2029" s="8"/>
      <c r="W2029" s="9"/>
      <c r="X2029" s="8"/>
      <c r="Y2029" s="209"/>
      <c r="Z2029" s="8"/>
      <c r="AA2029" s="8"/>
      <c r="AB2029" s="8"/>
      <c r="AC2029" s="209"/>
      <c r="AD2029" s="8"/>
      <c r="AE2029" s="8"/>
      <c r="AF2029" s="81"/>
      <c r="AG2029" s="8"/>
      <c r="AH2029" s="8"/>
      <c r="AI2029" s="8"/>
      <c r="AJ2029" s="8"/>
      <c r="AK2029" s="81"/>
      <c r="AL2029" s="183"/>
      <c r="AM2029" s="8"/>
      <c r="AN2029" s="8"/>
      <c r="AO2029" s="8"/>
      <c r="AP2029" s="8"/>
      <c r="AQ2029" s="13"/>
      <c r="AR2029" s="209"/>
      <c r="AS2029" s="82"/>
      <c r="AT2029" s="82"/>
      <c r="AU2029" s="82"/>
      <c r="AV2029" s="82"/>
      <c r="AW2029" s="13"/>
      <c r="AX2029" s="82"/>
      <c r="AY2029" s="8"/>
      <c r="AZ2029" s="213"/>
      <c r="BA2029" s="209"/>
      <c r="BB2029" s="8"/>
      <c r="BC2029" s="8"/>
      <c r="BD2029" s="209"/>
      <c r="BE2029" s="8"/>
      <c r="BF2029" s="82"/>
      <c r="BG2029" s="80"/>
      <c r="BH2029" s="13"/>
      <c r="BI2029" s="7"/>
      <c r="BJ2029" s="12"/>
      <c r="BK2029" s="82"/>
      <c r="BL2029" s="82"/>
      <c r="BM2029" s="209"/>
      <c r="BN2029" s="209"/>
      <c r="BO2029" s="209"/>
      <c r="BP2029" s="8"/>
      <c r="BQ2029" s="8"/>
      <c r="BR2029" s="183"/>
      <c r="BS2029" s="175" t="str">
        <f>_xlfn.LET(_xlpm.vID,$B2029,_xlpm.vName,$C2029,_xlpm.vPort,TRIM($E2029&amp;""),_xlpm.vCountry,TRIM($Q2029&amp;""),_xlpm.vPostal,TRIM($O2029&amp;""),_xlpm.vCityRaw,TRIM($N2029&amp;""),_xlpm.vCity,TRIM(LEFT(_xlpm.vCityRaw,IFERROR(FIND(",",_xlpm.vCityRaw&amp;","),LEN(_xlpm.vCityRaw)+1)-1)),_xlpm.vProv,TRIM($P2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9" s="91" t="str">
        <f>IF(AND(ISBLANK($B2029),ISBLANK($C2029)),"",IF(fund_fx = "USD",_xlfn.XLOOKUP($H2029,fx[currency_code],fx[rate],1), _xlfn.XLOOKUP($H2029,fx[currency_code],fx[rate],1)/_xlfn.XLOOKUP(fund_fx,fx[currency_code],fx[rate],1)))</f>
        <v/>
      </c>
    </row>
    <row r="2030" spans="2:72" ht="13.05" customHeight="1" x14ac:dyDescent="0.3">
      <c r="B2030" s="7"/>
      <c r="C2030" s="7"/>
      <c r="D2030" s="6"/>
      <c r="E2030" s="6"/>
      <c r="F2030" s="8"/>
      <c r="G2030" s="7"/>
      <c r="H2030" s="7"/>
      <c r="J2030" s="7"/>
      <c r="K2030" s="7"/>
      <c r="L2030" s="7"/>
      <c r="M2030" s="7"/>
      <c r="N2030" s="7"/>
      <c r="O2030" s="7"/>
      <c r="P2030" s="7"/>
      <c r="Q2030" s="9"/>
      <c r="S2030" s="9"/>
      <c r="T2030" s="8"/>
      <c r="U2030" s="8"/>
      <c r="V2030" s="8"/>
      <c r="W2030" s="9"/>
      <c r="X2030" s="8"/>
      <c r="Y2030" s="209"/>
      <c r="Z2030" s="8"/>
      <c r="AA2030" s="8"/>
      <c r="AB2030" s="8"/>
      <c r="AC2030" s="209"/>
      <c r="AD2030" s="8"/>
      <c r="AE2030" s="8"/>
      <c r="AF2030" s="81"/>
      <c r="AG2030" s="8"/>
      <c r="AH2030" s="8"/>
      <c r="AI2030" s="8"/>
      <c r="AJ2030" s="8"/>
      <c r="AK2030" s="81"/>
      <c r="AL2030" s="183"/>
      <c r="AM2030" s="8"/>
      <c r="AN2030" s="8"/>
      <c r="AO2030" s="8"/>
      <c r="AP2030" s="8"/>
      <c r="AQ2030" s="13"/>
      <c r="AR2030" s="209"/>
      <c r="AS2030" s="82"/>
      <c r="AT2030" s="82"/>
      <c r="AU2030" s="82"/>
      <c r="AV2030" s="82"/>
      <c r="AW2030" s="13"/>
      <c r="AX2030" s="82"/>
      <c r="AY2030" s="8"/>
      <c r="AZ2030" s="213"/>
      <c r="BA2030" s="209"/>
      <c r="BB2030" s="8"/>
      <c r="BC2030" s="8"/>
      <c r="BD2030" s="209"/>
      <c r="BE2030" s="8"/>
      <c r="BF2030" s="82"/>
      <c r="BG2030" s="80"/>
      <c r="BH2030" s="13"/>
      <c r="BI2030" s="7"/>
      <c r="BJ2030" s="12"/>
      <c r="BK2030" s="82"/>
      <c r="BL2030" s="82"/>
      <c r="BM2030" s="209"/>
      <c r="BN2030" s="209"/>
      <c r="BO2030" s="209"/>
      <c r="BP2030" s="8"/>
      <c r="BQ2030" s="8"/>
      <c r="BR2030" s="183"/>
      <c r="BS2030" s="175" t="str">
        <f>_xlfn.LET(_xlpm.vID,$B2030,_xlpm.vName,$C2030,_xlpm.vPort,TRIM($E2030&amp;""),_xlpm.vCountry,TRIM($Q2030&amp;""),_xlpm.vPostal,TRIM($O2030&amp;""),_xlpm.vCityRaw,TRIM($N2030&amp;""),_xlpm.vCity,TRIM(LEFT(_xlpm.vCityRaw,IFERROR(FIND(",",_xlpm.vCityRaw&amp;","),LEN(_xlpm.vCityRaw)+1)-1)),_xlpm.vProv,TRIM($P2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0" s="91" t="str">
        <f>IF(AND(ISBLANK($B2030),ISBLANK($C2030)),"",IF(fund_fx = "USD",_xlfn.XLOOKUP($H2030,fx[currency_code],fx[rate],1), _xlfn.XLOOKUP($H2030,fx[currency_code],fx[rate],1)/_xlfn.XLOOKUP(fund_fx,fx[currency_code],fx[rate],1)))</f>
        <v/>
      </c>
    </row>
    <row r="2031" spans="2:72" ht="13.05" customHeight="1" x14ac:dyDescent="0.3">
      <c r="B2031" s="7"/>
      <c r="C2031" s="7"/>
      <c r="D2031" s="6"/>
      <c r="E2031" s="6"/>
      <c r="F2031" s="8"/>
      <c r="G2031" s="7"/>
      <c r="H2031" s="7"/>
      <c r="J2031" s="7"/>
      <c r="K2031" s="7"/>
      <c r="L2031" s="7"/>
      <c r="M2031" s="7"/>
      <c r="N2031" s="7"/>
      <c r="O2031" s="7"/>
      <c r="P2031" s="7"/>
      <c r="Q2031" s="9"/>
      <c r="S2031" s="9"/>
      <c r="T2031" s="8"/>
      <c r="U2031" s="8"/>
      <c r="V2031" s="8"/>
      <c r="W2031" s="9"/>
      <c r="X2031" s="8"/>
      <c r="Y2031" s="209"/>
      <c r="Z2031" s="8"/>
      <c r="AA2031" s="8"/>
      <c r="AB2031" s="8"/>
      <c r="AC2031" s="209"/>
      <c r="AD2031" s="8"/>
      <c r="AE2031" s="8"/>
      <c r="AF2031" s="81"/>
      <c r="AG2031" s="8"/>
      <c r="AH2031" s="8"/>
      <c r="AI2031" s="8"/>
      <c r="AJ2031" s="8"/>
      <c r="AK2031" s="81"/>
      <c r="AL2031" s="183"/>
      <c r="AM2031" s="8"/>
      <c r="AN2031" s="8"/>
      <c r="AO2031" s="8"/>
      <c r="AP2031" s="8"/>
      <c r="AQ2031" s="13"/>
      <c r="AR2031" s="209"/>
      <c r="AS2031" s="82"/>
      <c r="AT2031" s="82"/>
      <c r="AU2031" s="82"/>
      <c r="AV2031" s="82"/>
      <c r="AW2031" s="13"/>
      <c r="AX2031" s="82"/>
      <c r="AY2031" s="8"/>
      <c r="AZ2031" s="213"/>
      <c r="BA2031" s="209"/>
      <c r="BB2031" s="8"/>
      <c r="BC2031" s="8"/>
      <c r="BD2031" s="209"/>
      <c r="BE2031" s="8"/>
      <c r="BF2031" s="82"/>
      <c r="BG2031" s="80"/>
      <c r="BH2031" s="13"/>
      <c r="BI2031" s="7"/>
      <c r="BJ2031" s="12"/>
      <c r="BK2031" s="82"/>
      <c r="BL2031" s="82"/>
      <c r="BM2031" s="209"/>
      <c r="BN2031" s="209"/>
      <c r="BO2031" s="209"/>
      <c r="BP2031" s="8"/>
      <c r="BQ2031" s="8"/>
      <c r="BR2031" s="183"/>
      <c r="BS2031" s="175" t="str">
        <f>_xlfn.LET(_xlpm.vID,$B2031,_xlpm.vName,$C2031,_xlpm.vPort,TRIM($E2031&amp;""),_xlpm.vCountry,TRIM($Q2031&amp;""),_xlpm.vPostal,TRIM($O2031&amp;""),_xlpm.vCityRaw,TRIM($N2031&amp;""),_xlpm.vCity,TRIM(LEFT(_xlpm.vCityRaw,IFERROR(FIND(",",_xlpm.vCityRaw&amp;","),LEN(_xlpm.vCityRaw)+1)-1)),_xlpm.vProv,TRIM($P2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1" s="91" t="str">
        <f>IF(AND(ISBLANK($B2031),ISBLANK($C2031)),"",IF(fund_fx = "USD",_xlfn.XLOOKUP($H2031,fx[currency_code],fx[rate],1), _xlfn.XLOOKUP($H2031,fx[currency_code],fx[rate],1)/_xlfn.XLOOKUP(fund_fx,fx[currency_code],fx[rate],1)))</f>
        <v/>
      </c>
    </row>
    <row r="2032" spans="2:72" ht="13.05" customHeight="1" x14ac:dyDescent="0.3">
      <c r="B2032" s="7"/>
      <c r="C2032" s="7"/>
      <c r="D2032" s="6"/>
      <c r="E2032" s="6"/>
      <c r="F2032" s="8"/>
      <c r="G2032" s="7"/>
      <c r="H2032" s="7"/>
      <c r="J2032" s="7"/>
      <c r="K2032" s="7"/>
      <c r="L2032" s="7"/>
      <c r="M2032" s="7"/>
      <c r="N2032" s="7"/>
      <c r="O2032" s="7"/>
      <c r="P2032" s="7"/>
      <c r="Q2032" s="9"/>
      <c r="S2032" s="9"/>
      <c r="T2032" s="8"/>
      <c r="U2032" s="8"/>
      <c r="V2032" s="8"/>
      <c r="W2032" s="9"/>
      <c r="X2032" s="8"/>
      <c r="Y2032" s="209"/>
      <c r="Z2032" s="8"/>
      <c r="AA2032" s="8"/>
      <c r="AB2032" s="8"/>
      <c r="AC2032" s="209"/>
      <c r="AD2032" s="8"/>
      <c r="AE2032" s="8"/>
      <c r="AF2032" s="81"/>
      <c r="AG2032" s="8"/>
      <c r="AH2032" s="8"/>
      <c r="AI2032" s="8"/>
      <c r="AJ2032" s="8"/>
      <c r="AK2032" s="81"/>
      <c r="AL2032" s="183"/>
      <c r="AM2032" s="8"/>
      <c r="AN2032" s="8"/>
      <c r="AO2032" s="8"/>
      <c r="AP2032" s="8"/>
      <c r="AQ2032" s="13"/>
      <c r="AR2032" s="209"/>
      <c r="AS2032" s="82"/>
      <c r="AT2032" s="82"/>
      <c r="AU2032" s="82"/>
      <c r="AV2032" s="82"/>
      <c r="AW2032" s="13"/>
      <c r="AX2032" s="82"/>
      <c r="AY2032" s="8"/>
      <c r="AZ2032" s="213"/>
      <c r="BA2032" s="209"/>
      <c r="BB2032" s="8"/>
      <c r="BC2032" s="8"/>
      <c r="BD2032" s="209"/>
      <c r="BE2032" s="8"/>
      <c r="BF2032" s="82"/>
      <c r="BG2032" s="80"/>
      <c r="BH2032" s="13"/>
      <c r="BI2032" s="7"/>
      <c r="BJ2032" s="12"/>
      <c r="BK2032" s="82"/>
      <c r="BL2032" s="82"/>
      <c r="BM2032" s="209"/>
      <c r="BN2032" s="209"/>
      <c r="BO2032" s="209"/>
      <c r="BP2032" s="8"/>
      <c r="BQ2032" s="8"/>
      <c r="BR2032" s="183"/>
      <c r="BS2032" s="175" t="str">
        <f>_xlfn.LET(_xlpm.vID,$B2032,_xlpm.vName,$C2032,_xlpm.vPort,TRIM($E2032&amp;""),_xlpm.vCountry,TRIM($Q2032&amp;""),_xlpm.vPostal,TRIM($O2032&amp;""),_xlpm.vCityRaw,TRIM($N2032&amp;""),_xlpm.vCity,TRIM(LEFT(_xlpm.vCityRaw,IFERROR(FIND(",",_xlpm.vCityRaw&amp;","),LEN(_xlpm.vCityRaw)+1)-1)),_xlpm.vProv,TRIM($P2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2" s="91" t="str">
        <f>IF(AND(ISBLANK($B2032),ISBLANK($C2032)),"",IF(fund_fx = "USD",_xlfn.XLOOKUP($H2032,fx[currency_code],fx[rate],1), _xlfn.XLOOKUP($H2032,fx[currency_code],fx[rate],1)/_xlfn.XLOOKUP(fund_fx,fx[currency_code],fx[rate],1)))</f>
        <v/>
      </c>
    </row>
    <row r="2033" spans="2:72" ht="13.05" customHeight="1" x14ac:dyDescent="0.3">
      <c r="B2033" s="7"/>
      <c r="C2033" s="7"/>
      <c r="D2033" s="6"/>
      <c r="E2033" s="6"/>
      <c r="F2033" s="8"/>
      <c r="G2033" s="7"/>
      <c r="H2033" s="7"/>
      <c r="J2033" s="7"/>
      <c r="K2033" s="7"/>
      <c r="L2033" s="7"/>
      <c r="M2033" s="7"/>
      <c r="N2033" s="7"/>
      <c r="O2033" s="7"/>
      <c r="P2033" s="7"/>
      <c r="Q2033" s="9"/>
      <c r="S2033" s="9"/>
      <c r="T2033" s="8"/>
      <c r="U2033" s="8"/>
      <c r="V2033" s="8"/>
      <c r="W2033" s="9"/>
      <c r="X2033" s="8"/>
      <c r="Y2033" s="209"/>
      <c r="Z2033" s="8"/>
      <c r="AA2033" s="8"/>
      <c r="AB2033" s="8"/>
      <c r="AC2033" s="209"/>
      <c r="AD2033" s="8"/>
      <c r="AE2033" s="8"/>
      <c r="AF2033" s="81"/>
      <c r="AG2033" s="8"/>
      <c r="AH2033" s="8"/>
      <c r="AI2033" s="8"/>
      <c r="AJ2033" s="8"/>
      <c r="AK2033" s="81"/>
      <c r="AL2033" s="183"/>
      <c r="AM2033" s="8"/>
      <c r="AN2033" s="8"/>
      <c r="AO2033" s="8"/>
      <c r="AP2033" s="8"/>
      <c r="AQ2033" s="13"/>
      <c r="AR2033" s="209"/>
      <c r="AS2033" s="82"/>
      <c r="AT2033" s="82"/>
      <c r="AU2033" s="82"/>
      <c r="AV2033" s="82"/>
      <c r="AW2033" s="13"/>
      <c r="AX2033" s="82"/>
      <c r="AY2033" s="8"/>
      <c r="AZ2033" s="213"/>
      <c r="BA2033" s="209"/>
      <c r="BB2033" s="8"/>
      <c r="BC2033" s="8"/>
      <c r="BD2033" s="209"/>
      <c r="BE2033" s="8"/>
      <c r="BF2033" s="82"/>
      <c r="BG2033" s="80"/>
      <c r="BH2033" s="13"/>
      <c r="BI2033" s="7"/>
      <c r="BJ2033" s="12"/>
      <c r="BK2033" s="82"/>
      <c r="BL2033" s="82"/>
      <c r="BM2033" s="209"/>
      <c r="BN2033" s="209"/>
      <c r="BO2033" s="209"/>
      <c r="BP2033" s="8"/>
      <c r="BQ2033" s="8"/>
      <c r="BR2033" s="183"/>
      <c r="BS2033" s="175" t="str">
        <f>_xlfn.LET(_xlpm.vID,$B2033,_xlpm.vName,$C2033,_xlpm.vPort,TRIM($E2033&amp;""),_xlpm.vCountry,TRIM($Q2033&amp;""),_xlpm.vPostal,TRIM($O2033&amp;""),_xlpm.vCityRaw,TRIM($N2033&amp;""),_xlpm.vCity,TRIM(LEFT(_xlpm.vCityRaw,IFERROR(FIND(",",_xlpm.vCityRaw&amp;","),LEN(_xlpm.vCityRaw)+1)-1)),_xlpm.vProv,TRIM($P2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3" s="91" t="str">
        <f>IF(AND(ISBLANK($B2033),ISBLANK($C2033)),"",IF(fund_fx = "USD",_xlfn.XLOOKUP($H2033,fx[currency_code],fx[rate],1), _xlfn.XLOOKUP($H2033,fx[currency_code],fx[rate],1)/_xlfn.XLOOKUP(fund_fx,fx[currency_code],fx[rate],1)))</f>
        <v/>
      </c>
    </row>
    <row r="2034" spans="2:72" ht="13.05" customHeight="1" x14ac:dyDescent="0.3">
      <c r="B2034" s="7"/>
      <c r="C2034" s="7"/>
      <c r="D2034" s="6"/>
      <c r="E2034" s="6"/>
      <c r="F2034" s="8"/>
      <c r="G2034" s="7"/>
      <c r="H2034" s="7"/>
      <c r="J2034" s="7"/>
      <c r="K2034" s="7"/>
      <c r="L2034" s="7"/>
      <c r="M2034" s="7"/>
      <c r="N2034" s="7"/>
      <c r="O2034" s="7"/>
      <c r="P2034" s="7"/>
      <c r="Q2034" s="9"/>
      <c r="S2034" s="9"/>
      <c r="T2034" s="8"/>
      <c r="U2034" s="8"/>
      <c r="V2034" s="8"/>
      <c r="W2034" s="9"/>
      <c r="X2034" s="8"/>
      <c r="Y2034" s="209"/>
      <c r="Z2034" s="8"/>
      <c r="AA2034" s="8"/>
      <c r="AB2034" s="8"/>
      <c r="AC2034" s="209"/>
      <c r="AD2034" s="8"/>
      <c r="AE2034" s="8"/>
      <c r="AF2034" s="81"/>
      <c r="AG2034" s="8"/>
      <c r="AH2034" s="8"/>
      <c r="AI2034" s="8"/>
      <c r="AJ2034" s="8"/>
      <c r="AK2034" s="81"/>
      <c r="AL2034" s="183"/>
      <c r="AM2034" s="8"/>
      <c r="AN2034" s="8"/>
      <c r="AO2034" s="8"/>
      <c r="AP2034" s="8"/>
      <c r="AQ2034" s="13"/>
      <c r="AR2034" s="209"/>
      <c r="AS2034" s="82"/>
      <c r="AT2034" s="82"/>
      <c r="AU2034" s="82"/>
      <c r="AV2034" s="82"/>
      <c r="AW2034" s="13"/>
      <c r="AX2034" s="82"/>
      <c r="AY2034" s="8"/>
      <c r="AZ2034" s="213"/>
      <c r="BA2034" s="209"/>
      <c r="BB2034" s="8"/>
      <c r="BC2034" s="8"/>
      <c r="BD2034" s="209"/>
      <c r="BE2034" s="8"/>
      <c r="BF2034" s="82"/>
      <c r="BG2034" s="80"/>
      <c r="BH2034" s="13"/>
      <c r="BI2034" s="7"/>
      <c r="BJ2034" s="12"/>
      <c r="BK2034" s="82"/>
      <c r="BL2034" s="82"/>
      <c r="BM2034" s="209"/>
      <c r="BN2034" s="209"/>
      <c r="BO2034" s="209"/>
      <c r="BP2034" s="8"/>
      <c r="BQ2034" s="8"/>
      <c r="BR2034" s="183"/>
      <c r="BS2034" s="175" t="str">
        <f>_xlfn.LET(_xlpm.vID,$B2034,_xlpm.vName,$C2034,_xlpm.vPort,TRIM($E2034&amp;""),_xlpm.vCountry,TRIM($Q2034&amp;""),_xlpm.vPostal,TRIM($O2034&amp;""),_xlpm.vCityRaw,TRIM($N2034&amp;""),_xlpm.vCity,TRIM(LEFT(_xlpm.vCityRaw,IFERROR(FIND(",",_xlpm.vCityRaw&amp;","),LEN(_xlpm.vCityRaw)+1)-1)),_xlpm.vProv,TRIM($P2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4" s="91" t="str">
        <f>IF(AND(ISBLANK($B2034),ISBLANK($C2034)),"",IF(fund_fx = "USD",_xlfn.XLOOKUP($H2034,fx[currency_code],fx[rate],1), _xlfn.XLOOKUP($H2034,fx[currency_code],fx[rate],1)/_xlfn.XLOOKUP(fund_fx,fx[currency_code],fx[rate],1)))</f>
        <v/>
      </c>
    </row>
    <row r="2035" spans="2:72" ht="13.05" customHeight="1" x14ac:dyDescent="0.3">
      <c r="B2035" s="7"/>
      <c r="C2035" s="7"/>
      <c r="D2035" s="6"/>
      <c r="E2035" s="6"/>
      <c r="F2035" s="8"/>
      <c r="G2035" s="7"/>
      <c r="H2035" s="7"/>
      <c r="J2035" s="7"/>
      <c r="K2035" s="7"/>
      <c r="L2035" s="7"/>
      <c r="M2035" s="7"/>
      <c r="N2035" s="7"/>
      <c r="O2035" s="7"/>
      <c r="P2035" s="7"/>
      <c r="Q2035" s="9"/>
      <c r="S2035" s="9"/>
      <c r="T2035" s="8"/>
      <c r="U2035" s="8"/>
      <c r="V2035" s="8"/>
      <c r="W2035" s="9"/>
      <c r="X2035" s="8"/>
      <c r="Y2035" s="209"/>
      <c r="Z2035" s="8"/>
      <c r="AA2035" s="8"/>
      <c r="AB2035" s="8"/>
      <c r="AC2035" s="209"/>
      <c r="AD2035" s="8"/>
      <c r="AE2035" s="8"/>
      <c r="AF2035" s="81"/>
      <c r="AG2035" s="8"/>
      <c r="AH2035" s="8"/>
      <c r="AI2035" s="8"/>
      <c r="AJ2035" s="8"/>
      <c r="AK2035" s="81"/>
      <c r="AL2035" s="183"/>
      <c r="AM2035" s="8"/>
      <c r="AN2035" s="8"/>
      <c r="AO2035" s="8"/>
      <c r="AP2035" s="8"/>
      <c r="AQ2035" s="13"/>
      <c r="AR2035" s="209"/>
      <c r="AS2035" s="82"/>
      <c r="AT2035" s="82"/>
      <c r="AU2035" s="82"/>
      <c r="AV2035" s="82"/>
      <c r="AW2035" s="13"/>
      <c r="AX2035" s="82"/>
      <c r="AY2035" s="8"/>
      <c r="AZ2035" s="213"/>
      <c r="BA2035" s="209"/>
      <c r="BB2035" s="8"/>
      <c r="BC2035" s="8"/>
      <c r="BD2035" s="209"/>
      <c r="BE2035" s="8"/>
      <c r="BF2035" s="82"/>
      <c r="BG2035" s="80"/>
      <c r="BH2035" s="13"/>
      <c r="BI2035" s="7"/>
      <c r="BJ2035" s="12"/>
      <c r="BK2035" s="82"/>
      <c r="BL2035" s="82"/>
      <c r="BM2035" s="209"/>
      <c r="BN2035" s="209"/>
      <c r="BO2035" s="209"/>
      <c r="BP2035" s="8"/>
      <c r="BQ2035" s="8"/>
      <c r="BR2035" s="183"/>
      <c r="BS2035" s="175" t="str">
        <f>_xlfn.LET(_xlpm.vID,$B2035,_xlpm.vName,$C2035,_xlpm.vPort,TRIM($E2035&amp;""),_xlpm.vCountry,TRIM($Q2035&amp;""),_xlpm.vPostal,TRIM($O2035&amp;""),_xlpm.vCityRaw,TRIM($N2035&amp;""),_xlpm.vCity,TRIM(LEFT(_xlpm.vCityRaw,IFERROR(FIND(",",_xlpm.vCityRaw&amp;","),LEN(_xlpm.vCityRaw)+1)-1)),_xlpm.vProv,TRIM($P2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5" s="91" t="str">
        <f>IF(AND(ISBLANK($B2035),ISBLANK($C2035)),"",IF(fund_fx = "USD",_xlfn.XLOOKUP($H2035,fx[currency_code],fx[rate],1), _xlfn.XLOOKUP($H2035,fx[currency_code],fx[rate],1)/_xlfn.XLOOKUP(fund_fx,fx[currency_code],fx[rate],1)))</f>
        <v/>
      </c>
    </row>
    <row r="2036" spans="2:72" ht="13.05" customHeight="1" x14ac:dyDescent="0.3">
      <c r="B2036" s="7"/>
      <c r="C2036" s="7"/>
      <c r="D2036" s="6"/>
      <c r="E2036" s="6"/>
      <c r="F2036" s="8"/>
      <c r="G2036" s="7"/>
      <c r="H2036" s="7"/>
      <c r="J2036" s="7"/>
      <c r="K2036" s="7"/>
      <c r="L2036" s="7"/>
      <c r="M2036" s="7"/>
      <c r="N2036" s="7"/>
      <c r="O2036" s="7"/>
      <c r="P2036" s="7"/>
      <c r="Q2036" s="9"/>
      <c r="S2036" s="9"/>
      <c r="T2036" s="8"/>
      <c r="U2036" s="8"/>
      <c r="V2036" s="8"/>
      <c r="W2036" s="9"/>
      <c r="X2036" s="8"/>
      <c r="Y2036" s="209"/>
      <c r="Z2036" s="8"/>
      <c r="AA2036" s="8"/>
      <c r="AB2036" s="8"/>
      <c r="AC2036" s="209"/>
      <c r="AD2036" s="8"/>
      <c r="AE2036" s="8"/>
      <c r="AF2036" s="81"/>
      <c r="AG2036" s="8"/>
      <c r="AH2036" s="8"/>
      <c r="AI2036" s="8"/>
      <c r="AJ2036" s="8"/>
      <c r="AK2036" s="81"/>
      <c r="AL2036" s="183"/>
      <c r="AM2036" s="8"/>
      <c r="AN2036" s="8"/>
      <c r="AO2036" s="8"/>
      <c r="AP2036" s="8"/>
      <c r="AQ2036" s="13"/>
      <c r="AR2036" s="209"/>
      <c r="AS2036" s="82"/>
      <c r="AT2036" s="82"/>
      <c r="AU2036" s="82"/>
      <c r="AV2036" s="82"/>
      <c r="AW2036" s="13"/>
      <c r="AX2036" s="82"/>
      <c r="AY2036" s="8"/>
      <c r="AZ2036" s="213"/>
      <c r="BA2036" s="209"/>
      <c r="BB2036" s="8"/>
      <c r="BC2036" s="8"/>
      <c r="BD2036" s="209"/>
      <c r="BE2036" s="8"/>
      <c r="BF2036" s="82"/>
      <c r="BG2036" s="80"/>
      <c r="BH2036" s="13"/>
      <c r="BI2036" s="7"/>
      <c r="BJ2036" s="12"/>
      <c r="BK2036" s="82"/>
      <c r="BL2036" s="82"/>
      <c r="BM2036" s="209"/>
      <c r="BN2036" s="209"/>
      <c r="BO2036" s="209"/>
      <c r="BP2036" s="8"/>
      <c r="BQ2036" s="8"/>
      <c r="BR2036" s="183"/>
      <c r="BS2036" s="175" t="str">
        <f>_xlfn.LET(_xlpm.vID,$B2036,_xlpm.vName,$C2036,_xlpm.vPort,TRIM($E2036&amp;""),_xlpm.vCountry,TRIM($Q2036&amp;""),_xlpm.vPostal,TRIM($O2036&amp;""),_xlpm.vCityRaw,TRIM($N2036&amp;""),_xlpm.vCity,TRIM(LEFT(_xlpm.vCityRaw,IFERROR(FIND(",",_xlpm.vCityRaw&amp;","),LEN(_xlpm.vCityRaw)+1)-1)),_xlpm.vProv,TRIM($P2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6" s="91" t="str">
        <f>IF(AND(ISBLANK($B2036),ISBLANK($C2036)),"",IF(fund_fx = "USD",_xlfn.XLOOKUP($H2036,fx[currency_code],fx[rate],1), _xlfn.XLOOKUP($H2036,fx[currency_code],fx[rate],1)/_xlfn.XLOOKUP(fund_fx,fx[currency_code],fx[rate],1)))</f>
        <v/>
      </c>
    </row>
    <row r="2037" spans="2:72" ht="13.05" customHeight="1" x14ac:dyDescent="0.3">
      <c r="B2037" s="7"/>
      <c r="C2037" s="7"/>
      <c r="D2037" s="6"/>
      <c r="E2037" s="6"/>
      <c r="F2037" s="8"/>
      <c r="G2037" s="7"/>
      <c r="H2037" s="7"/>
      <c r="J2037" s="7"/>
      <c r="K2037" s="7"/>
      <c r="L2037" s="7"/>
      <c r="M2037" s="7"/>
      <c r="N2037" s="7"/>
      <c r="O2037" s="7"/>
      <c r="P2037" s="7"/>
      <c r="Q2037" s="9"/>
      <c r="S2037" s="9"/>
      <c r="T2037" s="8"/>
      <c r="U2037" s="8"/>
      <c r="V2037" s="8"/>
      <c r="W2037" s="9"/>
      <c r="X2037" s="8"/>
      <c r="Y2037" s="209"/>
      <c r="Z2037" s="8"/>
      <c r="AA2037" s="8"/>
      <c r="AB2037" s="8"/>
      <c r="AC2037" s="209"/>
      <c r="AD2037" s="8"/>
      <c r="AE2037" s="8"/>
      <c r="AF2037" s="81"/>
      <c r="AG2037" s="8"/>
      <c r="AH2037" s="8"/>
      <c r="AI2037" s="8"/>
      <c r="AJ2037" s="8"/>
      <c r="AK2037" s="81"/>
      <c r="AL2037" s="183"/>
      <c r="AM2037" s="8"/>
      <c r="AN2037" s="8"/>
      <c r="AO2037" s="8"/>
      <c r="AP2037" s="8"/>
      <c r="AQ2037" s="13"/>
      <c r="AR2037" s="209"/>
      <c r="AS2037" s="82"/>
      <c r="AT2037" s="82"/>
      <c r="AU2037" s="82"/>
      <c r="AV2037" s="82"/>
      <c r="AW2037" s="13"/>
      <c r="AX2037" s="82"/>
      <c r="AY2037" s="8"/>
      <c r="AZ2037" s="213"/>
      <c r="BA2037" s="209"/>
      <c r="BB2037" s="8"/>
      <c r="BC2037" s="8"/>
      <c r="BD2037" s="209"/>
      <c r="BE2037" s="8"/>
      <c r="BF2037" s="82"/>
      <c r="BG2037" s="80"/>
      <c r="BH2037" s="13"/>
      <c r="BI2037" s="7"/>
      <c r="BJ2037" s="12"/>
      <c r="BK2037" s="82"/>
      <c r="BL2037" s="82"/>
      <c r="BM2037" s="209"/>
      <c r="BN2037" s="209"/>
      <c r="BO2037" s="209"/>
      <c r="BP2037" s="8"/>
      <c r="BQ2037" s="8"/>
      <c r="BR2037" s="183"/>
      <c r="BS2037" s="175" t="str">
        <f>_xlfn.LET(_xlpm.vID,$B2037,_xlpm.vName,$C2037,_xlpm.vPort,TRIM($E2037&amp;""),_xlpm.vCountry,TRIM($Q2037&amp;""),_xlpm.vPostal,TRIM($O2037&amp;""),_xlpm.vCityRaw,TRIM($N2037&amp;""),_xlpm.vCity,TRIM(LEFT(_xlpm.vCityRaw,IFERROR(FIND(",",_xlpm.vCityRaw&amp;","),LEN(_xlpm.vCityRaw)+1)-1)),_xlpm.vProv,TRIM($P2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7" s="91" t="str">
        <f>IF(AND(ISBLANK($B2037),ISBLANK($C2037)),"",IF(fund_fx = "USD",_xlfn.XLOOKUP($H2037,fx[currency_code],fx[rate],1), _xlfn.XLOOKUP($H2037,fx[currency_code],fx[rate],1)/_xlfn.XLOOKUP(fund_fx,fx[currency_code],fx[rate],1)))</f>
        <v/>
      </c>
    </row>
    <row r="2038" spans="2:72" ht="13.05" customHeight="1" x14ac:dyDescent="0.3">
      <c r="B2038" s="7"/>
      <c r="C2038" s="7"/>
      <c r="D2038" s="6"/>
      <c r="E2038" s="6"/>
      <c r="F2038" s="8"/>
      <c r="G2038" s="7"/>
      <c r="H2038" s="7"/>
      <c r="J2038" s="7"/>
      <c r="K2038" s="7"/>
      <c r="L2038" s="7"/>
      <c r="M2038" s="7"/>
      <c r="N2038" s="7"/>
      <c r="O2038" s="7"/>
      <c r="P2038" s="7"/>
      <c r="Q2038" s="9"/>
      <c r="S2038" s="9"/>
      <c r="T2038" s="8"/>
      <c r="U2038" s="8"/>
      <c r="V2038" s="8"/>
      <c r="W2038" s="9"/>
      <c r="X2038" s="8"/>
      <c r="Y2038" s="209"/>
      <c r="Z2038" s="8"/>
      <c r="AA2038" s="8"/>
      <c r="AB2038" s="8"/>
      <c r="AC2038" s="209"/>
      <c r="AD2038" s="8"/>
      <c r="AE2038" s="8"/>
      <c r="AF2038" s="81"/>
      <c r="AG2038" s="8"/>
      <c r="AH2038" s="8"/>
      <c r="AI2038" s="8"/>
      <c r="AJ2038" s="8"/>
      <c r="AK2038" s="81"/>
      <c r="AL2038" s="183"/>
      <c r="AM2038" s="8"/>
      <c r="AN2038" s="8"/>
      <c r="AO2038" s="8"/>
      <c r="AP2038" s="8"/>
      <c r="AQ2038" s="13"/>
      <c r="AR2038" s="209"/>
      <c r="AS2038" s="82"/>
      <c r="AT2038" s="82"/>
      <c r="AU2038" s="82"/>
      <c r="AV2038" s="82"/>
      <c r="AW2038" s="13"/>
      <c r="AX2038" s="82"/>
      <c r="AY2038" s="8"/>
      <c r="AZ2038" s="213"/>
      <c r="BA2038" s="209"/>
      <c r="BB2038" s="8"/>
      <c r="BC2038" s="8"/>
      <c r="BD2038" s="209"/>
      <c r="BE2038" s="8"/>
      <c r="BF2038" s="82"/>
      <c r="BG2038" s="80"/>
      <c r="BH2038" s="13"/>
      <c r="BI2038" s="7"/>
      <c r="BJ2038" s="12"/>
      <c r="BK2038" s="82"/>
      <c r="BL2038" s="82"/>
      <c r="BM2038" s="209"/>
      <c r="BN2038" s="209"/>
      <c r="BO2038" s="209"/>
      <c r="BP2038" s="8"/>
      <c r="BQ2038" s="8"/>
      <c r="BR2038" s="183"/>
      <c r="BS2038" s="175" t="str">
        <f>_xlfn.LET(_xlpm.vID,$B2038,_xlpm.vName,$C2038,_xlpm.vPort,TRIM($E2038&amp;""),_xlpm.vCountry,TRIM($Q2038&amp;""),_xlpm.vPostal,TRIM($O2038&amp;""),_xlpm.vCityRaw,TRIM($N2038&amp;""),_xlpm.vCity,TRIM(LEFT(_xlpm.vCityRaw,IFERROR(FIND(",",_xlpm.vCityRaw&amp;","),LEN(_xlpm.vCityRaw)+1)-1)),_xlpm.vProv,TRIM($P2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8" s="91" t="str">
        <f>IF(AND(ISBLANK($B2038),ISBLANK($C2038)),"",IF(fund_fx = "USD",_xlfn.XLOOKUP($H2038,fx[currency_code],fx[rate],1), _xlfn.XLOOKUP($H2038,fx[currency_code],fx[rate],1)/_xlfn.XLOOKUP(fund_fx,fx[currency_code],fx[rate],1)))</f>
        <v/>
      </c>
    </row>
    <row r="2039" spans="2:72" ht="13.05" customHeight="1" x14ac:dyDescent="0.3">
      <c r="B2039" s="7"/>
      <c r="C2039" s="7"/>
      <c r="D2039" s="6"/>
      <c r="E2039" s="6"/>
      <c r="F2039" s="8"/>
      <c r="G2039" s="7"/>
      <c r="H2039" s="7"/>
      <c r="J2039" s="7"/>
      <c r="K2039" s="7"/>
      <c r="L2039" s="7"/>
      <c r="M2039" s="7"/>
      <c r="N2039" s="7"/>
      <c r="O2039" s="7"/>
      <c r="P2039" s="7"/>
      <c r="Q2039" s="9"/>
      <c r="S2039" s="9"/>
      <c r="T2039" s="8"/>
      <c r="U2039" s="8"/>
      <c r="V2039" s="8"/>
      <c r="W2039" s="9"/>
      <c r="X2039" s="8"/>
      <c r="Y2039" s="209"/>
      <c r="Z2039" s="8"/>
      <c r="AA2039" s="8"/>
      <c r="AB2039" s="8"/>
      <c r="AC2039" s="209"/>
      <c r="AD2039" s="8"/>
      <c r="AE2039" s="8"/>
      <c r="AF2039" s="81"/>
      <c r="AG2039" s="8"/>
      <c r="AH2039" s="8"/>
      <c r="AI2039" s="8"/>
      <c r="AJ2039" s="8"/>
      <c r="AK2039" s="81"/>
      <c r="AL2039" s="183"/>
      <c r="AM2039" s="8"/>
      <c r="AN2039" s="8"/>
      <c r="AO2039" s="8"/>
      <c r="AP2039" s="8"/>
      <c r="AQ2039" s="13"/>
      <c r="AR2039" s="209"/>
      <c r="AS2039" s="82"/>
      <c r="AT2039" s="82"/>
      <c r="AU2039" s="82"/>
      <c r="AV2039" s="82"/>
      <c r="AW2039" s="13"/>
      <c r="AX2039" s="82"/>
      <c r="AY2039" s="8"/>
      <c r="AZ2039" s="213"/>
      <c r="BA2039" s="209"/>
      <c r="BB2039" s="8"/>
      <c r="BC2039" s="8"/>
      <c r="BD2039" s="209"/>
      <c r="BE2039" s="8"/>
      <c r="BF2039" s="82"/>
      <c r="BG2039" s="80"/>
      <c r="BH2039" s="13"/>
      <c r="BI2039" s="7"/>
      <c r="BJ2039" s="12"/>
      <c r="BK2039" s="82"/>
      <c r="BL2039" s="82"/>
      <c r="BM2039" s="209"/>
      <c r="BN2039" s="209"/>
      <c r="BO2039" s="209"/>
      <c r="BP2039" s="8"/>
      <c r="BQ2039" s="8"/>
      <c r="BR2039" s="183"/>
      <c r="BS2039" s="175" t="str">
        <f>_xlfn.LET(_xlpm.vID,$B2039,_xlpm.vName,$C2039,_xlpm.vPort,TRIM($E2039&amp;""),_xlpm.vCountry,TRIM($Q2039&amp;""),_xlpm.vPostal,TRIM($O2039&amp;""),_xlpm.vCityRaw,TRIM($N2039&amp;""),_xlpm.vCity,TRIM(LEFT(_xlpm.vCityRaw,IFERROR(FIND(",",_xlpm.vCityRaw&amp;","),LEN(_xlpm.vCityRaw)+1)-1)),_xlpm.vProv,TRIM($P2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9" s="91" t="str">
        <f>IF(AND(ISBLANK($B2039),ISBLANK($C2039)),"",IF(fund_fx = "USD",_xlfn.XLOOKUP($H2039,fx[currency_code],fx[rate],1), _xlfn.XLOOKUP($H2039,fx[currency_code],fx[rate],1)/_xlfn.XLOOKUP(fund_fx,fx[currency_code],fx[rate],1)))</f>
        <v/>
      </c>
    </row>
    <row r="2040" spans="2:72" ht="13.05" customHeight="1" x14ac:dyDescent="0.3">
      <c r="B2040" s="7"/>
      <c r="C2040" s="7"/>
      <c r="D2040" s="6"/>
      <c r="E2040" s="6"/>
      <c r="F2040" s="8"/>
      <c r="G2040" s="7"/>
      <c r="H2040" s="7"/>
      <c r="J2040" s="7"/>
      <c r="K2040" s="7"/>
      <c r="L2040" s="7"/>
      <c r="M2040" s="7"/>
      <c r="N2040" s="7"/>
      <c r="O2040" s="7"/>
      <c r="P2040" s="7"/>
      <c r="Q2040" s="9"/>
      <c r="S2040" s="9"/>
      <c r="T2040" s="8"/>
      <c r="U2040" s="8"/>
      <c r="V2040" s="8"/>
      <c r="W2040" s="9"/>
      <c r="X2040" s="8"/>
      <c r="Y2040" s="209"/>
      <c r="Z2040" s="8"/>
      <c r="AA2040" s="8"/>
      <c r="AB2040" s="8"/>
      <c r="AC2040" s="209"/>
      <c r="AD2040" s="8"/>
      <c r="AE2040" s="8"/>
      <c r="AF2040" s="81"/>
      <c r="AG2040" s="8"/>
      <c r="AH2040" s="8"/>
      <c r="AI2040" s="8"/>
      <c r="AJ2040" s="8"/>
      <c r="AK2040" s="81"/>
      <c r="AL2040" s="183"/>
      <c r="AM2040" s="8"/>
      <c r="AN2040" s="8"/>
      <c r="AO2040" s="8"/>
      <c r="AP2040" s="8"/>
      <c r="AQ2040" s="13"/>
      <c r="AR2040" s="209"/>
      <c r="AS2040" s="82"/>
      <c r="AT2040" s="82"/>
      <c r="AU2040" s="82"/>
      <c r="AV2040" s="82"/>
      <c r="AW2040" s="13"/>
      <c r="AX2040" s="82"/>
      <c r="AY2040" s="8"/>
      <c r="AZ2040" s="213"/>
      <c r="BA2040" s="209"/>
      <c r="BB2040" s="8"/>
      <c r="BC2040" s="8"/>
      <c r="BD2040" s="209"/>
      <c r="BE2040" s="8"/>
      <c r="BF2040" s="82"/>
      <c r="BG2040" s="80"/>
      <c r="BH2040" s="13"/>
      <c r="BI2040" s="7"/>
      <c r="BJ2040" s="12"/>
      <c r="BK2040" s="82"/>
      <c r="BL2040" s="82"/>
      <c r="BM2040" s="209"/>
      <c r="BN2040" s="209"/>
      <c r="BO2040" s="209"/>
      <c r="BP2040" s="8"/>
      <c r="BQ2040" s="8"/>
      <c r="BR2040" s="183"/>
      <c r="BS2040" s="175" t="str">
        <f>_xlfn.LET(_xlpm.vID,$B2040,_xlpm.vName,$C2040,_xlpm.vPort,TRIM($E2040&amp;""),_xlpm.vCountry,TRIM($Q2040&amp;""),_xlpm.vPostal,TRIM($O2040&amp;""),_xlpm.vCityRaw,TRIM($N2040&amp;""),_xlpm.vCity,TRIM(LEFT(_xlpm.vCityRaw,IFERROR(FIND(",",_xlpm.vCityRaw&amp;","),LEN(_xlpm.vCityRaw)+1)-1)),_xlpm.vProv,TRIM($P2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0" s="91" t="str">
        <f>IF(AND(ISBLANK($B2040),ISBLANK($C2040)),"",IF(fund_fx = "USD",_xlfn.XLOOKUP($H2040,fx[currency_code],fx[rate],1), _xlfn.XLOOKUP($H2040,fx[currency_code],fx[rate],1)/_xlfn.XLOOKUP(fund_fx,fx[currency_code],fx[rate],1)))</f>
        <v/>
      </c>
    </row>
    <row r="2041" spans="2:72" ht="13.05" customHeight="1" x14ac:dyDescent="0.3">
      <c r="B2041" s="7"/>
      <c r="C2041" s="7"/>
      <c r="D2041" s="6"/>
      <c r="E2041" s="6"/>
      <c r="F2041" s="8"/>
      <c r="G2041" s="7"/>
      <c r="H2041" s="7"/>
      <c r="J2041" s="7"/>
      <c r="K2041" s="7"/>
      <c r="L2041" s="7"/>
      <c r="M2041" s="7"/>
      <c r="N2041" s="7"/>
      <c r="O2041" s="7"/>
      <c r="P2041" s="7"/>
      <c r="Q2041" s="9"/>
      <c r="S2041" s="9"/>
      <c r="T2041" s="8"/>
      <c r="U2041" s="8"/>
      <c r="V2041" s="8"/>
      <c r="W2041" s="9"/>
      <c r="X2041" s="8"/>
      <c r="Y2041" s="209"/>
      <c r="Z2041" s="8"/>
      <c r="AA2041" s="8"/>
      <c r="AB2041" s="8"/>
      <c r="AC2041" s="209"/>
      <c r="AD2041" s="8"/>
      <c r="AE2041" s="8"/>
      <c r="AF2041" s="81"/>
      <c r="AG2041" s="8"/>
      <c r="AH2041" s="8"/>
      <c r="AI2041" s="8"/>
      <c r="AJ2041" s="8"/>
      <c r="AK2041" s="81"/>
      <c r="AL2041" s="183"/>
      <c r="AM2041" s="8"/>
      <c r="AN2041" s="8"/>
      <c r="AO2041" s="8"/>
      <c r="AP2041" s="8"/>
      <c r="AQ2041" s="13"/>
      <c r="AR2041" s="209"/>
      <c r="AS2041" s="82"/>
      <c r="AT2041" s="82"/>
      <c r="AU2041" s="82"/>
      <c r="AV2041" s="82"/>
      <c r="AW2041" s="13"/>
      <c r="AX2041" s="82"/>
      <c r="AY2041" s="8"/>
      <c r="AZ2041" s="213"/>
      <c r="BA2041" s="209"/>
      <c r="BB2041" s="8"/>
      <c r="BC2041" s="8"/>
      <c r="BD2041" s="209"/>
      <c r="BE2041" s="8"/>
      <c r="BF2041" s="82"/>
      <c r="BG2041" s="80"/>
      <c r="BH2041" s="13"/>
      <c r="BI2041" s="7"/>
      <c r="BJ2041" s="12"/>
      <c r="BK2041" s="82"/>
      <c r="BL2041" s="82"/>
      <c r="BM2041" s="209"/>
      <c r="BN2041" s="209"/>
      <c r="BO2041" s="209"/>
      <c r="BP2041" s="8"/>
      <c r="BQ2041" s="8"/>
      <c r="BR2041" s="183"/>
      <c r="BS2041" s="175" t="str">
        <f>_xlfn.LET(_xlpm.vID,$B2041,_xlpm.vName,$C2041,_xlpm.vPort,TRIM($E2041&amp;""),_xlpm.vCountry,TRIM($Q2041&amp;""),_xlpm.vPostal,TRIM($O2041&amp;""),_xlpm.vCityRaw,TRIM($N2041&amp;""),_xlpm.vCity,TRIM(LEFT(_xlpm.vCityRaw,IFERROR(FIND(",",_xlpm.vCityRaw&amp;","),LEN(_xlpm.vCityRaw)+1)-1)),_xlpm.vProv,TRIM($P2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1" s="91" t="str">
        <f>IF(AND(ISBLANK($B2041),ISBLANK($C2041)),"",IF(fund_fx = "USD",_xlfn.XLOOKUP($H2041,fx[currency_code],fx[rate],1), _xlfn.XLOOKUP($H2041,fx[currency_code],fx[rate],1)/_xlfn.XLOOKUP(fund_fx,fx[currency_code],fx[rate],1)))</f>
        <v/>
      </c>
    </row>
    <row r="2042" spans="2:72" ht="13.05" customHeight="1" x14ac:dyDescent="0.3">
      <c r="B2042" s="7"/>
      <c r="C2042" s="7"/>
      <c r="D2042" s="6"/>
      <c r="E2042" s="6"/>
      <c r="F2042" s="8"/>
      <c r="G2042" s="7"/>
      <c r="H2042" s="7"/>
      <c r="J2042" s="7"/>
      <c r="K2042" s="7"/>
      <c r="L2042" s="7"/>
      <c r="M2042" s="7"/>
      <c r="N2042" s="7"/>
      <c r="O2042" s="7"/>
      <c r="P2042" s="7"/>
      <c r="Q2042" s="9"/>
      <c r="S2042" s="9"/>
      <c r="T2042" s="8"/>
      <c r="U2042" s="8"/>
      <c r="V2042" s="8"/>
      <c r="W2042" s="9"/>
      <c r="X2042" s="8"/>
      <c r="Y2042" s="209"/>
      <c r="Z2042" s="8"/>
      <c r="AA2042" s="8"/>
      <c r="AB2042" s="8"/>
      <c r="AC2042" s="209"/>
      <c r="AD2042" s="8"/>
      <c r="AE2042" s="8"/>
      <c r="AF2042" s="81"/>
      <c r="AG2042" s="8"/>
      <c r="AH2042" s="8"/>
      <c r="AI2042" s="8"/>
      <c r="AJ2042" s="8"/>
      <c r="AK2042" s="81"/>
      <c r="AL2042" s="183"/>
      <c r="AM2042" s="8"/>
      <c r="AN2042" s="8"/>
      <c r="AO2042" s="8"/>
      <c r="AP2042" s="8"/>
      <c r="AQ2042" s="13"/>
      <c r="AR2042" s="209"/>
      <c r="AS2042" s="82"/>
      <c r="AT2042" s="82"/>
      <c r="AU2042" s="82"/>
      <c r="AV2042" s="82"/>
      <c r="AW2042" s="13"/>
      <c r="AX2042" s="82"/>
      <c r="AY2042" s="8"/>
      <c r="AZ2042" s="213"/>
      <c r="BA2042" s="209"/>
      <c r="BB2042" s="8"/>
      <c r="BC2042" s="8"/>
      <c r="BD2042" s="209"/>
      <c r="BE2042" s="8"/>
      <c r="BF2042" s="82"/>
      <c r="BG2042" s="80"/>
      <c r="BH2042" s="13"/>
      <c r="BI2042" s="7"/>
      <c r="BJ2042" s="12"/>
      <c r="BK2042" s="82"/>
      <c r="BL2042" s="82"/>
      <c r="BM2042" s="209"/>
      <c r="BN2042" s="209"/>
      <c r="BO2042" s="209"/>
      <c r="BP2042" s="8"/>
      <c r="BQ2042" s="8"/>
      <c r="BR2042" s="183"/>
      <c r="BS2042" s="175" t="str">
        <f>_xlfn.LET(_xlpm.vID,$B2042,_xlpm.vName,$C2042,_xlpm.vPort,TRIM($E2042&amp;""),_xlpm.vCountry,TRIM($Q2042&amp;""),_xlpm.vPostal,TRIM($O2042&amp;""),_xlpm.vCityRaw,TRIM($N2042&amp;""),_xlpm.vCity,TRIM(LEFT(_xlpm.vCityRaw,IFERROR(FIND(",",_xlpm.vCityRaw&amp;","),LEN(_xlpm.vCityRaw)+1)-1)),_xlpm.vProv,TRIM($P2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2" s="91" t="str">
        <f>IF(AND(ISBLANK($B2042),ISBLANK($C2042)),"",IF(fund_fx = "USD",_xlfn.XLOOKUP($H2042,fx[currency_code],fx[rate],1), _xlfn.XLOOKUP($H2042,fx[currency_code],fx[rate],1)/_xlfn.XLOOKUP(fund_fx,fx[currency_code],fx[rate],1)))</f>
        <v/>
      </c>
    </row>
    <row r="2043" spans="2:72" ht="13.05" customHeight="1" x14ac:dyDescent="0.3">
      <c r="B2043" s="7"/>
      <c r="C2043" s="7"/>
      <c r="D2043" s="6"/>
      <c r="E2043" s="6"/>
      <c r="F2043" s="8"/>
      <c r="G2043" s="7"/>
      <c r="H2043" s="7"/>
      <c r="J2043" s="7"/>
      <c r="K2043" s="7"/>
      <c r="L2043" s="7"/>
      <c r="M2043" s="7"/>
      <c r="N2043" s="7"/>
      <c r="O2043" s="7"/>
      <c r="P2043" s="7"/>
      <c r="Q2043" s="9"/>
      <c r="S2043" s="9"/>
      <c r="T2043" s="8"/>
      <c r="U2043" s="8"/>
      <c r="V2043" s="8"/>
      <c r="W2043" s="9"/>
      <c r="X2043" s="8"/>
      <c r="Y2043" s="209"/>
      <c r="Z2043" s="8"/>
      <c r="AA2043" s="8"/>
      <c r="AB2043" s="8"/>
      <c r="AC2043" s="209"/>
      <c r="AD2043" s="8"/>
      <c r="AE2043" s="8"/>
      <c r="AF2043" s="81"/>
      <c r="AG2043" s="8"/>
      <c r="AH2043" s="8"/>
      <c r="AI2043" s="8"/>
      <c r="AJ2043" s="8"/>
      <c r="AK2043" s="81"/>
      <c r="AL2043" s="183"/>
      <c r="AM2043" s="8"/>
      <c r="AN2043" s="8"/>
      <c r="AO2043" s="8"/>
      <c r="AP2043" s="8"/>
      <c r="AQ2043" s="13"/>
      <c r="AR2043" s="209"/>
      <c r="AS2043" s="82"/>
      <c r="AT2043" s="82"/>
      <c r="AU2043" s="82"/>
      <c r="AV2043" s="82"/>
      <c r="AW2043" s="13"/>
      <c r="AX2043" s="82"/>
      <c r="AY2043" s="8"/>
      <c r="AZ2043" s="213"/>
      <c r="BA2043" s="209"/>
      <c r="BB2043" s="8"/>
      <c r="BC2043" s="8"/>
      <c r="BD2043" s="209"/>
      <c r="BE2043" s="8"/>
      <c r="BF2043" s="82"/>
      <c r="BG2043" s="80"/>
      <c r="BH2043" s="13"/>
      <c r="BI2043" s="7"/>
      <c r="BJ2043" s="12"/>
      <c r="BK2043" s="82"/>
      <c r="BL2043" s="82"/>
      <c r="BM2043" s="209"/>
      <c r="BN2043" s="209"/>
      <c r="BO2043" s="209"/>
      <c r="BP2043" s="8"/>
      <c r="BQ2043" s="8"/>
      <c r="BR2043" s="183"/>
      <c r="BS2043" s="175" t="str">
        <f>_xlfn.LET(_xlpm.vID,$B2043,_xlpm.vName,$C2043,_xlpm.vPort,TRIM($E2043&amp;""),_xlpm.vCountry,TRIM($Q2043&amp;""),_xlpm.vPostal,TRIM($O2043&amp;""),_xlpm.vCityRaw,TRIM($N2043&amp;""),_xlpm.vCity,TRIM(LEFT(_xlpm.vCityRaw,IFERROR(FIND(",",_xlpm.vCityRaw&amp;","),LEN(_xlpm.vCityRaw)+1)-1)),_xlpm.vProv,TRIM($P2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3" s="91" t="str">
        <f>IF(AND(ISBLANK($B2043),ISBLANK($C2043)),"",IF(fund_fx = "USD",_xlfn.XLOOKUP($H2043,fx[currency_code],fx[rate],1), _xlfn.XLOOKUP($H2043,fx[currency_code],fx[rate],1)/_xlfn.XLOOKUP(fund_fx,fx[currency_code],fx[rate],1)))</f>
        <v/>
      </c>
    </row>
    <row r="2044" spans="2:72" ht="13.05" customHeight="1" x14ac:dyDescent="0.3">
      <c r="B2044" s="7"/>
      <c r="C2044" s="7"/>
      <c r="D2044" s="6"/>
      <c r="E2044" s="6"/>
      <c r="F2044" s="8"/>
      <c r="G2044" s="7"/>
      <c r="H2044" s="7"/>
      <c r="J2044" s="7"/>
      <c r="K2044" s="7"/>
      <c r="L2044" s="7"/>
      <c r="M2044" s="7"/>
      <c r="N2044" s="7"/>
      <c r="O2044" s="7"/>
      <c r="P2044" s="7"/>
      <c r="Q2044" s="9"/>
      <c r="S2044" s="9"/>
      <c r="T2044" s="8"/>
      <c r="U2044" s="8"/>
      <c r="V2044" s="8"/>
      <c r="W2044" s="9"/>
      <c r="X2044" s="8"/>
      <c r="Y2044" s="209"/>
      <c r="Z2044" s="8"/>
      <c r="AA2044" s="8"/>
      <c r="AB2044" s="8"/>
      <c r="AC2044" s="209"/>
      <c r="AD2044" s="8"/>
      <c r="AE2044" s="8"/>
      <c r="AF2044" s="81"/>
      <c r="AG2044" s="8"/>
      <c r="AH2044" s="8"/>
      <c r="AI2044" s="8"/>
      <c r="AJ2044" s="8"/>
      <c r="AK2044" s="81"/>
      <c r="AL2044" s="183"/>
      <c r="AM2044" s="8"/>
      <c r="AN2044" s="8"/>
      <c r="AO2044" s="8"/>
      <c r="AP2044" s="8"/>
      <c r="AQ2044" s="13"/>
      <c r="AR2044" s="209"/>
      <c r="AS2044" s="82"/>
      <c r="AT2044" s="82"/>
      <c r="AU2044" s="82"/>
      <c r="AV2044" s="82"/>
      <c r="AW2044" s="13"/>
      <c r="AX2044" s="82"/>
      <c r="AY2044" s="8"/>
      <c r="AZ2044" s="213"/>
      <c r="BA2044" s="209"/>
      <c r="BB2044" s="8"/>
      <c r="BC2044" s="8"/>
      <c r="BD2044" s="209"/>
      <c r="BE2044" s="8"/>
      <c r="BF2044" s="82"/>
      <c r="BG2044" s="80"/>
      <c r="BH2044" s="13"/>
      <c r="BI2044" s="7"/>
      <c r="BJ2044" s="12"/>
      <c r="BK2044" s="82"/>
      <c r="BL2044" s="82"/>
      <c r="BM2044" s="209"/>
      <c r="BN2044" s="209"/>
      <c r="BO2044" s="209"/>
      <c r="BP2044" s="8"/>
      <c r="BQ2044" s="8"/>
      <c r="BR2044" s="183"/>
      <c r="BS2044" s="175" t="str">
        <f>_xlfn.LET(_xlpm.vID,$B2044,_xlpm.vName,$C2044,_xlpm.vPort,TRIM($E2044&amp;""),_xlpm.vCountry,TRIM($Q2044&amp;""),_xlpm.vPostal,TRIM($O2044&amp;""),_xlpm.vCityRaw,TRIM($N2044&amp;""),_xlpm.vCity,TRIM(LEFT(_xlpm.vCityRaw,IFERROR(FIND(",",_xlpm.vCityRaw&amp;","),LEN(_xlpm.vCityRaw)+1)-1)),_xlpm.vProv,TRIM($P2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4" s="91" t="str">
        <f>IF(AND(ISBLANK($B2044),ISBLANK($C2044)),"",IF(fund_fx = "USD",_xlfn.XLOOKUP($H2044,fx[currency_code],fx[rate],1), _xlfn.XLOOKUP($H2044,fx[currency_code],fx[rate],1)/_xlfn.XLOOKUP(fund_fx,fx[currency_code],fx[rate],1)))</f>
        <v/>
      </c>
    </row>
    <row r="2045" spans="2:72" ht="13.05" customHeight="1" x14ac:dyDescent="0.3">
      <c r="B2045" s="7"/>
      <c r="C2045" s="7"/>
      <c r="D2045" s="6"/>
      <c r="E2045" s="6"/>
      <c r="F2045" s="8"/>
      <c r="G2045" s="7"/>
      <c r="H2045" s="7"/>
      <c r="J2045" s="7"/>
      <c r="K2045" s="7"/>
      <c r="L2045" s="7"/>
      <c r="M2045" s="7"/>
      <c r="N2045" s="7"/>
      <c r="O2045" s="7"/>
      <c r="P2045" s="7"/>
      <c r="Q2045" s="9"/>
      <c r="S2045" s="9"/>
      <c r="T2045" s="8"/>
      <c r="U2045" s="8"/>
      <c r="V2045" s="8"/>
      <c r="W2045" s="9"/>
      <c r="X2045" s="8"/>
      <c r="Y2045" s="209"/>
      <c r="Z2045" s="8"/>
      <c r="AA2045" s="8"/>
      <c r="AB2045" s="8"/>
      <c r="AC2045" s="209"/>
      <c r="AD2045" s="8"/>
      <c r="AE2045" s="8"/>
      <c r="AF2045" s="81"/>
      <c r="AG2045" s="8"/>
      <c r="AH2045" s="8"/>
      <c r="AI2045" s="8"/>
      <c r="AJ2045" s="8"/>
      <c r="AK2045" s="81"/>
      <c r="AL2045" s="183"/>
      <c r="AM2045" s="8"/>
      <c r="AN2045" s="8"/>
      <c r="AO2045" s="8"/>
      <c r="AP2045" s="8"/>
      <c r="AQ2045" s="13"/>
      <c r="AR2045" s="209"/>
      <c r="AS2045" s="82"/>
      <c r="AT2045" s="82"/>
      <c r="AU2045" s="82"/>
      <c r="AV2045" s="82"/>
      <c r="AW2045" s="13"/>
      <c r="AX2045" s="82"/>
      <c r="AY2045" s="8"/>
      <c r="AZ2045" s="213"/>
      <c r="BA2045" s="209"/>
      <c r="BB2045" s="8"/>
      <c r="BC2045" s="8"/>
      <c r="BD2045" s="209"/>
      <c r="BE2045" s="8"/>
      <c r="BF2045" s="82"/>
      <c r="BG2045" s="80"/>
      <c r="BH2045" s="13"/>
      <c r="BI2045" s="7"/>
      <c r="BJ2045" s="12"/>
      <c r="BK2045" s="82"/>
      <c r="BL2045" s="82"/>
      <c r="BM2045" s="209"/>
      <c r="BN2045" s="209"/>
      <c r="BO2045" s="209"/>
      <c r="BP2045" s="8"/>
      <c r="BQ2045" s="8"/>
      <c r="BR2045" s="183"/>
      <c r="BS2045" s="175" t="str">
        <f>_xlfn.LET(_xlpm.vID,$B2045,_xlpm.vName,$C2045,_xlpm.vPort,TRIM($E2045&amp;""),_xlpm.vCountry,TRIM($Q2045&amp;""),_xlpm.vPostal,TRIM($O2045&amp;""),_xlpm.vCityRaw,TRIM($N2045&amp;""),_xlpm.vCity,TRIM(LEFT(_xlpm.vCityRaw,IFERROR(FIND(",",_xlpm.vCityRaw&amp;","),LEN(_xlpm.vCityRaw)+1)-1)),_xlpm.vProv,TRIM($P2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5" s="91" t="str">
        <f>IF(AND(ISBLANK($B2045),ISBLANK($C2045)),"",IF(fund_fx = "USD",_xlfn.XLOOKUP($H2045,fx[currency_code],fx[rate],1), _xlfn.XLOOKUP($H2045,fx[currency_code],fx[rate],1)/_xlfn.XLOOKUP(fund_fx,fx[currency_code],fx[rate],1)))</f>
        <v/>
      </c>
    </row>
    <row r="2046" spans="2:72" ht="13.05" customHeight="1" x14ac:dyDescent="0.3">
      <c r="B2046" s="7"/>
      <c r="C2046" s="7"/>
      <c r="D2046" s="6"/>
      <c r="E2046" s="6"/>
      <c r="F2046" s="8"/>
      <c r="G2046" s="7"/>
      <c r="H2046" s="7"/>
      <c r="J2046" s="7"/>
      <c r="K2046" s="7"/>
      <c r="L2046" s="7"/>
      <c r="M2046" s="7"/>
      <c r="N2046" s="7"/>
      <c r="O2046" s="7"/>
      <c r="P2046" s="7"/>
      <c r="Q2046" s="9"/>
      <c r="S2046" s="9"/>
      <c r="T2046" s="8"/>
      <c r="U2046" s="8"/>
      <c r="V2046" s="8"/>
      <c r="W2046" s="9"/>
      <c r="X2046" s="8"/>
      <c r="Y2046" s="209"/>
      <c r="Z2046" s="8"/>
      <c r="AA2046" s="8"/>
      <c r="AB2046" s="8"/>
      <c r="AC2046" s="209"/>
      <c r="AD2046" s="8"/>
      <c r="AE2046" s="8"/>
      <c r="AF2046" s="81"/>
      <c r="AG2046" s="8"/>
      <c r="AH2046" s="8"/>
      <c r="AI2046" s="8"/>
      <c r="AJ2046" s="8"/>
      <c r="AK2046" s="81"/>
      <c r="AL2046" s="183"/>
      <c r="AM2046" s="8"/>
      <c r="AN2046" s="8"/>
      <c r="AO2046" s="8"/>
      <c r="AP2046" s="8"/>
      <c r="AQ2046" s="13"/>
      <c r="AR2046" s="209"/>
      <c r="AS2046" s="82"/>
      <c r="AT2046" s="82"/>
      <c r="AU2046" s="82"/>
      <c r="AV2046" s="82"/>
      <c r="AW2046" s="13"/>
      <c r="AX2046" s="82"/>
      <c r="AY2046" s="8"/>
      <c r="AZ2046" s="213"/>
      <c r="BA2046" s="209"/>
      <c r="BB2046" s="8"/>
      <c r="BC2046" s="8"/>
      <c r="BD2046" s="209"/>
      <c r="BE2046" s="8"/>
      <c r="BF2046" s="82"/>
      <c r="BG2046" s="80"/>
      <c r="BH2046" s="13"/>
      <c r="BI2046" s="7"/>
      <c r="BJ2046" s="12"/>
      <c r="BK2046" s="82"/>
      <c r="BL2046" s="82"/>
      <c r="BM2046" s="209"/>
      <c r="BN2046" s="209"/>
      <c r="BO2046" s="209"/>
      <c r="BP2046" s="8"/>
      <c r="BQ2046" s="8"/>
      <c r="BR2046" s="183"/>
      <c r="BS2046" s="175" t="str">
        <f>_xlfn.LET(_xlpm.vID,$B2046,_xlpm.vName,$C2046,_xlpm.vPort,TRIM($E2046&amp;""),_xlpm.vCountry,TRIM($Q2046&amp;""),_xlpm.vPostal,TRIM($O2046&amp;""),_xlpm.vCityRaw,TRIM($N2046&amp;""),_xlpm.vCity,TRIM(LEFT(_xlpm.vCityRaw,IFERROR(FIND(",",_xlpm.vCityRaw&amp;","),LEN(_xlpm.vCityRaw)+1)-1)),_xlpm.vProv,TRIM($P2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6" s="91" t="str">
        <f>IF(AND(ISBLANK($B2046),ISBLANK($C2046)),"",IF(fund_fx = "USD",_xlfn.XLOOKUP($H2046,fx[currency_code],fx[rate],1), _xlfn.XLOOKUP($H2046,fx[currency_code],fx[rate],1)/_xlfn.XLOOKUP(fund_fx,fx[currency_code],fx[rate],1)))</f>
        <v/>
      </c>
    </row>
    <row r="2047" spans="2:72" ht="13.05" customHeight="1" x14ac:dyDescent="0.3">
      <c r="B2047" s="7"/>
      <c r="C2047" s="7"/>
      <c r="D2047" s="6"/>
      <c r="E2047" s="6"/>
      <c r="F2047" s="8"/>
      <c r="G2047" s="7"/>
      <c r="H2047" s="7"/>
      <c r="J2047" s="7"/>
      <c r="K2047" s="7"/>
      <c r="L2047" s="7"/>
      <c r="M2047" s="7"/>
      <c r="N2047" s="7"/>
      <c r="O2047" s="7"/>
      <c r="P2047" s="7"/>
      <c r="Q2047" s="9"/>
      <c r="S2047" s="9"/>
      <c r="T2047" s="8"/>
      <c r="U2047" s="8"/>
      <c r="V2047" s="8"/>
      <c r="W2047" s="9"/>
      <c r="X2047" s="8"/>
      <c r="Y2047" s="209"/>
      <c r="Z2047" s="8"/>
      <c r="AA2047" s="8"/>
      <c r="AB2047" s="8"/>
      <c r="AC2047" s="209"/>
      <c r="AD2047" s="8"/>
      <c r="AE2047" s="8"/>
      <c r="AF2047" s="81"/>
      <c r="AG2047" s="8"/>
      <c r="AH2047" s="8"/>
      <c r="AI2047" s="8"/>
      <c r="AJ2047" s="8"/>
      <c r="AK2047" s="81"/>
      <c r="AL2047" s="183"/>
      <c r="AM2047" s="8"/>
      <c r="AN2047" s="8"/>
      <c r="AO2047" s="8"/>
      <c r="AP2047" s="8"/>
      <c r="AQ2047" s="13"/>
      <c r="AR2047" s="209"/>
      <c r="AS2047" s="82"/>
      <c r="AT2047" s="82"/>
      <c r="AU2047" s="82"/>
      <c r="AV2047" s="82"/>
      <c r="AW2047" s="13"/>
      <c r="AX2047" s="82"/>
      <c r="AY2047" s="8"/>
      <c r="AZ2047" s="213"/>
      <c r="BA2047" s="209"/>
      <c r="BB2047" s="8"/>
      <c r="BC2047" s="8"/>
      <c r="BD2047" s="209"/>
      <c r="BE2047" s="8"/>
      <c r="BF2047" s="82"/>
      <c r="BG2047" s="80"/>
      <c r="BH2047" s="13"/>
      <c r="BI2047" s="7"/>
      <c r="BJ2047" s="12"/>
      <c r="BK2047" s="82"/>
      <c r="BL2047" s="82"/>
      <c r="BM2047" s="209"/>
      <c r="BN2047" s="209"/>
      <c r="BO2047" s="209"/>
      <c r="BP2047" s="8"/>
      <c r="BQ2047" s="8"/>
      <c r="BR2047" s="183"/>
      <c r="BS2047" s="175" t="str">
        <f>_xlfn.LET(_xlpm.vID,$B2047,_xlpm.vName,$C2047,_xlpm.vPort,TRIM($E2047&amp;""),_xlpm.vCountry,TRIM($Q2047&amp;""),_xlpm.vPostal,TRIM($O2047&amp;""),_xlpm.vCityRaw,TRIM($N2047&amp;""),_xlpm.vCity,TRIM(LEFT(_xlpm.vCityRaw,IFERROR(FIND(",",_xlpm.vCityRaw&amp;","),LEN(_xlpm.vCityRaw)+1)-1)),_xlpm.vProv,TRIM($P2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7" s="91" t="str">
        <f>IF(AND(ISBLANK($B2047),ISBLANK($C2047)),"",IF(fund_fx = "USD",_xlfn.XLOOKUP($H2047,fx[currency_code],fx[rate],1), _xlfn.XLOOKUP($H2047,fx[currency_code],fx[rate],1)/_xlfn.XLOOKUP(fund_fx,fx[currency_code],fx[rate],1)))</f>
        <v/>
      </c>
    </row>
    <row r="2048" spans="2:72" ht="13.05" customHeight="1" x14ac:dyDescent="0.3">
      <c r="B2048" s="7"/>
      <c r="C2048" s="7"/>
      <c r="D2048" s="6"/>
      <c r="E2048" s="6"/>
      <c r="F2048" s="8"/>
      <c r="G2048" s="7"/>
      <c r="H2048" s="7"/>
      <c r="J2048" s="7"/>
      <c r="K2048" s="7"/>
      <c r="L2048" s="7"/>
      <c r="M2048" s="7"/>
      <c r="N2048" s="7"/>
      <c r="O2048" s="7"/>
      <c r="P2048" s="7"/>
      <c r="Q2048" s="9"/>
      <c r="S2048" s="9"/>
      <c r="T2048" s="8"/>
      <c r="U2048" s="8"/>
      <c r="V2048" s="8"/>
      <c r="W2048" s="9"/>
      <c r="X2048" s="8"/>
      <c r="Y2048" s="209"/>
      <c r="Z2048" s="8"/>
      <c r="AA2048" s="8"/>
      <c r="AB2048" s="8"/>
      <c r="AC2048" s="209"/>
      <c r="AD2048" s="8"/>
      <c r="AE2048" s="8"/>
      <c r="AF2048" s="81"/>
      <c r="AG2048" s="8"/>
      <c r="AH2048" s="8"/>
      <c r="AI2048" s="8"/>
      <c r="AJ2048" s="8"/>
      <c r="AK2048" s="81"/>
      <c r="AL2048" s="183"/>
      <c r="AM2048" s="8"/>
      <c r="AN2048" s="8"/>
      <c r="AO2048" s="8"/>
      <c r="AP2048" s="8"/>
      <c r="AQ2048" s="13"/>
      <c r="AR2048" s="209"/>
      <c r="AS2048" s="82"/>
      <c r="AT2048" s="82"/>
      <c r="AU2048" s="82"/>
      <c r="AV2048" s="82"/>
      <c r="AW2048" s="13"/>
      <c r="AX2048" s="82"/>
      <c r="AY2048" s="8"/>
      <c r="AZ2048" s="213"/>
      <c r="BA2048" s="209"/>
      <c r="BB2048" s="8"/>
      <c r="BC2048" s="8"/>
      <c r="BD2048" s="209"/>
      <c r="BE2048" s="8"/>
      <c r="BF2048" s="82"/>
      <c r="BG2048" s="80"/>
      <c r="BH2048" s="13"/>
      <c r="BI2048" s="7"/>
      <c r="BJ2048" s="12"/>
      <c r="BK2048" s="82"/>
      <c r="BL2048" s="82"/>
      <c r="BM2048" s="209"/>
      <c r="BN2048" s="209"/>
      <c r="BO2048" s="209"/>
      <c r="BP2048" s="8"/>
      <c r="BQ2048" s="8"/>
      <c r="BR2048" s="183"/>
      <c r="BS2048" s="175" t="str">
        <f>_xlfn.LET(_xlpm.vID,$B2048,_xlpm.vName,$C2048,_xlpm.vPort,TRIM($E2048&amp;""),_xlpm.vCountry,TRIM($Q2048&amp;""),_xlpm.vPostal,TRIM($O2048&amp;""),_xlpm.vCityRaw,TRIM($N2048&amp;""),_xlpm.vCity,TRIM(LEFT(_xlpm.vCityRaw,IFERROR(FIND(",",_xlpm.vCityRaw&amp;","),LEN(_xlpm.vCityRaw)+1)-1)),_xlpm.vProv,TRIM($P2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8" s="91" t="str">
        <f>IF(AND(ISBLANK($B2048),ISBLANK($C2048)),"",IF(fund_fx = "USD",_xlfn.XLOOKUP($H2048,fx[currency_code],fx[rate],1), _xlfn.XLOOKUP($H2048,fx[currency_code],fx[rate],1)/_xlfn.XLOOKUP(fund_fx,fx[currency_code],fx[rate],1)))</f>
        <v/>
      </c>
    </row>
    <row r="2049" spans="2:72" ht="13.05" customHeight="1" x14ac:dyDescent="0.3">
      <c r="B2049" s="7"/>
      <c r="C2049" s="7"/>
      <c r="D2049" s="6"/>
      <c r="E2049" s="6"/>
      <c r="F2049" s="8"/>
      <c r="G2049" s="7"/>
      <c r="H2049" s="7"/>
      <c r="J2049" s="7"/>
      <c r="K2049" s="7"/>
      <c r="L2049" s="7"/>
      <c r="M2049" s="7"/>
      <c r="N2049" s="7"/>
      <c r="O2049" s="7"/>
      <c r="P2049" s="7"/>
      <c r="Q2049" s="9"/>
      <c r="S2049" s="9"/>
      <c r="T2049" s="8"/>
      <c r="U2049" s="8"/>
      <c r="V2049" s="8"/>
      <c r="W2049" s="9"/>
      <c r="X2049" s="8"/>
      <c r="Y2049" s="209"/>
      <c r="Z2049" s="8"/>
      <c r="AA2049" s="8"/>
      <c r="AB2049" s="8"/>
      <c r="AC2049" s="209"/>
      <c r="AD2049" s="8"/>
      <c r="AE2049" s="8"/>
      <c r="AF2049" s="81"/>
      <c r="AG2049" s="8"/>
      <c r="AH2049" s="8"/>
      <c r="AI2049" s="8"/>
      <c r="AJ2049" s="8"/>
      <c r="AK2049" s="81"/>
      <c r="AL2049" s="183"/>
      <c r="AM2049" s="8"/>
      <c r="AN2049" s="8"/>
      <c r="AO2049" s="8"/>
      <c r="AP2049" s="8"/>
      <c r="AQ2049" s="13"/>
      <c r="AR2049" s="209"/>
      <c r="AS2049" s="82"/>
      <c r="AT2049" s="82"/>
      <c r="AU2049" s="82"/>
      <c r="AV2049" s="82"/>
      <c r="AW2049" s="13"/>
      <c r="AX2049" s="82"/>
      <c r="AY2049" s="8"/>
      <c r="AZ2049" s="213"/>
      <c r="BA2049" s="209"/>
      <c r="BB2049" s="8"/>
      <c r="BC2049" s="8"/>
      <c r="BD2049" s="209"/>
      <c r="BE2049" s="8"/>
      <c r="BF2049" s="82"/>
      <c r="BG2049" s="80"/>
      <c r="BH2049" s="13"/>
      <c r="BI2049" s="7"/>
      <c r="BJ2049" s="12"/>
      <c r="BK2049" s="82"/>
      <c r="BL2049" s="82"/>
      <c r="BM2049" s="209"/>
      <c r="BN2049" s="209"/>
      <c r="BO2049" s="209"/>
      <c r="BP2049" s="8"/>
      <c r="BQ2049" s="8"/>
      <c r="BR2049" s="183"/>
      <c r="BS2049" s="175" t="str">
        <f>_xlfn.LET(_xlpm.vID,$B2049,_xlpm.vName,$C2049,_xlpm.vPort,TRIM($E2049&amp;""),_xlpm.vCountry,TRIM($Q2049&amp;""),_xlpm.vPostal,TRIM($O2049&amp;""),_xlpm.vCityRaw,TRIM($N2049&amp;""),_xlpm.vCity,TRIM(LEFT(_xlpm.vCityRaw,IFERROR(FIND(",",_xlpm.vCityRaw&amp;","),LEN(_xlpm.vCityRaw)+1)-1)),_xlpm.vProv,TRIM($P2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9" s="91" t="str">
        <f>IF(AND(ISBLANK($B2049),ISBLANK($C2049)),"",IF(fund_fx = "USD",_xlfn.XLOOKUP($H2049,fx[currency_code],fx[rate],1), _xlfn.XLOOKUP($H2049,fx[currency_code],fx[rate],1)/_xlfn.XLOOKUP(fund_fx,fx[currency_code],fx[rate],1)))</f>
        <v/>
      </c>
    </row>
    <row r="2050" spans="2:72" ht="13.05" customHeight="1" x14ac:dyDescent="0.3">
      <c r="B2050" s="7"/>
      <c r="C2050" s="7"/>
      <c r="D2050" s="6"/>
      <c r="E2050" s="6"/>
      <c r="F2050" s="8"/>
      <c r="G2050" s="7"/>
      <c r="H2050" s="7"/>
      <c r="J2050" s="7"/>
      <c r="K2050" s="7"/>
      <c r="L2050" s="7"/>
      <c r="M2050" s="7"/>
      <c r="N2050" s="7"/>
      <c r="O2050" s="7"/>
      <c r="P2050" s="7"/>
      <c r="Q2050" s="9"/>
      <c r="S2050" s="9"/>
      <c r="T2050" s="8"/>
      <c r="U2050" s="8"/>
      <c r="V2050" s="8"/>
      <c r="W2050" s="9"/>
      <c r="X2050" s="8"/>
      <c r="Y2050" s="209"/>
      <c r="Z2050" s="8"/>
      <c r="AA2050" s="8"/>
      <c r="AB2050" s="8"/>
      <c r="AC2050" s="209"/>
      <c r="AD2050" s="8"/>
      <c r="AE2050" s="8"/>
      <c r="AF2050" s="81"/>
      <c r="AG2050" s="8"/>
      <c r="AH2050" s="8"/>
      <c r="AI2050" s="8"/>
      <c r="AJ2050" s="8"/>
      <c r="AK2050" s="81"/>
      <c r="AL2050" s="183"/>
      <c r="AM2050" s="8"/>
      <c r="AN2050" s="8"/>
      <c r="AO2050" s="8"/>
      <c r="AP2050" s="8"/>
      <c r="AQ2050" s="13"/>
      <c r="AR2050" s="209"/>
      <c r="AS2050" s="82"/>
      <c r="AT2050" s="82"/>
      <c r="AU2050" s="82"/>
      <c r="AV2050" s="82"/>
      <c r="AW2050" s="13"/>
      <c r="AX2050" s="82"/>
      <c r="AY2050" s="8"/>
      <c r="AZ2050" s="213"/>
      <c r="BA2050" s="209"/>
      <c r="BB2050" s="8"/>
      <c r="BC2050" s="8"/>
      <c r="BD2050" s="209"/>
      <c r="BE2050" s="8"/>
      <c r="BF2050" s="82"/>
      <c r="BG2050" s="80"/>
      <c r="BH2050" s="13"/>
      <c r="BI2050" s="7"/>
      <c r="BJ2050" s="12"/>
      <c r="BK2050" s="82"/>
      <c r="BL2050" s="82"/>
      <c r="BM2050" s="209"/>
      <c r="BN2050" s="209"/>
      <c r="BO2050" s="209"/>
      <c r="BP2050" s="8"/>
      <c r="BQ2050" s="8"/>
      <c r="BR2050" s="183"/>
      <c r="BS2050" s="175" t="str">
        <f>_xlfn.LET(_xlpm.vID,$B2050,_xlpm.vName,$C2050,_xlpm.vPort,TRIM($E2050&amp;""),_xlpm.vCountry,TRIM($Q2050&amp;""),_xlpm.vPostal,TRIM($O2050&amp;""),_xlpm.vCityRaw,TRIM($N2050&amp;""),_xlpm.vCity,TRIM(LEFT(_xlpm.vCityRaw,IFERROR(FIND(",",_xlpm.vCityRaw&amp;","),LEN(_xlpm.vCityRaw)+1)-1)),_xlpm.vProv,TRIM($P2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0" s="91" t="str">
        <f>IF(AND(ISBLANK($B2050),ISBLANK($C2050)),"",IF(fund_fx = "USD",_xlfn.XLOOKUP($H2050,fx[currency_code],fx[rate],1), _xlfn.XLOOKUP($H2050,fx[currency_code],fx[rate],1)/_xlfn.XLOOKUP(fund_fx,fx[currency_code],fx[rate],1)))</f>
        <v/>
      </c>
    </row>
    <row r="2051" spans="2:72" ht="13.05" customHeight="1" x14ac:dyDescent="0.3">
      <c r="B2051" s="7"/>
      <c r="C2051" s="7"/>
      <c r="D2051" s="6"/>
      <c r="E2051" s="6"/>
      <c r="F2051" s="8"/>
      <c r="G2051" s="7"/>
      <c r="H2051" s="7"/>
      <c r="J2051" s="7"/>
      <c r="K2051" s="7"/>
      <c r="L2051" s="7"/>
      <c r="M2051" s="7"/>
      <c r="N2051" s="7"/>
      <c r="O2051" s="7"/>
      <c r="P2051" s="7"/>
      <c r="Q2051" s="9"/>
      <c r="S2051" s="9"/>
      <c r="T2051" s="8"/>
      <c r="U2051" s="8"/>
      <c r="V2051" s="8"/>
      <c r="W2051" s="9"/>
      <c r="X2051" s="8"/>
      <c r="Y2051" s="209"/>
      <c r="Z2051" s="8"/>
      <c r="AA2051" s="8"/>
      <c r="AB2051" s="8"/>
      <c r="AC2051" s="209"/>
      <c r="AD2051" s="8"/>
      <c r="AE2051" s="8"/>
      <c r="AF2051" s="81"/>
      <c r="AG2051" s="8"/>
      <c r="AH2051" s="8"/>
      <c r="AI2051" s="8"/>
      <c r="AJ2051" s="8"/>
      <c r="AK2051" s="81"/>
      <c r="AL2051" s="183"/>
      <c r="AM2051" s="8"/>
      <c r="AN2051" s="8"/>
      <c r="AO2051" s="8"/>
      <c r="AP2051" s="8"/>
      <c r="AQ2051" s="13"/>
      <c r="AR2051" s="209"/>
      <c r="AS2051" s="82"/>
      <c r="AT2051" s="82"/>
      <c r="AU2051" s="82"/>
      <c r="AV2051" s="82"/>
      <c r="AW2051" s="13"/>
      <c r="AX2051" s="82"/>
      <c r="AY2051" s="8"/>
      <c r="AZ2051" s="213"/>
      <c r="BA2051" s="209"/>
      <c r="BB2051" s="8"/>
      <c r="BC2051" s="8"/>
      <c r="BD2051" s="209"/>
      <c r="BE2051" s="8"/>
      <c r="BF2051" s="82"/>
      <c r="BG2051" s="80"/>
      <c r="BH2051" s="13"/>
      <c r="BI2051" s="7"/>
      <c r="BJ2051" s="12"/>
      <c r="BK2051" s="82"/>
      <c r="BL2051" s="82"/>
      <c r="BM2051" s="209"/>
      <c r="BN2051" s="209"/>
      <c r="BO2051" s="209"/>
      <c r="BP2051" s="8"/>
      <c r="BQ2051" s="8"/>
      <c r="BR2051" s="183"/>
      <c r="BS2051" s="175" t="str">
        <f>_xlfn.LET(_xlpm.vID,$B2051,_xlpm.vName,$C2051,_xlpm.vPort,TRIM($E2051&amp;""),_xlpm.vCountry,TRIM($Q2051&amp;""),_xlpm.vPostal,TRIM($O2051&amp;""),_xlpm.vCityRaw,TRIM($N2051&amp;""),_xlpm.vCity,TRIM(LEFT(_xlpm.vCityRaw,IFERROR(FIND(",",_xlpm.vCityRaw&amp;","),LEN(_xlpm.vCityRaw)+1)-1)),_xlpm.vProv,TRIM($P2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1" s="91" t="str">
        <f>IF(AND(ISBLANK($B2051),ISBLANK($C2051)),"",IF(fund_fx = "USD",_xlfn.XLOOKUP($H2051,fx[currency_code],fx[rate],1), _xlfn.XLOOKUP($H2051,fx[currency_code],fx[rate],1)/_xlfn.XLOOKUP(fund_fx,fx[currency_code],fx[rate],1)))</f>
        <v/>
      </c>
    </row>
    <row r="2052" spans="2:72" ht="13.05" customHeight="1" x14ac:dyDescent="0.3">
      <c r="B2052" s="7"/>
      <c r="C2052" s="7"/>
      <c r="D2052" s="6"/>
      <c r="E2052" s="6"/>
      <c r="F2052" s="8"/>
      <c r="G2052" s="7"/>
      <c r="H2052" s="7"/>
      <c r="J2052" s="7"/>
      <c r="K2052" s="7"/>
      <c r="L2052" s="7"/>
      <c r="M2052" s="7"/>
      <c r="N2052" s="7"/>
      <c r="O2052" s="7"/>
      <c r="P2052" s="7"/>
      <c r="Q2052" s="9"/>
      <c r="S2052" s="9"/>
      <c r="T2052" s="8"/>
      <c r="U2052" s="8"/>
      <c r="V2052" s="8"/>
      <c r="W2052" s="9"/>
      <c r="X2052" s="8"/>
      <c r="Y2052" s="209"/>
      <c r="Z2052" s="8"/>
      <c r="AA2052" s="8"/>
      <c r="AB2052" s="8"/>
      <c r="AC2052" s="209"/>
      <c r="AD2052" s="8"/>
      <c r="AE2052" s="8"/>
      <c r="AF2052" s="81"/>
      <c r="AG2052" s="8"/>
      <c r="AH2052" s="8"/>
      <c r="AI2052" s="8"/>
      <c r="AJ2052" s="8"/>
      <c r="AK2052" s="81"/>
      <c r="AL2052" s="183"/>
      <c r="AM2052" s="8"/>
      <c r="AN2052" s="8"/>
      <c r="AO2052" s="8"/>
      <c r="AP2052" s="8"/>
      <c r="AQ2052" s="13"/>
      <c r="AR2052" s="209"/>
      <c r="AS2052" s="82"/>
      <c r="AT2052" s="82"/>
      <c r="AU2052" s="82"/>
      <c r="AV2052" s="82"/>
      <c r="AW2052" s="13"/>
      <c r="AX2052" s="82"/>
      <c r="AY2052" s="8"/>
      <c r="AZ2052" s="213"/>
      <c r="BA2052" s="209"/>
      <c r="BB2052" s="8"/>
      <c r="BC2052" s="8"/>
      <c r="BD2052" s="209"/>
      <c r="BE2052" s="8"/>
      <c r="BF2052" s="82"/>
      <c r="BG2052" s="80"/>
      <c r="BH2052" s="13"/>
      <c r="BI2052" s="7"/>
      <c r="BJ2052" s="12"/>
      <c r="BK2052" s="82"/>
      <c r="BL2052" s="82"/>
      <c r="BM2052" s="209"/>
      <c r="BN2052" s="209"/>
      <c r="BO2052" s="209"/>
      <c r="BP2052" s="8"/>
      <c r="BQ2052" s="8"/>
      <c r="BR2052" s="183"/>
      <c r="BS2052" s="175" t="str">
        <f>_xlfn.LET(_xlpm.vID,$B2052,_xlpm.vName,$C2052,_xlpm.vPort,TRIM($E2052&amp;""),_xlpm.vCountry,TRIM($Q2052&amp;""),_xlpm.vPostal,TRIM($O2052&amp;""),_xlpm.vCityRaw,TRIM($N2052&amp;""),_xlpm.vCity,TRIM(LEFT(_xlpm.vCityRaw,IFERROR(FIND(",",_xlpm.vCityRaw&amp;","),LEN(_xlpm.vCityRaw)+1)-1)),_xlpm.vProv,TRIM($P2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2" s="91" t="str">
        <f>IF(AND(ISBLANK($B2052),ISBLANK($C2052)),"",IF(fund_fx = "USD",_xlfn.XLOOKUP($H2052,fx[currency_code],fx[rate],1), _xlfn.XLOOKUP($H2052,fx[currency_code],fx[rate],1)/_xlfn.XLOOKUP(fund_fx,fx[currency_code],fx[rate],1)))</f>
        <v/>
      </c>
    </row>
    <row r="2053" spans="2:72" ht="13.05" customHeight="1" x14ac:dyDescent="0.3">
      <c r="B2053" s="7"/>
      <c r="C2053" s="7"/>
      <c r="D2053" s="6"/>
      <c r="E2053" s="6"/>
      <c r="F2053" s="8"/>
      <c r="G2053" s="7"/>
      <c r="H2053" s="7"/>
      <c r="J2053" s="7"/>
      <c r="K2053" s="7"/>
      <c r="L2053" s="7"/>
      <c r="M2053" s="7"/>
      <c r="N2053" s="7"/>
      <c r="O2053" s="7"/>
      <c r="P2053" s="7"/>
      <c r="Q2053" s="9"/>
      <c r="S2053" s="9"/>
      <c r="T2053" s="8"/>
      <c r="U2053" s="8"/>
      <c r="V2053" s="8"/>
      <c r="W2053" s="9"/>
      <c r="X2053" s="8"/>
      <c r="Y2053" s="209"/>
      <c r="Z2053" s="8"/>
      <c r="AA2053" s="8"/>
      <c r="AB2053" s="8"/>
      <c r="AC2053" s="209"/>
      <c r="AD2053" s="8"/>
      <c r="AE2053" s="8"/>
      <c r="AF2053" s="81"/>
      <c r="AG2053" s="8"/>
      <c r="AH2053" s="8"/>
      <c r="AI2053" s="8"/>
      <c r="AJ2053" s="8"/>
      <c r="AK2053" s="81"/>
      <c r="AL2053" s="183"/>
      <c r="AM2053" s="8"/>
      <c r="AN2053" s="8"/>
      <c r="AO2053" s="8"/>
      <c r="AP2053" s="8"/>
      <c r="AQ2053" s="13"/>
      <c r="AR2053" s="209"/>
      <c r="AS2053" s="82"/>
      <c r="AT2053" s="82"/>
      <c r="AU2053" s="82"/>
      <c r="AV2053" s="82"/>
      <c r="AW2053" s="13"/>
      <c r="AX2053" s="82"/>
      <c r="AY2053" s="8"/>
      <c r="AZ2053" s="213"/>
      <c r="BA2053" s="209"/>
      <c r="BB2053" s="8"/>
      <c r="BC2053" s="8"/>
      <c r="BD2053" s="209"/>
      <c r="BE2053" s="8"/>
      <c r="BF2053" s="82"/>
      <c r="BG2053" s="80"/>
      <c r="BH2053" s="13"/>
      <c r="BI2053" s="7"/>
      <c r="BJ2053" s="12"/>
      <c r="BK2053" s="82"/>
      <c r="BL2053" s="82"/>
      <c r="BM2053" s="209"/>
      <c r="BN2053" s="209"/>
      <c r="BO2053" s="209"/>
      <c r="BP2053" s="8"/>
      <c r="BQ2053" s="8"/>
      <c r="BR2053" s="183"/>
      <c r="BS2053" s="175" t="str">
        <f>_xlfn.LET(_xlpm.vID,$B2053,_xlpm.vName,$C2053,_xlpm.vPort,TRIM($E2053&amp;""),_xlpm.vCountry,TRIM($Q2053&amp;""),_xlpm.vPostal,TRIM($O2053&amp;""),_xlpm.vCityRaw,TRIM($N2053&amp;""),_xlpm.vCity,TRIM(LEFT(_xlpm.vCityRaw,IFERROR(FIND(",",_xlpm.vCityRaw&amp;","),LEN(_xlpm.vCityRaw)+1)-1)),_xlpm.vProv,TRIM($P2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3" s="91" t="str">
        <f>IF(AND(ISBLANK($B2053),ISBLANK($C2053)),"",IF(fund_fx = "USD",_xlfn.XLOOKUP($H2053,fx[currency_code],fx[rate],1), _xlfn.XLOOKUP($H2053,fx[currency_code],fx[rate],1)/_xlfn.XLOOKUP(fund_fx,fx[currency_code],fx[rate],1)))</f>
        <v/>
      </c>
    </row>
    <row r="2054" spans="2:72" ht="13.05" customHeight="1" x14ac:dyDescent="0.3">
      <c r="B2054" s="7"/>
      <c r="C2054" s="7"/>
      <c r="D2054" s="6"/>
      <c r="E2054" s="6"/>
      <c r="F2054" s="8"/>
      <c r="G2054" s="7"/>
      <c r="H2054" s="7"/>
      <c r="J2054" s="7"/>
      <c r="K2054" s="7"/>
      <c r="L2054" s="7"/>
      <c r="M2054" s="7"/>
      <c r="N2054" s="7"/>
      <c r="O2054" s="7"/>
      <c r="P2054" s="7"/>
      <c r="Q2054" s="9"/>
      <c r="S2054" s="9"/>
      <c r="T2054" s="8"/>
      <c r="U2054" s="8"/>
      <c r="V2054" s="8"/>
      <c r="W2054" s="9"/>
      <c r="X2054" s="8"/>
      <c r="Y2054" s="209"/>
      <c r="Z2054" s="8"/>
      <c r="AA2054" s="8"/>
      <c r="AB2054" s="8"/>
      <c r="AC2054" s="209"/>
      <c r="AD2054" s="8"/>
      <c r="AE2054" s="8"/>
      <c r="AF2054" s="81"/>
      <c r="AG2054" s="8"/>
      <c r="AH2054" s="8"/>
      <c r="AI2054" s="8"/>
      <c r="AJ2054" s="8"/>
      <c r="AK2054" s="81"/>
      <c r="AL2054" s="183"/>
      <c r="AM2054" s="8"/>
      <c r="AN2054" s="8"/>
      <c r="AO2054" s="8"/>
      <c r="AP2054" s="8"/>
      <c r="AQ2054" s="13"/>
      <c r="AR2054" s="209"/>
      <c r="AS2054" s="82"/>
      <c r="AT2054" s="82"/>
      <c r="AU2054" s="82"/>
      <c r="AV2054" s="82"/>
      <c r="AW2054" s="13"/>
      <c r="AX2054" s="82"/>
      <c r="AY2054" s="8"/>
      <c r="AZ2054" s="213"/>
      <c r="BA2054" s="209"/>
      <c r="BB2054" s="8"/>
      <c r="BC2054" s="8"/>
      <c r="BD2054" s="209"/>
      <c r="BE2054" s="8"/>
      <c r="BF2054" s="82"/>
      <c r="BG2054" s="80"/>
      <c r="BH2054" s="13"/>
      <c r="BI2054" s="7"/>
      <c r="BJ2054" s="12"/>
      <c r="BK2054" s="82"/>
      <c r="BL2054" s="82"/>
      <c r="BM2054" s="209"/>
      <c r="BN2054" s="209"/>
      <c r="BO2054" s="209"/>
      <c r="BP2054" s="8"/>
      <c r="BQ2054" s="8"/>
      <c r="BR2054" s="183"/>
      <c r="BS2054" s="175" t="str">
        <f>_xlfn.LET(_xlpm.vID,$B2054,_xlpm.vName,$C2054,_xlpm.vPort,TRIM($E2054&amp;""),_xlpm.vCountry,TRIM($Q2054&amp;""),_xlpm.vPostal,TRIM($O2054&amp;""),_xlpm.vCityRaw,TRIM($N2054&amp;""),_xlpm.vCity,TRIM(LEFT(_xlpm.vCityRaw,IFERROR(FIND(",",_xlpm.vCityRaw&amp;","),LEN(_xlpm.vCityRaw)+1)-1)),_xlpm.vProv,TRIM($P2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4" s="91" t="str">
        <f>IF(AND(ISBLANK($B2054),ISBLANK($C2054)),"",IF(fund_fx = "USD",_xlfn.XLOOKUP($H2054,fx[currency_code],fx[rate],1), _xlfn.XLOOKUP($H2054,fx[currency_code],fx[rate],1)/_xlfn.XLOOKUP(fund_fx,fx[currency_code],fx[rate],1)))</f>
        <v/>
      </c>
    </row>
    <row r="2055" spans="2:72" ht="13.05" customHeight="1" x14ac:dyDescent="0.3">
      <c r="B2055" s="7"/>
      <c r="C2055" s="7"/>
      <c r="D2055" s="6"/>
      <c r="E2055" s="6"/>
      <c r="F2055" s="8"/>
      <c r="G2055" s="7"/>
      <c r="H2055" s="7"/>
      <c r="J2055" s="7"/>
      <c r="K2055" s="7"/>
      <c r="L2055" s="7"/>
      <c r="M2055" s="7"/>
      <c r="N2055" s="7"/>
      <c r="O2055" s="7"/>
      <c r="P2055" s="7"/>
      <c r="Q2055" s="9"/>
      <c r="S2055" s="9"/>
      <c r="T2055" s="8"/>
      <c r="U2055" s="8"/>
      <c r="V2055" s="8"/>
      <c r="W2055" s="9"/>
      <c r="X2055" s="8"/>
      <c r="Y2055" s="209"/>
      <c r="Z2055" s="8"/>
      <c r="AA2055" s="8"/>
      <c r="AB2055" s="8"/>
      <c r="AC2055" s="209"/>
      <c r="AD2055" s="8"/>
      <c r="AE2055" s="8"/>
      <c r="AF2055" s="81"/>
      <c r="AG2055" s="8"/>
      <c r="AH2055" s="8"/>
      <c r="AI2055" s="8"/>
      <c r="AJ2055" s="8"/>
      <c r="AK2055" s="81"/>
      <c r="AL2055" s="183"/>
      <c r="AM2055" s="8"/>
      <c r="AN2055" s="8"/>
      <c r="AO2055" s="8"/>
      <c r="AP2055" s="8"/>
      <c r="AQ2055" s="13"/>
      <c r="AR2055" s="209"/>
      <c r="AS2055" s="82"/>
      <c r="AT2055" s="82"/>
      <c r="AU2055" s="82"/>
      <c r="AV2055" s="82"/>
      <c r="AW2055" s="13"/>
      <c r="AX2055" s="82"/>
      <c r="AY2055" s="8"/>
      <c r="AZ2055" s="213"/>
      <c r="BA2055" s="209"/>
      <c r="BB2055" s="8"/>
      <c r="BC2055" s="8"/>
      <c r="BD2055" s="209"/>
      <c r="BE2055" s="8"/>
      <c r="BF2055" s="82"/>
      <c r="BG2055" s="80"/>
      <c r="BH2055" s="13"/>
      <c r="BI2055" s="7"/>
      <c r="BJ2055" s="12"/>
      <c r="BK2055" s="82"/>
      <c r="BL2055" s="82"/>
      <c r="BM2055" s="209"/>
      <c r="BN2055" s="209"/>
      <c r="BO2055" s="209"/>
      <c r="BP2055" s="8"/>
      <c r="BQ2055" s="8"/>
      <c r="BR2055" s="183"/>
      <c r="BS2055" s="175" t="str">
        <f>_xlfn.LET(_xlpm.vID,$B2055,_xlpm.vName,$C2055,_xlpm.vPort,TRIM($E2055&amp;""),_xlpm.vCountry,TRIM($Q2055&amp;""),_xlpm.vPostal,TRIM($O2055&amp;""),_xlpm.vCityRaw,TRIM($N2055&amp;""),_xlpm.vCity,TRIM(LEFT(_xlpm.vCityRaw,IFERROR(FIND(",",_xlpm.vCityRaw&amp;","),LEN(_xlpm.vCityRaw)+1)-1)),_xlpm.vProv,TRIM($P2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5" s="91" t="str">
        <f>IF(AND(ISBLANK($B2055),ISBLANK($C2055)),"",IF(fund_fx = "USD",_xlfn.XLOOKUP($H2055,fx[currency_code],fx[rate],1), _xlfn.XLOOKUP($H2055,fx[currency_code],fx[rate],1)/_xlfn.XLOOKUP(fund_fx,fx[currency_code],fx[rate],1)))</f>
        <v/>
      </c>
    </row>
    <row r="2056" spans="2:72" ht="13.05" customHeight="1" x14ac:dyDescent="0.3">
      <c r="B2056" s="7"/>
      <c r="C2056" s="7"/>
      <c r="D2056" s="6"/>
      <c r="E2056" s="6"/>
      <c r="F2056" s="8"/>
      <c r="G2056" s="7"/>
      <c r="H2056" s="7"/>
      <c r="J2056" s="7"/>
      <c r="K2056" s="7"/>
      <c r="L2056" s="7"/>
      <c r="M2056" s="7"/>
      <c r="N2056" s="7"/>
      <c r="O2056" s="7"/>
      <c r="P2056" s="7"/>
      <c r="Q2056" s="9"/>
      <c r="S2056" s="9"/>
      <c r="T2056" s="8"/>
      <c r="U2056" s="8"/>
      <c r="V2056" s="8"/>
      <c r="W2056" s="9"/>
      <c r="X2056" s="8"/>
      <c r="Y2056" s="209"/>
      <c r="Z2056" s="8"/>
      <c r="AA2056" s="8"/>
      <c r="AB2056" s="8"/>
      <c r="AC2056" s="209"/>
      <c r="AD2056" s="8"/>
      <c r="AE2056" s="8"/>
      <c r="AF2056" s="81"/>
      <c r="AG2056" s="8"/>
      <c r="AH2056" s="8"/>
      <c r="AI2056" s="8"/>
      <c r="AJ2056" s="8"/>
      <c r="AK2056" s="81"/>
      <c r="AL2056" s="183"/>
      <c r="AM2056" s="8"/>
      <c r="AN2056" s="8"/>
      <c r="AO2056" s="8"/>
      <c r="AP2056" s="8"/>
      <c r="AQ2056" s="13"/>
      <c r="AR2056" s="209"/>
      <c r="AS2056" s="82"/>
      <c r="AT2056" s="82"/>
      <c r="AU2056" s="82"/>
      <c r="AV2056" s="82"/>
      <c r="AW2056" s="13"/>
      <c r="AX2056" s="82"/>
      <c r="AY2056" s="8"/>
      <c r="AZ2056" s="213"/>
      <c r="BA2056" s="209"/>
      <c r="BB2056" s="8"/>
      <c r="BC2056" s="8"/>
      <c r="BD2056" s="209"/>
      <c r="BE2056" s="8"/>
      <c r="BF2056" s="82"/>
      <c r="BG2056" s="80"/>
      <c r="BH2056" s="13"/>
      <c r="BI2056" s="7"/>
      <c r="BJ2056" s="12"/>
      <c r="BK2056" s="82"/>
      <c r="BL2056" s="82"/>
      <c r="BM2056" s="209"/>
      <c r="BN2056" s="209"/>
      <c r="BO2056" s="209"/>
      <c r="BP2056" s="8"/>
      <c r="BQ2056" s="8"/>
      <c r="BR2056" s="183"/>
      <c r="BS2056" s="175" t="str">
        <f>_xlfn.LET(_xlpm.vID,$B2056,_xlpm.vName,$C2056,_xlpm.vPort,TRIM($E2056&amp;""),_xlpm.vCountry,TRIM($Q2056&amp;""),_xlpm.vPostal,TRIM($O2056&amp;""),_xlpm.vCityRaw,TRIM($N2056&amp;""),_xlpm.vCity,TRIM(LEFT(_xlpm.vCityRaw,IFERROR(FIND(",",_xlpm.vCityRaw&amp;","),LEN(_xlpm.vCityRaw)+1)-1)),_xlpm.vProv,TRIM($P2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6" s="91" t="str">
        <f>IF(AND(ISBLANK($B2056),ISBLANK($C2056)),"",IF(fund_fx = "USD",_xlfn.XLOOKUP($H2056,fx[currency_code],fx[rate],1), _xlfn.XLOOKUP($H2056,fx[currency_code],fx[rate],1)/_xlfn.XLOOKUP(fund_fx,fx[currency_code],fx[rate],1)))</f>
        <v/>
      </c>
    </row>
    <row r="2057" spans="2:72" ht="13.05" customHeight="1" x14ac:dyDescent="0.3">
      <c r="B2057" s="7"/>
      <c r="C2057" s="7"/>
      <c r="D2057" s="6"/>
      <c r="E2057" s="6"/>
      <c r="F2057" s="8"/>
      <c r="G2057" s="7"/>
      <c r="H2057" s="7"/>
      <c r="J2057" s="7"/>
      <c r="K2057" s="7"/>
      <c r="L2057" s="7"/>
      <c r="M2057" s="7"/>
      <c r="N2057" s="7"/>
      <c r="O2057" s="7"/>
      <c r="P2057" s="7"/>
      <c r="Q2057" s="9"/>
      <c r="S2057" s="9"/>
      <c r="T2057" s="8"/>
      <c r="U2057" s="8"/>
      <c r="V2057" s="8"/>
      <c r="W2057" s="9"/>
      <c r="X2057" s="8"/>
      <c r="Y2057" s="209"/>
      <c r="Z2057" s="8"/>
      <c r="AA2057" s="8"/>
      <c r="AB2057" s="8"/>
      <c r="AC2057" s="209"/>
      <c r="AD2057" s="8"/>
      <c r="AE2057" s="8"/>
      <c r="AF2057" s="81"/>
      <c r="AG2057" s="8"/>
      <c r="AH2057" s="8"/>
      <c r="AI2057" s="8"/>
      <c r="AJ2057" s="8"/>
      <c r="AK2057" s="81"/>
      <c r="AL2057" s="183"/>
      <c r="AM2057" s="8"/>
      <c r="AN2057" s="8"/>
      <c r="AO2057" s="8"/>
      <c r="AP2057" s="8"/>
      <c r="AQ2057" s="13"/>
      <c r="AR2057" s="209"/>
      <c r="AS2057" s="82"/>
      <c r="AT2057" s="82"/>
      <c r="AU2057" s="82"/>
      <c r="AV2057" s="82"/>
      <c r="AW2057" s="13"/>
      <c r="AX2057" s="82"/>
      <c r="AY2057" s="8"/>
      <c r="AZ2057" s="213"/>
      <c r="BA2057" s="209"/>
      <c r="BB2057" s="8"/>
      <c r="BC2057" s="8"/>
      <c r="BD2057" s="209"/>
      <c r="BE2057" s="8"/>
      <c r="BF2057" s="82"/>
      <c r="BG2057" s="80"/>
      <c r="BH2057" s="13"/>
      <c r="BI2057" s="7"/>
      <c r="BJ2057" s="12"/>
      <c r="BK2057" s="82"/>
      <c r="BL2057" s="82"/>
      <c r="BM2057" s="209"/>
      <c r="BN2057" s="209"/>
      <c r="BO2057" s="209"/>
      <c r="BP2057" s="8"/>
      <c r="BQ2057" s="8"/>
      <c r="BR2057" s="183"/>
      <c r="BS2057" s="175" t="str">
        <f>_xlfn.LET(_xlpm.vID,$B2057,_xlpm.vName,$C2057,_xlpm.vPort,TRIM($E2057&amp;""),_xlpm.vCountry,TRIM($Q2057&amp;""),_xlpm.vPostal,TRIM($O2057&amp;""),_xlpm.vCityRaw,TRIM($N2057&amp;""),_xlpm.vCity,TRIM(LEFT(_xlpm.vCityRaw,IFERROR(FIND(",",_xlpm.vCityRaw&amp;","),LEN(_xlpm.vCityRaw)+1)-1)),_xlpm.vProv,TRIM($P2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7" s="91" t="str">
        <f>IF(AND(ISBLANK($B2057),ISBLANK($C2057)),"",IF(fund_fx = "USD",_xlfn.XLOOKUP($H2057,fx[currency_code],fx[rate],1), _xlfn.XLOOKUP($H2057,fx[currency_code],fx[rate],1)/_xlfn.XLOOKUP(fund_fx,fx[currency_code],fx[rate],1)))</f>
        <v/>
      </c>
    </row>
    <row r="2058" spans="2:72" ht="13.05" customHeight="1" x14ac:dyDescent="0.3">
      <c r="B2058" s="7"/>
      <c r="C2058" s="7"/>
      <c r="D2058" s="6"/>
      <c r="E2058" s="6"/>
      <c r="F2058" s="8"/>
      <c r="G2058" s="7"/>
      <c r="H2058" s="7"/>
      <c r="J2058" s="7"/>
      <c r="K2058" s="7"/>
      <c r="L2058" s="7"/>
      <c r="M2058" s="7"/>
      <c r="N2058" s="7"/>
      <c r="O2058" s="7"/>
      <c r="P2058" s="7"/>
      <c r="Q2058" s="9"/>
      <c r="S2058" s="9"/>
      <c r="T2058" s="8"/>
      <c r="U2058" s="8"/>
      <c r="V2058" s="8"/>
      <c r="W2058" s="9"/>
      <c r="X2058" s="8"/>
      <c r="Y2058" s="209"/>
      <c r="Z2058" s="8"/>
      <c r="AA2058" s="8"/>
      <c r="AB2058" s="8"/>
      <c r="AC2058" s="209"/>
      <c r="AD2058" s="8"/>
      <c r="AE2058" s="8"/>
      <c r="AF2058" s="81"/>
      <c r="AG2058" s="8"/>
      <c r="AH2058" s="8"/>
      <c r="AI2058" s="8"/>
      <c r="AJ2058" s="8"/>
      <c r="AK2058" s="81"/>
      <c r="AL2058" s="183"/>
      <c r="AM2058" s="8"/>
      <c r="AN2058" s="8"/>
      <c r="AO2058" s="8"/>
      <c r="AP2058" s="8"/>
      <c r="AQ2058" s="13"/>
      <c r="AR2058" s="209"/>
      <c r="AS2058" s="82"/>
      <c r="AT2058" s="82"/>
      <c r="AU2058" s="82"/>
      <c r="AV2058" s="82"/>
      <c r="AW2058" s="13"/>
      <c r="AX2058" s="82"/>
      <c r="AY2058" s="8"/>
      <c r="AZ2058" s="213"/>
      <c r="BA2058" s="209"/>
      <c r="BB2058" s="8"/>
      <c r="BC2058" s="8"/>
      <c r="BD2058" s="209"/>
      <c r="BE2058" s="8"/>
      <c r="BF2058" s="82"/>
      <c r="BG2058" s="80"/>
      <c r="BH2058" s="13"/>
      <c r="BI2058" s="7"/>
      <c r="BJ2058" s="12"/>
      <c r="BK2058" s="82"/>
      <c r="BL2058" s="82"/>
      <c r="BM2058" s="209"/>
      <c r="BN2058" s="209"/>
      <c r="BO2058" s="209"/>
      <c r="BP2058" s="8"/>
      <c r="BQ2058" s="8"/>
      <c r="BR2058" s="183"/>
      <c r="BS2058" s="175" t="str">
        <f>_xlfn.LET(_xlpm.vID,$B2058,_xlpm.vName,$C2058,_xlpm.vPort,TRIM($E2058&amp;""),_xlpm.vCountry,TRIM($Q2058&amp;""),_xlpm.vPostal,TRIM($O2058&amp;""),_xlpm.vCityRaw,TRIM($N2058&amp;""),_xlpm.vCity,TRIM(LEFT(_xlpm.vCityRaw,IFERROR(FIND(",",_xlpm.vCityRaw&amp;","),LEN(_xlpm.vCityRaw)+1)-1)),_xlpm.vProv,TRIM($P2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8" s="91" t="str">
        <f>IF(AND(ISBLANK($B2058),ISBLANK($C2058)),"",IF(fund_fx = "USD",_xlfn.XLOOKUP($H2058,fx[currency_code],fx[rate],1), _xlfn.XLOOKUP($H2058,fx[currency_code],fx[rate],1)/_xlfn.XLOOKUP(fund_fx,fx[currency_code],fx[rate],1)))</f>
        <v/>
      </c>
    </row>
    <row r="2059" spans="2:72" ht="13.05" customHeight="1" x14ac:dyDescent="0.3">
      <c r="B2059" s="7"/>
      <c r="C2059" s="7"/>
      <c r="D2059" s="6"/>
      <c r="E2059" s="6"/>
      <c r="F2059" s="8"/>
      <c r="G2059" s="7"/>
      <c r="H2059" s="7"/>
      <c r="J2059" s="7"/>
      <c r="K2059" s="7"/>
      <c r="L2059" s="7"/>
      <c r="M2059" s="7"/>
      <c r="N2059" s="7"/>
      <c r="O2059" s="7"/>
      <c r="P2059" s="7"/>
      <c r="Q2059" s="9"/>
      <c r="S2059" s="9"/>
      <c r="T2059" s="8"/>
      <c r="U2059" s="8"/>
      <c r="V2059" s="8"/>
      <c r="W2059" s="9"/>
      <c r="X2059" s="8"/>
      <c r="Y2059" s="209"/>
      <c r="Z2059" s="8"/>
      <c r="AA2059" s="8"/>
      <c r="AB2059" s="8"/>
      <c r="AC2059" s="209"/>
      <c r="AD2059" s="8"/>
      <c r="AE2059" s="8"/>
      <c r="AF2059" s="81"/>
      <c r="AG2059" s="8"/>
      <c r="AH2059" s="8"/>
      <c r="AI2059" s="8"/>
      <c r="AJ2059" s="8"/>
      <c r="AK2059" s="81"/>
      <c r="AL2059" s="183"/>
      <c r="AM2059" s="8"/>
      <c r="AN2059" s="8"/>
      <c r="AO2059" s="8"/>
      <c r="AP2059" s="8"/>
      <c r="AQ2059" s="13"/>
      <c r="AR2059" s="209"/>
      <c r="AS2059" s="82"/>
      <c r="AT2059" s="82"/>
      <c r="AU2059" s="82"/>
      <c r="AV2059" s="82"/>
      <c r="AW2059" s="13"/>
      <c r="AX2059" s="82"/>
      <c r="AY2059" s="8"/>
      <c r="AZ2059" s="213"/>
      <c r="BA2059" s="209"/>
      <c r="BB2059" s="8"/>
      <c r="BC2059" s="8"/>
      <c r="BD2059" s="209"/>
      <c r="BE2059" s="8"/>
      <c r="BF2059" s="82"/>
      <c r="BG2059" s="80"/>
      <c r="BH2059" s="13"/>
      <c r="BI2059" s="7"/>
      <c r="BJ2059" s="12"/>
      <c r="BK2059" s="82"/>
      <c r="BL2059" s="82"/>
      <c r="BM2059" s="209"/>
      <c r="BN2059" s="209"/>
      <c r="BO2059" s="209"/>
      <c r="BP2059" s="8"/>
      <c r="BQ2059" s="8"/>
      <c r="BR2059" s="183"/>
      <c r="BS2059" s="175" t="str">
        <f>_xlfn.LET(_xlpm.vID,$B2059,_xlpm.vName,$C2059,_xlpm.vPort,TRIM($E2059&amp;""),_xlpm.vCountry,TRIM($Q2059&amp;""),_xlpm.vPostal,TRIM($O2059&amp;""),_xlpm.vCityRaw,TRIM($N2059&amp;""),_xlpm.vCity,TRIM(LEFT(_xlpm.vCityRaw,IFERROR(FIND(",",_xlpm.vCityRaw&amp;","),LEN(_xlpm.vCityRaw)+1)-1)),_xlpm.vProv,TRIM($P2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9" s="91" t="str">
        <f>IF(AND(ISBLANK($B2059),ISBLANK($C2059)),"",IF(fund_fx = "USD",_xlfn.XLOOKUP($H2059,fx[currency_code],fx[rate],1), _xlfn.XLOOKUP($H2059,fx[currency_code],fx[rate],1)/_xlfn.XLOOKUP(fund_fx,fx[currency_code],fx[rate],1)))</f>
        <v/>
      </c>
    </row>
    <row r="2060" spans="2:72" ht="13.05" customHeight="1" x14ac:dyDescent="0.3">
      <c r="B2060" s="7"/>
      <c r="C2060" s="7"/>
      <c r="D2060" s="6"/>
      <c r="E2060" s="6"/>
      <c r="F2060" s="8"/>
      <c r="G2060" s="7"/>
      <c r="H2060" s="7"/>
      <c r="J2060" s="7"/>
      <c r="K2060" s="7"/>
      <c r="L2060" s="7"/>
      <c r="M2060" s="7"/>
      <c r="N2060" s="7"/>
      <c r="O2060" s="7"/>
      <c r="P2060" s="7"/>
      <c r="Q2060" s="9"/>
      <c r="S2060" s="9"/>
      <c r="T2060" s="8"/>
      <c r="U2060" s="8"/>
      <c r="V2060" s="8"/>
      <c r="W2060" s="9"/>
      <c r="X2060" s="8"/>
      <c r="Y2060" s="209"/>
      <c r="Z2060" s="8"/>
      <c r="AA2060" s="8"/>
      <c r="AB2060" s="8"/>
      <c r="AC2060" s="209"/>
      <c r="AD2060" s="8"/>
      <c r="AE2060" s="8"/>
      <c r="AF2060" s="81"/>
      <c r="AG2060" s="8"/>
      <c r="AH2060" s="8"/>
      <c r="AI2060" s="8"/>
      <c r="AJ2060" s="8"/>
      <c r="AK2060" s="81"/>
      <c r="AL2060" s="183"/>
      <c r="AM2060" s="8"/>
      <c r="AN2060" s="8"/>
      <c r="AO2060" s="8"/>
      <c r="AP2060" s="8"/>
      <c r="AQ2060" s="13"/>
      <c r="AR2060" s="209"/>
      <c r="AS2060" s="82"/>
      <c r="AT2060" s="82"/>
      <c r="AU2060" s="82"/>
      <c r="AV2060" s="82"/>
      <c r="AW2060" s="13"/>
      <c r="AX2060" s="82"/>
      <c r="AY2060" s="8"/>
      <c r="AZ2060" s="213"/>
      <c r="BA2060" s="209"/>
      <c r="BB2060" s="8"/>
      <c r="BC2060" s="8"/>
      <c r="BD2060" s="209"/>
      <c r="BE2060" s="8"/>
      <c r="BF2060" s="82"/>
      <c r="BG2060" s="80"/>
      <c r="BH2060" s="13"/>
      <c r="BI2060" s="7"/>
      <c r="BJ2060" s="12"/>
      <c r="BK2060" s="82"/>
      <c r="BL2060" s="82"/>
      <c r="BM2060" s="209"/>
      <c r="BN2060" s="209"/>
      <c r="BO2060" s="209"/>
      <c r="BP2060" s="8"/>
      <c r="BQ2060" s="8"/>
      <c r="BR2060" s="183"/>
      <c r="BS2060" s="175" t="str">
        <f>_xlfn.LET(_xlpm.vID,$B2060,_xlpm.vName,$C2060,_xlpm.vPort,TRIM($E2060&amp;""),_xlpm.vCountry,TRIM($Q2060&amp;""),_xlpm.vPostal,TRIM($O2060&amp;""),_xlpm.vCityRaw,TRIM($N2060&amp;""),_xlpm.vCity,TRIM(LEFT(_xlpm.vCityRaw,IFERROR(FIND(",",_xlpm.vCityRaw&amp;","),LEN(_xlpm.vCityRaw)+1)-1)),_xlpm.vProv,TRIM($P2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0" s="91" t="str">
        <f>IF(AND(ISBLANK($B2060),ISBLANK($C2060)),"",IF(fund_fx = "USD",_xlfn.XLOOKUP($H2060,fx[currency_code],fx[rate],1), _xlfn.XLOOKUP($H2060,fx[currency_code],fx[rate],1)/_xlfn.XLOOKUP(fund_fx,fx[currency_code],fx[rate],1)))</f>
        <v/>
      </c>
    </row>
    <row r="2061" spans="2:72" ht="13.05" customHeight="1" x14ac:dyDescent="0.3">
      <c r="B2061" s="7"/>
      <c r="C2061" s="7"/>
      <c r="D2061" s="6"/>
      <c r="E2061" s="6"/>
      <c r="F2061" s="8"/>
      <c r="G2061" s="7"/>
      <c r="H2061" s="7"/>
      <c r="J2061" s="7"/>
      <c r="K2061" s="7"/>
      <c r="L2061" s="7"/>
      <c r="M2061" s="7"/>
      <c r="N2061" s="7"/>
      <c r="O2061" s="7"/>
      <c r="P2061" s="7"/>
      <c r="Q2061" s="9"/>
      <c r="S2061" s="9"/>
      <c r="T2061" s="8"/>
      <c r="U2061" s="8"/>
      <c r="V2061" s="8"/>
      <c r="W2061" s="9"/>
      <c r="X2061" s="8"/>
      <c r="Y2061" s="209"/>
      <c r="Z2061" s="8"/>
      <c r="AA2061" s="8"/>
      <c r="AB2061" s="8"/>
      <c r="AC2061" s="209"/>
      <c r="AD2061" s="8"/>
      <c r="AE2061" s="8"/>
      <c r="AF2061" s="81"/>
      <c r="AG2061" s="8"/>
      <c r="AH2061" s="8"/>
      <c r="AI2061" s="8"/>
      <c r="AJ2061" s="8"/>
      <c r="AK2061" s="81"/>
      <c r="AL2061" s="183"/>
      <c r="AM2061" s="8"/>
      <c r="AN2061" s="8"/>
      <c r="AO2061" s="8"/>
      <c r="AP2061" s="8"/>
      <c r="AQ2061" s="13"/>
      <c r="AR2061" s="209"/>
      <c r="AS2061" s="82"/>
      <c r="AT2061" s="82"/>
      <c r="AU2061" s="82"/>
      <c r="AV2061" s="82"/>
      <c r="AW2061" s="13"/>
      <c r="AX2061" s="82"/>
      <c r="AY2061" s="8"/>
      <c r="AZ2061" s="213"/>
      <c r="BA2061" s="209"/>
      <c r="BB2061" s="8"/>
      <c r="BC2061" s="8"/>
      <c r="BD2061" s="209"/>
      <c r="BE2061" s="8"/>
      <c r="BF2061" s="82"/>
      <c r="BG2061" s="80"/>
      <c r="BH2061" s="13"/>
      <c r="BI2061" s="7"/>
      <c r="BJ2061" s="12"/>
      <c r="BK2061" s="82"/>
      <c r="BL2061" s="82"/>
      <c r="BM2061" s="209"/>
      <c r="BN2061" s="209"/>
      <c r="BO2061" s="209"/>
      <c r="BP2061" s="8"/>
      <c r="BQ2061" s="8"/>
      <c r="BR2061" s="183"/>
      <c r="BS2061" s="175" t="str">
        <f>_xlfn.LET(_xlpm.vID,$B2061,_xlpm.vName,$C2061,_xlpm.vPort,TRIM($E2061&amp;""),_xlpm.vCountry,TRIM($Q2061&amp;""),_xlpm.vPostal,TRIM($O2061&amp;""),_xlpm.vCityRaw,TRIM($N2061&amp;""),_xlpm.vCity,TRIM(LEFT(_xlpm.vCityRaw,IFERROR(FIND(",",_xlpm.vCityRaw&amp;","),LEN(_xlpm.vCityRaw)+1)-1)),_xlpm.vProv,TRIM($P2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1" s="91" t="str">
        <f>IF(AND(ISBLANK($B2061),ISBLANK($C2061)),"",IF(fund_fx = "USD",_xlfn.XLOOKUP($H2061,fx[currency_code],fx[rate],1), _xlfn.XLOOKUP($H2061,fx[currency_code],fx[rate],1)/_xlfn.XLOOKUP(fund_fx,fx[currency_code],fx[rate],1)))</f>
        <v/>
      </c>
    </row>
    <row r="2062" spans="2:72" ht="13.05" customHeight="1" x14ac:dyDescent="0.3">
      <c r="B2062" s="7"/>
      <c r="C2062" s="7"/>
      <c r="D2062" s="6"/>
      <c r="E2062" s="6"/>
      <c r="F2062" s="8"/>
      <c r="G2062" s="7"/>
      <c r="H2062" s="7"/>
      <c r="J2062" s="7"/>
      <c r="K2062" s="7"/>
      <c r="L2062" s="7"/>
      <c r="M2062" s="7"/>
      <c r="N2062" s="7"/>
      <c r="O2062" s="7"/>
      <c r="P2062" s="7"/>
      <c r="Q2062" s="9"/>
      <c r="S2062" s="9"/>
      <c r="T2062" s="8"/>
      <c r="U2062" s="8"/>
      <c r="V2062" s="8"/>
      <c r="W2062" s="9"/>
      <c r="X2062" s="8"/>
      <c r="Y2062" s="209"/>
      <c r="Z2062" s="8"/>
      <c r="AA2062" s="8"/>
      <c r="AB2062" s="8"/>
      <c r="AC2062" s="209"/>
      <c r="AD2062" s="8"/>
      <c r="AE2062" s="8"/>
      <c r="AF2062" s="81"/>
      <c r="AG2062" s="8"/>
      <c r="AH2062" s="8"/>
      <c r="AI2062" s="8"/>
      <c r="AJ2062" s="8"/>
      <c r="AK2062" s="81"/>
      <c r="AL2062" s="183"/>
      <c r="AM2062" s="8"/>
      <c r="AN2062" s="8"/>
      <c r="AO2062" s="8"/>
      <c r="AP2062" s="8"/>
      <c r="AQ2062" s="13"/>
      <c r="AR2062" s="209"/>
      <c r="AS2062" s="82"/>
      <c r="AT2062" s="82"/>
      <c r="AU2062" s="82"/>
      <c r="AV2062" s="82"/>
      <c r="AW2062" s="13"/>
      <c r="AX2062" s="82"/>
      <c r="AY2062" s="8"/>
      <c r="AZ2062" s="213"/>
      <c r="BA2062" s="209"/>
      <c r="BB2062" s="8"/>
      <c r="BC2062" s="8"/>
      <c r="BD2062" s="209"/>
      <c r="BE2062" s="8"/>
      <c r="BF2062" s="82"/>
      <c r="BG2062" s="80"/>
      <c r="BH2062" s="13"/>
      <c r="BI2062" s="7"/>
      <c r="BJ2062" s="12"/>
      <c r="BK2062" s="82"/>
      <c r="BL2062" s="82"/>
      <c r="BM2062" s="209"/>
      <c r="BN2062" s="209"/>
      <c r="BO2062" s="209"/>
      <c r="BP2062" s="8"/>
      <c r="BQ2062" s="8"/>
      <c r="BR2062" s="183"/>
      <c r="BS2062" s="175" t="str">
        <f>_xlfn.LET(_xlpm.vID,$B2062,_xlpm.vName,$C2062,_xlpm.vPort,TRIM($E2062&amp;""),_xlpm.vCountry,TRIM($Q2062&amp;""),_xlpm.vPostal,TRIM($O2062&amp;""),_xlpm.vCityRaw,TRIM($N2062&amp;""),_xlpm.vCity,TRIM(LEFT(_xlpm.vCityRaw,IFERROR(FIND(",",_xlpm.vCityRaw&amp;","),LEN(_xlpm.vCityRaw)+1)-1)),_xlpm.vProv,TRIM($P2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2" s="91" t="str">
        <f>IF(AND(ISBLANK($B2062),ISBLANK($C2062)),"",IF(fund_fx = "USD",_xlfn.XLOOKUP($H2062,fx[currency_code],fx[rate],1), _xlfn.XLOOKUP($H2062,fx[currency_code],fx[rate],1)/_xlfn.XLOOKUP(fund_fx,fx[currency_code],fx[rate],1)))</f>
        <v/>
      </c>
    </row>
    <row r="2063" spans="2:72" ht="13.05" customHeight="1" x14ac:dyDescent="0.3">
      <c r="B2063" s="7"/>
      <c r="C2063" s="7"/>
      <c r="D2063" s="6"/>
      <c r="E2063" s="6"/>
      <c r="F2063" s="8"/>
      <c r="G2063" s="7"/>
      <c r="H2063" s="7"/>
      <c r="J2063" s="7"/>
      <c r="K2063" s="7"/>
      <c r="L2063" s="7"/>
      <c r="M2063" s="7"/>
      <c r="N2063" s="7"/>
      <c r="O2063" s="7"/>
      <c r="P2063" s="7"/>
      <c r="Q2063" s="9"/>
      <c r="S2063" s="9"/>
      <c r="T2063" s="8"/>
      <c r="U2063" s="8"/>
      <c r="V2063" s="8"/>
      <c r="W2063" s="9"/>
      <c r="X2063" s="8"/>
      <c r="Y2063" s="209"/>
      <c r="Z2063" s="8"/>
      <c r="AA2063" s="8"/>
      <c r="AB2063" s="8"/>
      <c r="AC2063" s="209"/>
      <c r="AD2063" s="8"/>
      <c r="AE2063" s="8"/>
      <c r="AF2063" s="81"/>
      <c r="AG2063" s="8"/>
      <c r="AH2063" s="8"/>
      <c r="AI2063" s="8"/>
      <c r="AJ2063" s="8"/>
      <c r="AK2063" s="81"/>
      <c r="AL2063" s="183"/>
      <c r="AM2063" s="8"/>
      <c r="AN2063" s="8"/>
      <c r="AO2063" s="8"/>
      <c r="AP2063" s="8"/>
      <c r="AQ2063" s="13"/>
      <c r="AR2063" s="209"/>
      <c r="AS2063" s="82"/>
      <c r="AT2063" s="82"/>
      <c r="AU2063" s="82"/>
      <c r="AV2063" s="82"/>
      <c r="AW2063" s="13"/>
      <c r="AX2063" s="82"/>
      <c r="AY2063" s="8"/>
      <c r="AZ2063" s="213"/>
      <c r="BA2063" s="209"/>
      <c r="BB2063" s="8"/>
      <c r="BC2063" s="8"/>
      <c r="BD2063" s="209"/>
      <c r="BE2063" s="8"/>
      <c r="BF2063" s="82"/>
      <c r="BG2063" s="80"/>
      <c r="BH2063" s="13"/>
      <c r="BI2063" s="7"/>
      <c r="BJ2063" s="12"/>
      <c r="BK2063" s="82"/>
      <c r="BL2063" s="82"/>
      <c r="BM2063" s="209"/>
      <c r="BN2063" s="209"/>
      <c r="BO2063" s="209"/>
      <c r="BP2063" s="8"/>
      <c r="BQ2063" s="8"/>
      <c r="BR2063" s="183"/>
      <c r="BS2063" s="175" t="str">
        <f>_xlfn.LET(_xlpm.vID,$B2063,_xlpm.vName,$C2063,_xlpm.vPort,TRIM($E2063&amp;""),_xlpm.vCountry,TRIM($Q2063&amp;""),_xlpm.vPostal,TRIM($O2063&amp;""),_xlpm.vCityRaw,TRIM($N2063&amp;""),_xlpm.vCity,TRIM(LEFT(_xlpm.vCityRaw,IFERROR(FIND(",",_xlpm.vCityRaw&amp;","),LEN(_xlpm.vCityRaw)+1)-1)),_xlpm.vProv,TRIM($P2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3" s="91" t="str">
        <f>IF(AND(ISBLANK($B2063),ISBLANK($C2063)),"",IF(fund_fx = "USD",_xlfn.XLOOKUP($H2063,fx[currency_code],fx[rate],1), _xlfn.XLOOKUP($H2063,fx[currency_code],fx[rate],1)/_xlfn.XLOOKUP(fund_fx,fx[currency_code],fx[rate],1)))</f>
        <v/>
      </c>
    </row>
    <row r="2064" spans="2:72" ht="13.05" customHeight="1" x14ac:dyDescent="0.3">
      <c r="B2064" s="7"/>
      <c r="C2064" s="7"/>
      <c r="D2064" s="6"/>
      <c r="E2064" s="6"/>
      <c r="F2064" s="8"/>
      <c r="G2064" s="7"/>
      <c r="H2064" s="7"/>
      <c r="J2064" s="7"/>
      <c r="K2064" s="7"/>
      <c r="L2064" s="7"/>
      <c r="M2064" s="7"/>
      <c r="N2064" s="7"/>
      <c r="O2064" s="7"/>
      <c r="P2064" s="7"/>
      <c r="Q2064" s="9"/>
      <c r="S2064" s="9"/>
      <c r="T2064" s="8"/>
      <c r="U2064" s="8"/>
      <c r="V2064" s="8"/>
      <c r="W2064" s="9"/>
      <c r="X2064" s="8"/>
      <c r="Y2064" s="209"/>
      <c r="Z2064" s="8"/>
      <c r="AA2064" s="8"/>
      <c r="AB2064" s="8"/>
      <c r="AC2064" s="209"/>
      <c r="AD2064" s="8"/>
      <c r="AE2064" s="8"/>
      <c r="AF2064" s="81"/>
      <c r="AG2064" s="8"/>
      <c r="AH2064" s="8"/>
      <c r="AI2064" s="8"/>
      <c r="AJ2064" s="8"/>
      <c r="AK2064" s="81"/>
      <c r="AL2064" s="183"/>
      <c r="AM2064" s="8"/>
      <c r="AN2064" s="8"/>
      <c r="AO2064" s="8"/>
      <c r="AP2064" s="8"/>
      <c r="AQ2064" s="13"/>
      <c r="AR2064" s="209"/>
      <c r="AS2064" s="82"/>
      <c r="AT2064" s="82"/>
      <c r="AU2064" s="82"/>
      <c r="AV2064" s="82"/>
      <c r="AW2064" s="13"/>
      <c r="AX2064" s="82"/>
      <c r="AY2064" s="8"/>
      <c r="AZ2064" s="213"/>
      <c r="BA2064" s="209"/>
      <c r="BB2064" s="8"/>
      <c r="BC2064" s="8"/>
      <c r="BD2064" s="209"/>
      <c r="BE2064" s="8"/>
      <c r="BF2064" s="82"/>
      <c r="BG2064" s="80"/>
      <c r="BH2064" s="13"/>
      <c r="BI2064" s="7"/>
      <c r="BJ2064" s="12"/>
      <c r="BK2064" s="82"/>
      <c r="BL2064" s="82"/>
      <c r="BM2064" s="209"/>
      <c r="BN2064" s="209"/>
      <c r="BO2064" s="209"/>
      <c r="BP2064" s="8"/>
      <c r="BQ2064" s="8"/>
      <c r="BR2064" s="183"/>
      <c r="BS2064" s="175" t="str">
        <f>_xlfn.LET(_xlpm.vID,$B2064,_xlpm.vName,$C2064,_xlpm.vPort,TRIM($E2064&amp;""),_xlpm.vCountry,TRIM($Q2064&amp;""),_xlpm.vPostal,TRIM($O2064&amp;""),_xlpm.vCityRaw,TRIM($N2064&amp;""),_xlpm.vCity,TRIM(LEFT(_xlpm.vCityRaw,IFERROR(FIND(",",_xlpm.vCityRaw&amp;","),LEN(_xlpm.vCityRaw)+1)-1)),_xlpm.vProv,TRIM($P2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4" s="91" t="str">
        <f>IF(AND(ISBLANK($B2064),ISBLANK($C2064)),"",IF(fund_fx = "USD",_xlfn.XLOOKUP($H2064,fx[currency_code],fx[rate],1), _xlfn.XLOOKUP($H2064,fx[currency_code],fx[rate],1)/_xlfn.XLOOKUP(fund_fx,fx[currency_code],fx[rate],1)))</f>
        <v/>
      </c>
    </row>
    <row r="2065" spans="2:72" ht="13.05" customHeight="1" x14ac:dyDescent="0.3">
      <c r="B2065" s="7"/>
      <c r="C2065" s="7"/>
      <c r="D2065" s="6"/>
      <c r="E2065" s="6"/>
      <c r="F2065" s="8"/>
      <c r="G2065" s="7"/>
      <c r="H2065" s="7"/>
      <c r="J2065" s="7"/>
      <c r="K2065" s="7"/>
      <c r="L2065" s="7"/>
      <c r="M2065" s="7"/>
      <c r="N2065" s="7"/>
      <c r="O2065" s="7"/>
      <c r="P2065" s="7"/>
      <c r="Q2065" s="9"/>
      <c r="S2065" s="9"/>
      <c r="T2065" s="8"/>
      <c r="U2065" s="8"/>
      <c r="V2065" s="8"/>
      <c r="W2065" s="9"/>
      <c r="X2065" s="8"/>
      <c r="Y2065" s="209"/>
      <c r="Z2065" s="8"/>
      <c r="AA2065" s="8"/>
      <c r="AB2065" s="8"/>
      <c r="AC2065" s="209"/>
      <c r="AD2065" s="8"/>
      <c r="AE2065" s="8"/>
      <c r="AF2065" s="81"/>
      <c r="AG2065" s="8"/>
      <c r="AH2065" s="8"/>
      <c r="AI2065" s="8"/>
      <c r="AJ2065" s="8"/>
      <c r="AK2065" s="81"/>
      <c r="AL2065" s="183"/>
      <c r="AM2065" s="8"/>
      <c r="AN2065" s="8"/>
      <c r="AO2065" s="8"/>
      <c r="AP2065" s="8"/>
      <c r="AQ2065" s="13"/>
      <c r="AR2065" s="209"/>
      <c r="AS2065" s="82"/>
      <c r="AT2065" s="82"/>
      <c r="AU2065" s="82"/>
      <c r="AV2065" s="82"/>
      <c r="AW2065" s="13"/>
      <c r="AX2065" s="82"/>
      <c r="AY2065" s="8"/>
      <c r="AZ2065" s="213"/>
      <c r="BA2065" s="209"/>
      <c r="BB2065" s="8"/>
      <c r="BC2065" s="8"/>
      <c r="BD2065" s="209"/>
      <c r="BE2065" s="8"/>
      <c r="BF2065" s="82"/>
      <c r="BG2065" s="80"/>
      <c r="BH2065" s="13"/>
      <c r="BI2065" s="7"/>
      <c r="BJ2065" s="12"/>
      <c r="BK2065" s="82"/>
      <c r="BL2065" s="82"/>
      <c r="BM2065" s="209"/>
      <c r="BN2065" s="209"/>
      <c r="BO2065" s="209"/>
      <c r="BP2065" s="8"/>
      <c r="BQ2065" s="8"/>
      <c r="BR2065" s="183"/>
      <c r="BS2065" s="175" t="str">
        <f>_xlfn.LET(_xlpm.vID,$B2065,_xlpm.vName,$C2065,_xlpm.vPort,TRIM($E2065&amp;""),_xlpm.vCountry,TRIM($Q2065&amp;""),_xlpm.vPostal,TRIM($O2065&amp;""),_xlpm.vCityRaw,TRIM($N2065&amp;""),_xlpm.vCity,TRIM(LEFT(_xlpm.vCityRaw,IFERROR(FIND(",",_xlpm.vCityRaw&amp;","),LEN(_xlpm.vCityRaw)+1)-1)),_xlpm.vProv,TRIM($P2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5" s="91" t="str">
        <f>IF(AND(ISBLANK($B2065),ISBLANK($C2065)),"",IF(fund_fx = "USD",_xlfn.XLOOKUP($H2065,fx[currency_code],fx[rate],1), _xlfn.XLOOKUP($H2065,fx[currency_code],fx[rate],1)/_xlfn.XLOOKUP(fund_fx,fx[currency_code],fx[rate],1)))</f>
        <v/>
      </c>
    </row>
    <row r="2066" spans="2:72" ht="13.05" customHeight="1" x14ac:dyDescent="0.3">
      <c r="B2066" s="7"/>
      <c r="C2066" s="7"/>
      <c r="D2066" s="6"/>
      <c r="E2066" s="6"/>
      <c r="F2066" s="8"/>
      <c r="G2066" s="7"/>
      <c r="H2066" s="7"/>
      <c r="J2066" s="7"/>
      <c r="K2066" s="7"/>
      <c r="L2066" s="7"/>
      <c r="M2066" s="7"/>
      <c r="N2066" s="7"/>
      <c r="O2066" s="7"/>
      <c r="P2066" s="7"/>
      <c r="Q2066" s="9"/>
      <c r="S2066" s="9"/>
      <c r="T2066" s="8"/>
      <c r="U2066" s="8"/>
      <c r="V2066" s="8"/>
      <c r="W2066" s="9"/>
      <c r="X2066" s="8"/>
      <c r="Y2066" s="209"/>
      <c r="Z2066" s="8"/>
      <c r="AA2066" s="8"/>
      <c r="AB2066" s="8"/>
      <c r="AC2066" s="209"/>
      <c r="AD2066" s="8"/>
      <c r="AE2066" s="8"/>
      <c r="AF2066" s="81"/>
      <c r="AG2066" s="8"/>
      <c r="AH2066" s="8"/>
      <c r="AI2066" s="8"/>
      <c r="AJ2066" s="8"/>
      <c r="AK2066" s="81"/>
      <c r="AL2066" s="183"/>
      <c r="AM2066" s="8"/>
      <c r="AN2066" s="8"/>
      <c r="AO2066" s="8"/>
      <c r="AP2066" s="8"/>
      <c r="AQ2066" s="13"/>
      <c r="AR2066" s="209"/>
      <c r="AS2066" s="82"/>
      <c r="AT2066" s="82"/>
      <c r="AU2066" s="82"/>
      <c r="AV2066" s="82"/>
      <c r="AW2066" s="13"/>
      <c r="AX2066" s="82"/>
      <c r="AY2066" s="8"/>
      <c r="AZ2066" s="213"/>
      <c r="BA2066" s="209"/>
      <c r="BB2066" s="8"/>
      <c r="BC2066" s="8"/>
      <c r="BD2066" s="209"/>
      <c r="BE2066" s="8"/>
      <c r="BF2066" s="82"/>
      <c r="BG2066" s="80"/>
      <c r="BH2066" s="13"/>
      <c r="BI2066" s="7"/>
      <c r="BJ2066" s="12"/>
      <c r="BK2066" s="82"/>
      <c r="BL2066" s="82"/>
      <c r="BM2066" s="209"/>
      <c r="BN2066" s="209"/>
      <c r="BO2066" s="209"/>
      <c r="BP2066" s="8"/>
      <c r="BQ2066" s="8"/>
      <c r="BR2066" s="183"/>
      <c r="BS2066" s="175" t="str">
        <f>_xlfn.LET(_xlpm.vID,$B2066,_xlpm.vName,$C2066,_xlpm.vPort,TRIM($E2066&amp;""),_xlpm.vCountry,TRIM($Q2066&amp;""),_xlpm.vPostal,TRIM($O2066&amp;""),_xlpm.vCityRaw,TRIM($N2066&amp;""),_xlpm.vCity,TRIM(LEFT(_xlpm.vCityRaw,IFERROR(FIND(",",_xlpm.vCityRaw&amp;","),LEN(_xlpm.vCityRaw)+1)-1)),_xlpm.vProv,TRIM($P2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6" s="91" t="str">
        <f>IF(AND(ISBLANK($B2066),ISBLANK($C2066)),"",IF(fund_fx = "USD",_xlfn.XLOOKUP($H2066,fx[currency_code],fx[rate],1), _xlfn.XLOOKUP($H2066,fx[currency_code],fx[rate],1)/_xlfn.XLOOKUP(fund_fx,fx[currency_code],fx[rate],1)))</f>
        <v/>
      </c>
    </row>
    <row r="2067" spans="2:72" ht="13.05" customHeight="1" x14ac:dyDescent="0.3">
      <c r="B2067" s="7"/>
      <c r="C2067" s="7"/>
      <c r="D2067" s="6"/>
      <c r="E2067" s="6"/>
      <c r="F2067" s="8"/>
      <c r="G2067" s="7"/>
      <c r="H2067" s="7"/>
      <c r="J2067" s="7"/>
      <c r="K2067" s="7"/>
      <c r="L2067" s="7"/>
      <c r="M2067" s="7"/>
      <c r="N2067" s="7"/>
      <c r="O2067" s="7"/>
      <c r="P2067" s="7"/>
      <c r="Q2067" s="9"/>
      <c r="S2067" s="9"/>
      <c r="T2067" s="8"/>
      <c r="U2067" s="8"/>
      <c r="V2067" s="8"/>
      <c r="W2067" s="9"/>
      <c r="X2067" s="8"/>
      <c r="Y2067" s="209"/>
      <c r="Z2067" s="8"/>
      <c r="AA2067" s="8"/>
      <c r="AB2067" s="8"/>
      <c r="AC2067" s="209"/>
      <c r="AD2067" s="8"/>
      <c r="AE2067" s="8"/>
      <c r="AF2067" s="81"/>
      <c r="AG2067" s="8"/>
      <c r="AH2067" s="8"/>
      <c r="AI2067" s="8"/>
      <c r="AJ2067" s="8"/>
      <c r="AK2067" s="81"/>
      <c r="AL2067" s="183"/>
      <c r="AM2067" s="8"/>
      <c r="AN2067" s="8"/>
      <c r="AO2067" s="8"/>
      <c r="AP2067" s="8"/>
      <c r="AQ2067" s="13"/>
      <c r="AR2067" s="209"/>
      <c r="AS2067" s="82"/>
      <c r="AT2067" s="82"/>
      <c r="AU2067" s="82"/>
      <c r="AV2067" s="82"/>
      <c r="AW2067" s="13"/>
      <c r="AX2067" s="82"/>
      <c r="AY2067" s="8"/>
      <c r="AZ2067" s="213"/>
      <c r="BA2067" s="209"/>
      <c r="BB2067" s="8"/>
      <c r="BC2067" s="8"/>
      <c r="BD2067" s="209"/>
      <c r="BE2067" s="8"/>
      <c r="BF2067" s="82"/>
      <c r="BG2067" s="80"/>
      <c r="BH2067" s="13"/>
      <c r="BI2067" s="7"/>
      <c r="BJ2067" s="12"/>
      <c r="BK2067" s="82"/>
      <c r="BL2067" s="82"/>
      <c r="BM2067" s="209"/>
      <c r="BN2067" s="209"/>
      <c r="BO2067" s="209"/>
      <c r="BP2067" s="8"/>
      <c r="BQ2067" s="8"/>
      <c r="BR2067" s="183"/>
      <c r="BS2067" s="175" t="str">
        <f>_xlfn.LET(_xlpm.vID,$B2067,_xlpm.vName,$C2067,_xlpm.vPort,TRIM($E2067&amp;""),_xlpm.vCountry,TRIM($Q2067&amp;""),_xlpm.vPostal,TRIM($O2067&amp;""),_xlpm.vCityRaw,TRIM($N2067&amp;""),_xlpm.vCity,TRIM(LEFT(_xlpm.vCityRaw,IFERROR(FIND(",",_xlpm.vCityRaw&amp;","),LEN(_xlpm.vCityRaw)+1)-1)),_xlpm.vProv,TRIM($P2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7" s="91" t="str">
        <f>IF(AND(ISBLANK($B2067),ISBLANK($C2067)),"",IF(fund_fx = "USD",_xlfn.XLOOKUP($H2067,fx[currency_code],fx[rate],1), _xlfn.XLOOKUP($H2067,fx[currency_code],fx[rate],1)/_xlfn.XLOOKUP(fund_fx,fx[currency_code],fx[rate],1)))</f>
        <v/>
      </c>
    </row>
    <row r="2068" spans="2:72" ht="13.05" customHeight="1" x14ac:dyDescent="0.3">
      <c r="B2068" s="7"/>
      <c r="C2068" s="7"/>
      <c r="D2068" s="6"/>
      <c r="E2068" s="6"/>
      <c r="F2068" s="8"/>
      <c r="G2068" s="7"/>
      <c r="H2068" s="7"/>
      <c r="J2068" s="7"/>
      <c r="K2068" s="7"/>
      <c r="L2068" s="7"/>
      <c r="M2068" s="7"/>
      <c r="N2068" s="7"/>
      <c r="O2068" s="7"/>
      <c r="P2068" s="7"/>
      <c r="Q2068" s="9"/>
      <c r="S2068" s="9"/>
      <c r="T2068" s="8"/>
      <c r="U2068" s="8"/>
      <c r="V2068" s="8"/>
      <c r="W2068" s="9"/>
      <c r="X2068" s="8"/>
      <c r="Y2068" s="209"/>
      <c r="Z2068" s="8"/>
      <c r="AA2068" s="8"/>
      <c r="AB2068" s="8"/>
      <c r="AC2068" s="209"/>
      <c r="AD2068" s="8"/>
      <c r="AE2068" s="8"/>
      <c r="AF2068" s="81"/>
      <c r="AG2068" s="8"/>
      <c r="AH2068" s="8"/>
      <c r="AI2068" s="8"/>
      <c r="AJ2068" s="8"/>
      <c r="AK2068" s="81"/>
      <c r="AL2068" s="183"/>
      <c r="AM2068" s="8"/>
      <c r="AN2068" s="8"/>
      <c r="AO2068" s="8"/>
      <c r="AP2068" s="8"/>
      <c r="AQ2068" s="13"/>
      <c r="AR2068" s="209"/>
      <c r="AS2068" s="82"/>
      <c r="AT2068" s="82"/>
      <c r="AU2068" s="82"/>
      <c r="AV2068" s="82"/>
      <c r="AW2068" s="13"/>
      <c r="AX2068" s="82"/>
      <c r="AY2068" s="8"/>
      <c r="AZ2068" s="213"/>
      <c r="BA2068" s="209"/>
      <c r="BB2068" s="8"/>
      <c r="BC2068" s="8"/>
      <c r="BD2068" s="209"/>
      <c r="BE2068" s="8"/>
      <c r="BF2068" s="82"/>
      <c r="BG2068" s="80"/>
      <c r="BH2068" s="13"/>
      <c r="BI2068" s="7"/>
      <c r="BJ2068" s="12"/>
      <c r="BK2068" s="82"/>
      <c r="BL2068" s="82"/>
      <c r="BM2068" s="209"/>
      <c r="BN2068" s="209"/>
      <c r="BO2068" s="209"/>
      <c r="BP2068" s="8"/>
      <c r="BQ2068" s="8"/>
      <c r="BR2068" s="183"/>
      <c r="BS2068" s="175" t="str">
        <f>_xlfn.LET(_xlpm.vID,$B2068,_xlpm.vName,$C2068,_xlpm.vPort,TRIM($E2068&amp;""),_xlpm.vCountry,TRIM($Q2068&amp;""),_xlpm.vPostal,TRIM($O2068&amp;""),_xlpm.vCityRaw,TRIM($N2068&amp;""),_xlpm.vCity,TRIM(LEFT(_xlpm.vCityRaw,IFERROR(FIND(",",_xlpm.vCityRaw&amp;","),LEN(_xlpm.vCityRaw)+1)-1)),_xlpm.vProv,TRIM($P2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8" s="91" t="str">
        <f>IF(AND(ISBLANK($B2068),ISBLANK($C2068)),"",IF(fund_fx = "USD",_xlfn.XLOOKUP($H2068,fx[currency_code],fx[rate],1), _xlfn.XLOOKUP($H2068,fx[currency_code],fx[rate],1)/_xlfn.XLOOKUP(fund_fx,fx[currency_code],fx[rate],1)))</f>
        <v/>
      </c>
    </row>
    <row r="2069" spans="2:72" ht="13.05" customHeight="1" x14ac:dyDescent="0.3">
      <c r="B2069" s="7"/>
      <c r="C2069" s="7"/>
      <c r="D2069" s="6"/>
      <c r="E2069" s="6"/>
      <c r="F2069" s="8"/>
      <c r="G2069" s="7"/>
      <c r="H2069" s="7"/>
      <c r="J2069" s="7"/>
      <c r="K2069" s="7"/>
      <c r="L2069" s="7"/>
      <c r="M2069" s="7"/>
      <c r="N2069" s="7"/>
      <c r="O2069" s="7"/>
      <c r="P2069" s="7"/>
      <c r="Q2069" s="9"/>
      <c r="S2069" s="9"/>
      <c r="T2069" s="8"/>
      <c r="U2069" s="8"/>
      <c r="V2069" s="8"/>
      <c r="W2069" s="9"/>
      <c r="X2069" s="8"/>
      <c r="Y2069" s="209"/>
      <c r="Z2069" s="8"/>
      <c r="AA2069" s="8"/>
      <c r="AB2069" s="8"/>
      <c r="AC2069" s="209"/>
      <c r="AD2069" s="8"/>
      <c r="AE2069" s="8"/>
      <c r="AF2069" s="81"/>
      <c r="AG2069" s="8"/>
      <c r="AH2069" s="8"/>
      <c r="AI2069" s="8"/>
      <c r="AJ2069" s="8"/>
      <c r="AK2069" s="81"/>
      <c r="AL2069" s="183"/>
      <c r="AM2069" s="8"/>
      <c r="AN2069" s="8"/>
      <c r="AO2069" s="8"/>
      <c r="AP2069" s="8"/>
      <c r="AQ2069" s="13"/>
      <c r="AR2069" s="209"/>
      <c r="AS2069" s="82"/>
      <c r="AT2069" s="82"/>
      <c r="AU2069" s="82"/>
      <c r="AV2069" s="82"/>
      <c r="AW2069" s="13"/>
      <c r="AX2069" s="82"/>
      <c r="AY2069" s="8"/>
      <c r="AZ2069" s="213"/>
      <c r="BA2069" s="209"/>
      <c r="BB2069" s="8"/>
      <c r="BC2069" s="8"/>
      <c r="BD2069" s="209"/>
      <c r="BE2069" s="8"/>
      <c r="BF2069" s="82"/>
      <c r="BG2069" s="80"/>
      <c r="BH2069" s="13"/>
      <c r="BI2069" s="7"/>
      <c r="BJ2069" s="12"/>
      <c r="BK2069" s="82"/>
      <c r="BL2069" s="82"/>
      <c r="BM2069" s="209"/>
      <c r="BN2069" s="209"/>
      <c r="BO2069" s="209"/>
      <c r="BP2069" s="8"/>
      <c r="BQ2069" s="8"/>
      <c r="BR2069" s="183"/>
      <c r="BS2069" s="175" t="str">
        <f>_xlfn.LET(_xlpm.vID,$B2069,_xlpm.vName,$C2069,_xlpm.vPort,TRIM($E2069&amp;""),_xlpm.vCountry,TRIM($Q2069&amp;""),_xlpm.vPostal,TRIM($O2069&amp;""),_xlpm.vCityRaw,TRIM($N2069&amp;""),_xlpm.vCity,TRIM(LEFT(_xlpm.vCityRaw,IFERROR(FIND(",",_xlpm.vCityRaw&amp;","),LEN(_xlpm.vCityRaw)+1)-1)),_xlpm.vProv,TRIM($P2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9" s="91" t="str">
        <f>IF(AND(ISBLANK($B2069),ISBLANK($C2069)),"",IF(fund_fx = "USD",_xlfn.XLOOKUP($H2069,fx[currency_code],fx[rate],1), _xlfn.XLOOKUP($H2069,fx[currency_code],fx[rate],1)/_xlfn.XLOOKUP(fund_fx,fx[currency_code],fx[rate],1)))</f>
        <v/>
      </c>
    </row>
    <row r="2070" spans="2:72" ht="13.05" customHeight="1" x14ac:dyDescent="0.3">
      <c r="B2070" s="7"/>
      <c r="C2070" s="7"/>
      <c r="D2070" s="6"/>
      <c r="E2070" s="6"/>
      <c r="F2070" s="8"/>
      <c r="G2070" s="7"/>
      <c r="H2070" s="7"/>
      <c r="J2070" s="7"/>
      <c r="K2070" s="7"/>
      <c r="L2070" s="7"/>
      <c r="M2070" s="7"/>
      <c r="N2070" s="7"/>
      <c r="O2070" s="7"/>
      <c r="P2070" s="7"/>
      <c r="Q2070" s="9"/>
      <c r="S2070" s="9"/>
      <c r="T2070" s="8"/>
      <c r="U2070" s="8"/>
      <c r="V2070" s="8"/>
      <c r="W2070" s="9"/>
      <c r="X2070" s="8"/>
      <c r="Y2070" s="209"/>
      <c r="Z2070" s="8"/>
      <c r="AA2070" s="8"/>
      <c r="AB2070" s="8"/>
      <c r="AC2070" s="209"/>
      <c r="AD2070" s="8"/>
      <c r="AE2070" s="8"/>
      <c r="AF2070" s="81"/>
      <c r="AG2070" s="8"/>
      <c r="AH2070" s="8"/>
      <c r="AI2070" s="8"/>
      <c r="AJ2070" s="8"/>
      <c r="AK2070" s="81"/>
      <c r="AL2070" s="183"/>
      <c r="AM2070" s="8"/>
      <c r="AN2070" s="8"/>
      <c r="AO2070" s="8"/>
      <c r="AP2070" s="8"/>
      <c r="AQ2070" s="13"/>
      <c r="AR2070" s="209"/>
      <c r="AS2070" s="82"/>
      <c r="AT2070" s="82"/>
      <c r="AU2070" s="82"/>
      <c r="AV2070" s="82"/>
      <c r="AW2070" s="13"/>
      <c r="AX2070" s="82"/>
      <c r="AY2070" s="8"/>
      <c r="AZ2070" s="213"/>
      <c r="BA2070" s="209"/>
      <c r="BB2070" s="8"/>
      <c r="BC2070" s="8"/>
      <c r="BD2070" s="209"/>
      <c r="BE2070" s="8"/>
      <c r="BF2070" s="82"/>
      <c r="BG2070" s="80"/>
      <c r="BH2070" s="13"/>
      <c r="BI2070" s="7"/>
      <c r="BJ2070" s="12"/>
      <c r="BK2070" s="82"/>
      <c r="BL2070" s="82"/>
      <c r="BM2070" s="209"/>
      <c r="BN2070" s="209"/>
      <c r="BO2070" s="209"/>
      <c r="BP2070" s="8"/>
      <c r="BQ2070" s="8"/>
      <c r="BR2070" s="183"/>
      <c r="BS2070" s="175" t="str">
        <f>_xlfn.LET(_xlpm.vID,$B2070,_xlpm.vName,$C2070,_xlpm.vPort,TRIM($E2070&amp;""),_xlpm.vCountry,TRIM($Q2070&amp;""),_xlpm.vPostal,TRIM($O2070&amp;""),_xlpm.vCityRaw,TRIM($N2070&amp;""),_xlpm.vCity,TRIM(LEFT(_xlpm.vCityRaw,IFERROR(FIND(",",_xlpm.vCityRaw&amp;","),LEN(_xlpm.vCityRaw)+1)-1)),_xlpm.vProv,TRIM($P2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0" s="91" t="str">
        <f>IF(AND(ISBLANK($B2070),ISBLANK($C2070)),"",IF(fund_fx = "USD",_xlfn.XLOOKUP($H2070,fx[currency_code],fx[rate],1), _xlfn.XLOOKUP($H2070,fx[currency_code],fx[rate],1)/_xlfn.XLOOKUP(fund_fx,fx[currency_code],fx[rate],1)))</f>
        <v/>
      </c>
    </row>
    <row r="2071" spans="2:72" ht="13.05" customHeight="1" x14ac:dyDescent="0.3">
      <c r="B2071" s="7"/>
      <c r="C2071" s="7"/>
      <c r="D2071" s="6"/>
      <c r="E2071" s="6"/>
      <c r="F2071" s="8"/>
      <c r="G2071" s="7"/>
      <c r="H2071" s="7"/>
      <c r="J2071" s="7"/>
      <c r="K2071" s="7"/>
      <c r="L2071" s="7"/>
      <c r="M2071" s="7"/>
      <c r="N2071" s="7"/>
      <c r="O2071" s="7"/>
      <c r="P2071" s="7"/>
      <c r="Q2071" s="9"/>
      <c r="S2071" s="9"/>
      <c r="T2071" s="8"/>
      <c r="U2071" s="8"/>
      <c r="V2071" s="8"/>
      <c r="W2071" s="9"/>
      <c r="X2071" s="8"/>
      <c r="Y2071" s="209"/>
      <c r="Z2071" s="8"/>
      <c r="AA2071" s="8"/>
      <c r="AB2071" s="8"/>
      <c r="AC2071" s="209"/>
      <c r="AD2071" s="8"/>
      <c r="AE2071" s="8"/>
      <c r="AF2071" s="81"/>
      <c r="AG2071" s="8"/>
      <c r="AH2071" s="8"/>
      <c r="AI2071" s="8"/>
      <c r="AJ2071" s="8"/>
      <c r="AK2071" s="81"/>
      <c r="AL2071" s="183"/>
      <c r="AM2071" s="8"/>
      <c r="AN2071" s="8"/>
      <c r="AO2071" s="8"/>
      <c r="AP2071" s="8"/>
      <c r="AQ2071" s="13"/>
      <c r="AR2071" s="209"/>
      <c r="AS2071" s="82"/>
      <c r="AT2071" s="82"/>
      <c r="AU2071" s="82"/>
      <c r="AV2071" s="82"/>
      <c r="AW2071" s="13"/>
      <c r="AX2071" s="82"/>
      <c r="AY2071" s="8"/>
      <c r="AZ2071" s="213"/>
      <c r="BA2071" s="209"/>
      <c r="BB2071" s="8"/>
      <c r="BC2071" s="8"/>
      <c r="BD2071" s="209"/>
      <c r="BE2071" s="8"/>
      <c r="BF2071" s="82"/>
      <c r="BG2071" s="80"/>
      <c r="BH2071" s="13"/>
      <c r="BI2071" s="7"/>
      <c r="BJ2071" s="12"/>
      <c r="BK2071" s="82"/>
      <c r="BL2071" s="82"/>
      <c r="BM2071" s="209"/>
      <c r="BN2071" s="209"/>
      <c r="BO2071" s="209"/>
      <c r="BP2071" s="8"/>
      <c r="BQ2071" s="8"/>
      <c r="BR2071" s="183"/>
      <c r="BS2071" s="175" t="str">
        <f>_xlfn.LET(_xlpm.vID,$B2071,_xlpm.vName,$C2071,_xlpm.vPort,TRIM($E2071&amp;""),_xlpm.vCountry,TRIM($Q2071&amp;""),_xlpm.vPostal,TRIM($O2071&amp;""),_xlpm.vCityRaw,TRIM($N2071&amp;""),_xlpm.vCity,TRIM(LEFT(_xlpm.vCityRaw,IFERROR(FIND(",",_xlpm.vCityRaw&amp;","),LEN(_xlpm.vCityRaw)+1)-1)),_xlpm.vProv,TRIM($P2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1" s="91" t="str">
        <f>IF(AND(ISBLANK($B2071),ISBLANK($C2071)),"",IF(fund_fx = "USD",_xlfn.XLOOKUP($H2071,fx[currency_code],fx[rate],1), _xlfn.XLOOKUP($H2071,fx[currency_code],fx[rate],1)/_xlfn.XLOOKUP(fund_fx,fx[currency_code],fx[rate],1)))</f>
        <v/>
      </c>
    </row>
    <row r="2072" spans="2:72" ht="13.05" customHeight="1" x14ac:dyDescent="0.3">
      <c r="B2072" s="7"/>
      <c r="C2072" s="7"/>
      <c r="D2072" s="6"/>
      <c r="E2072" s="6"/>
      <c r="F2072" s="8"/>
      <c r="G2072" s="7"/>
      <c r="H2072" s="7"/>
      <c r="J2072" s="7"/>
      <c r="K2072" s="7"/>
      <c r="L2072" s="7"/>
      <c r="M2072" s="7"/>
      <c r="N2072" s="7"/>
      <c r="O2072" s="7"/>
      <c r="P2072" s="7"/>
      <c r="Q2072" s="9"/>
      <c r="S2072" s="9"/>
      <c r="T2072" s="8"/>
      <c r="U2072" s="8"/>
      <c r="V2072" s="8"/>
      <c r="W2072" s="9"/>
      <c r="X2072" s="8"/>
      <c r="Y2072" s="209"/>
      <c r="Z2072" s="8"/>
      <c r="AA2072" s="8"/>
      <c r="AB2072" s="8"/>
      <c r="AC2072" s="209"/>
      <c r="AD2072" s="8"/>
      <c r="AE2072" s="8"/>
      <c r="AF2072" s="81"/>
      <c r="AG2072" s="8"/>
      <c r="AH2072" s="8"/>
      <c r="AI2072" s="8"/>
      <c r="AJ2072" s="8"/>
      <c r="AK2072" s="81"/>
      <c r="AL2072" s="183"/>
      <c r="AM2072" s="8"/>
      <c r="AN2072" s="8"/>
      <c r="AO2072" s="8"/>
      <c r="AP2072" s="8"/>
      <c r="AQ2072" s="13"/>
      <c r="AR2072" s="209"/>
      <c r="AS2072" s="82"/>
      <c r="AT2072" s="82"/>
      <c r="AU2072" s="82"/>
      <c r="AV2072" s="82"/>
      <c r="AW2072" s="13"/>
      <c r="AX2072" s="82"/>
      <c r="AY2072" s="8"/>
      <c r="AZ2072" s="213"/>
      <c r="BA2072" s="209"/>
      <c r="BB2072" s="8"/>
      <c r="BC2072" s="8"/>
      <c r="BD2072" s="209"/>
      <c r="BE2072" s="8"/>
      <c r="BF2072" s="82"/>
      <c r="BG2072" s="80"/>
      <c r="BH2072" s="13"/>
      <c r="BI2072" s="7"/>
      <c r="BJ2072" s="12"/>
      <c r="BK2072" s="82"/>
      <c r="BL2072" s="82"/>
      <c r="BM2072" s="209"/>
      <c r="BN2072" s="209"/>
      <c r="BO2072" s="209"/>
      <c r="BP2072" s="8"/>
      <c r="BQ2072" s="8"/>
      <c r="BR2072" s="183"/>
      <c r="BS2072" s="175" t="str">
        <f>_xlfn.LET(_xlpm.vID,$B2072,_xlpm.vName,$C2072,_xlpm.vPort,TRIM($E2072&amp;""),_xlpm.vCountry,TRIM($Q2072&amp;""),_xlpm.vPostal,TRIM($O2072&amp;""),_xlpm.vCityRaw,TRIM($N2072&amp;""),_xlpm.vCity,TRIM(LEFT(_xlpm.vCityRaw,IFERROR(FIND(",",_xlpm.vCityRaw&amp;","),LEN(_xlpm.vCityRaw)+1)-1)),_xlpm.vProv,TRIM($P2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2" s="91" t="str">
        <f>IF(AND(ISBLANK($B2072),ISBLANK($C2072)),"",IF(fund_fx = "USD",_xlfn.XLOOKUP($H2072,fx[currency_code],fx[rate],1), _xlfn.XLOOKUP($H2072,fx[currency_code],fx[rate],1)/_xlfn.XLOOKUP(fund_fx,fx[currency_code],fx[rate],1)))</f>
        <v/>
      </c>
    </row>
    <row r="2073" spans="2:72" ht="13.05" customHeight="1" x14ac:dyDescent="0.3">
      <c r="B2073" s="7"/>
      <c r="C2073" s="7"/>
      <c r="D2073" s="6"/>
      <c r="E2073" s="6"/>
      <c r="F2073" s="8"/>
      <c r="G2073" s="7"/>
      <c r="H2073" s="7"/>
      <c r="J2073" s="7"/>
      <c r="K2073" s="7"/>
      <c r="L2073" s="7"/>
      <c r="M2073" s="7"/>
      <c r="N2073" s="7"/>
      <c r="O2073" s="7"/>
      <c r="P2073" s="7"/>
      <c r="Q2073" s="9"/>
      <c r="S2073" s="9"/>
      <c r="T2073" s="8"/>
      <c r="U2073" s="8"/>
      <c r="V2073" s="8"/>
      <c r="W2073" s="9"/>
      <c r="X2073" s="8"/>
      <c r="Y2073" s="209"/>
      <c r="Z2073" s="8"/>
      <c r="AA2073" s="8"/>
      <c r="AB2073" s="8"/>
      <c r="AC2073" s="209"/>
      <c r="AD2073" s="8"/>
      <c r="AE2073" s="8"/>
      <c r="AF2073" s="81"/>
      <c r="AG2073" s="8"/>
      <c r="AH2073" s="8"/>
      <c r="AI2073" s="8"/>
      <c r="AJ2073" s="8"/>
      <c r="AK2073" s="81"/>
      <c r="AL2073" s="183"/>
      <c r="AM2073" s="8"/>
      <c r="AN2073" s="8"/>
      <c r="AO2073" s="8"/>
      <c r="AP2073" s="8"/>
      <c r="AQ2073" s="13"/>
      <c r="AR2073" s="209"/>
      <c r="AS2073" s="82"/>
      <c r="AT2073" s="82"/>
      <c r="AU2073" s="82"/>
      <c r="AV2073" s="82"/>
      <c r="AW2073" s="13"/>
      <c r="AX2073" s="82"/>
      <c r="AY2073" s="8"/>
      <c r="AZ2073" s="213"/>
      <c r="BA2073" s="209"/>
      <c r="BB2073" s="8"/>
      <c r="BC2073" s="8"/>
      <c r="BD2073" s="209"/>
      <c r="BE2073" s="8"/>
      <c r="BF2073" s="82"/>
      <c r="BG2073" s="80"/>
      <c r="BH2073" s="13"/>
      <c r="BI2073" s="7"/>
      <c r="BJ2073" s="12"/>
      <c r="BK2073" s="82"/>
      <c r="BL2073" s="82"/>
      <c r="BM2073" s="209"/>
      <c r="BN2073" s="209"/>
      <c r="BO2073" s="209"/>
      <c r="BP2073" s="8"/>
      <c r="BQ2073" s="8"/>
      <c r="BR2073" s="183"/>
      <c r="BS2073" s="175" t="str">
        <f>_xlfn.LET(_xlpm.vID,$B2073,_xlpm.vName,$C2073,_xlpm.vPort,TRIM($E2073&amp;""),_xlpm.vCountry,TRIM($Q2073&amp;""),_xlpm.vPostal,TRIM($O2073&amp;""),_xlpm.vCityRaw,TRIM($N2073&amp;""),_xlpm.vCity,TRIM(LEFT(_xlpm.vCityRaw,IFERROR(FIND(",",_xlpm.vCityRaw&amp;","),LEN(_xlpm.vCityRaw)+1)-1)),_xlpm.vProv,TRIM($P2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3" s="91" t="str">
        <f>IF(AND(ISBLANK($B2073),ISBLANK($C2073)),"",IF(fund_fx = "USD",_xlfn.XLOOKUP($H2073,fx[currency_code],fx[rate],1), _xlfn.XLOOKUP($H2073,fx[currency_code],fx[rate],1)/_xlfn.XLOOKUP(fund_fx,fx[currency_code],fx[rate],1)))</f>
        <v/>
      </c>
    </row>
    <row r="2074" spans="2:72" ht="13.05" customHeight="1" x14ac:dyDescent="0.3">
      <c r="B2074" s="7"/>
      <c r="C2074" s="7"/>
      <c r="D2074" s="6"/>
      <c r="E2074" s="6"/>
      <c r="F2074" s="8"/>
      <c r="G2074" s="7"/>
      <c r="H2074" s="7"/>
      <c r="J2074" s="7"/>
      <c r="K2074" s="7"/>
      <c r="L2074" s="7"/>
      <c r="M2074" s="7"/>
      <c r="N2074" s="7"/>
      <c r="O2074" s="7"/>
      <c r="P2074" s="7"/>
      <c r="Q2074" s="9"/>
      <c r="S2074" s="9"/>
      <c r="T2074" s="8"/>
      <c r="U2074" s="8"/>
      <c r="V2074" s="8"/>
      <c r="W2074" s="9"/>
      <c r="X2074" s="8"/>
      <c r="Y2074" s="209"/>
      <c r="Z2074" s="8"/>
      <c r="AA2074" s="8"/>
      <c r="AB2074" s="8"/>
      <c r="AC2074" s="209"/>
      <c r="AD2074" s="8"/>
      <c r="AE2074" s="8"/>
      <c r="AF2074" s="81"/>
      <c r="AG2074" s="8"/>
      <c r="AH2074" s="8"/>
      <c r="AI2074" s="8"/>
      <c r="AJ2074" s="8"/>
      <c r="AK2074" s="81"/>
      <c r="AL2074" s="183"/>
      <c r="AM2074" s="8"/>
      <c r="AN2074" s="8"/>
      <c r="AO2074" s="8"/>
      <c r="AP2074" s="8"/>
      <c r="AQ2074" s="13"/>
      <c r="AR2074" s="209"/>
      <c r="AS2074" s="82"/>
      <c r="AT2074" s="82"/>
      <c r="AU2074" s="82"/>
      <c r="AV2074" s="82"/>
      <c r="AW2074" s="13"/>
      <c r="AX2074" s="82"/>
      <c r="AY2074" s="8"/>
      <c r="AZ2074" s="213"/>
      <c r="BA2074" s="209"/>
      <c r="BB2074" s="8"/>
      <c r="BC2074" s="8"/>
      <c r="BD2074" s="209"/>
      <c r="BE2074" s="8"/>
      <c r="BF2074" s="82"/>
      <c r="BG2074" s="80"/>
      <c r="BH2074" s="13"/>
      <c r="BI2074" s="7"/>
      <c r="BJ2074" s="12"/>
      <c r="BK2074" s="82"/>
      <c r="BL2074" s="82"/>
      <c r="BM2074" s="209"/>
      <c r="BN2074" s="209"/>
      <c r="BO2074" s="209"/>
      <c r="BP2074" s="8"/>
      <c r="BQ2074" s="8"/>
      <c r="BR2074" s="183"/>
      <c r="BS2074" s="175" t="str">
        <f>_xlfn.LET(_xlpm.vID,$B2074,_xlpm.vName,$C2074,_xlpm.vPort,TRIM($E2074&amp;""),_xlpm.vCountry,TRIM($Q2074&amp;""),_xlpm.vPostal,TRIM($O2074&amp;""),_xlpm.vCityRaw,TRIM($N2074&amp;""),_xlpm.vCity,TRIM(LEFT(_xlpm.vCityRaw,IFERROR(FIND(",",_xlpm.vCityRaw&amp;","),LEN(_xlpm.vCityRaw)+1)-1)),_xlpm.vProv,TRIM($P2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4" s="91" t="str">
        <f>IF(AND(ISBLANK($B2074),ISBLANK($C2074)),"",IF(fund_fx = "USD",_xlfn.XLOOKUP($H2074,fx[currency_code],fx[rate],1), _xlfn.XLOOKUP($H2074,fx[currency_code],fx[rate],1)/_xlfn.XLOOKUP(fund_fx,fx[currency_code],fx[rate],1)))</f>
        <v/>
      </c>
    </row>
    <row r="2075" spans="2:72" ht="13.05" customHeight="1" x14ac:dyDescent="0.3">
      <c r="B2075" s="7"/>
      <c r="C2075" s="7"/>
      <c r="D2075" s="6"/>
      <c r="E2075" s="6"/>
      <c r="F2075" s="8"/>
      <c r="G2075" s="7"/>
      <c r="H2075" s="7"/>
      <c r="J2075" s="7"/>
      <c r="K2075" s="7"/>
      <c r="L2075" s="7"/>
      <c r="M2075" s="7"/>
      <c r="N2075" s="7"/>
      <c r="O2075" s="7"/>
      <c r="P2075" s="7"/>
      <c r="Q2075" s="9"/>
      <c r="S2075" s="9"/>
      <c r="T2075" s="8"/>
      <c r="U2075" s="8"/>
      <c r="V2075" s="8"/>
      <c r="W2075" s="9"/>
      <c r="X2075" s="8"/>
      <c r="Y2075" s="209"/>
      <c r="Z2075" s="8"/>
      <c r="AA2075" s="8"/>
      <c r="AB2075" s="8"/>
      <c r="AC2075" s="209"/>
      <c r="AD2075" s="8"/>
      <c r="AE2075" s="8"/>
      <c r="AF2075" s="81"/>
      <c r="AG2075" s="8"/>
      <c r="AH2075" s="8"/>
      <c r="AI2075" s="8"/>
      <c r="AJ2075" s="8"/>
      <c r="AK2075" s="81"/>
      <c r="AL2075" s="183"/>
      <c r="AM2075" s="8"/>
      <c r="AN2075" s="8"/>
      <c r="AO2075" s="8"/>
      <c r="AP2075" s="8"/>
      <c r="AQ2075" s="13"/>
      <c r="AR2075" s="209"/>
      <c r="AS2075" s="82"/>
      <c r="AT2075" s="82"/>
      <c r="AU2075" s="82"/>
      <c r="AV2075" s="82"/>
      <c r="AW2075" s="13"/>
      <c r="AX2075" s="82"/>
      <c r="AY2075" s="8"/>
      <c r="AZ2075" s="213"/>
      <c r="BA2075" s="209"/>
      <c r="BB2075" s="8"/>
      <c r="BC2075" s="8"/>
      <c r="BD2075" s="209"/>
      <c r="BE2075" s="8"/>
      <c r="BF2075" s="82"/>
      <c r="BG2075" s="80"/>
      <c r="BH2075" s="13"/>
      <c r="BI2075" s="7"/>
      <c r="BJ2075" s="12"/>
      <c r="BK2075" s="82"/>
      <c r="BL2075" s="82"/>
      <c r="BM2075" s="209"/>
      <c r="BN2075" s="209"/>
      <c r="BO2075" s="209"/>
      <c r="BP2075" s="8"/>
      <c r="BQ2075" s="8"/>
      <c r="BR2075" s="183"/>
      <c r="BS2075" s="175" t="str">
        <f>_xlfn.LET(_xlpm.vID,$B2075,_xlpm.vName,$C2075,_xlpm.vPort,TRIM($E2075&amp;""),_xlpm.vCountry,TRIM($Q2075&amp;""),_xlpm.vPostal,TRIM($O2075&amp;""),_xlpm.vCityRaw,TRIM($N2075&amp;""),_xlpm.vCity,TRIM(LEFT(_xlpm.vCityRaw,IFERROR(FIND(",",_xlpm.vCityRaw&amp;","),LEN(_xlpm.vCityRaw)+1)-1)),_xlpm.vProv,TRIM($P2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5" s="91" t="str">
        <f>IF(AND(ISBLANK($B2075),ISBLANK($C2075)),"",IF(fund_fx = "USD",_xlfn.XLOOKUP($H2075,fx[currency_code],fx[rate],1), _xlfn.XLOOKUP($H2075,fx[currency_code],fx[rate],1)/_xlfn.XLOOKUP(fund_fx,fx[currency_code],fx[rate],1)))</f>
        <v/>
      </c>
    </row>
    <row r="2076" spans="2:72" ht="13.05" customHeight="1" x14ac:dyDescent="0.3">
      <c r="B2076" s="7"/>
      <c r="C2076" s="7"/>
      <c r="D2076" s="6"/>
      <c r="E2076" s="6"/>
      <c r="F2076" s="8"/>
      <c r="G2076" s="7"/>
      <c r="H2076" s="7"/>
      <c r="J2076" s="7"/>
      <c r="K2076" s="7"/>
      <c r="L2076" s="7"/>
      <c r="M2076" s="7"/>
      <c r="N2076" s="7"/>
      <c r="O2076" s="7"/>
      <c r="P2076" s="7"/>
      <c r="Q2076" s="9"/>
      <c r="S2076" s="9"/>
      <c r="T2076" s="8"/>
      <c r="U2076" s="8"/>
      <c r="V2076" s="8"/>
      <c r="W2076" s="9"/>
      <c r="X2076" s="8"/>
      <c r="Y2076" s="209"/>
      <c r="Z2076" s="8"/>
      <c r="AA2076" s="8"/>
      <c r="AB2076" s="8"/>
      <c r="AC2076" s="209"/>
      <c r="AD2076" s="8"/>
      <c r="AE2076" s="8"/>
      <c r="AF2076" s="81"/>
      <c r="AG2076" s="8"/>
      <c r="AH2076" s="8"/>
      <c r="AI2076" s="8"/>
      <c r="AJ2076" s="8"/>
      <c r="AK2076" s="81"/>
      <c r="AL2076" s="183"/>
      <c r="AM2076" s="8"/>
      <c r="AN2076" s="8"/>
      <c r="AO2076" s="8"/>
      <c r="AP2076" s="8"/>
      <c r="AQ2076" s="13"/>
      <c r="AR2076" s="209"/>
      <c r="AS2076" s="82"/>
      <c r="AT2076" s="82"/>
      <c r="AU2076" s="82"/>
      <c r="AV2076" s="82"/>
      <c r="AW2076" s="13"/>
      <c r="AX2076" s="82"/>
      <c r="AY2076" s="8"/>
      <c r="AZ2076" s="213"/>
      <c r="BA2076" s="209"/>
      <c r="BB2076" s="8"/>
      <c r="BC2076" s="8"/>
      <c r="BD2076" s="209"/>
      <c r="BE2076" s="8"/>
      <c r="BF2076" s="82"/>
      <c r="BG2076" s="80"/>
      <c r="BH2076" s="13"/>
      <c r="BI2076" s="7"/>
      <c r="BJ2076" s="12"/>
      <c r="BK2076" s="82"/>
      <c r="BL2076" s="82"/>
      <c r="BM2076" s="209"/>
      <c r="BN2076" s="209"/>
      <c r="BO2076" s="209"/>
      <c r="BP2076" s="8"/>
      <c r="BQ2076" s="8"/>
      <c r="BR2076" s="183"/>
      <c r="BS2076" s="175" t="str">
        <f>_xlfn.LET(_xlpm.vID,$B2076,_xlpm.vName,$C2076,_xlpm.vPort,TRIM($E2076&amp;""),_xlpm.vCountry,TRIM($Q2076&amp;""),_xlpm.vPostal,TRIM($O2076&amp;""),_xlpm.vCityRaw,TRIM($N2076&amp;""),_xlpm.vCity,TRIM(LEFT(_xlpm.vCityRaw,IFERROR(FIND(",",_xlpm.vCityRaw&amp;","),LEN(_xlpm.vCityRaw)+1)-1)),_xlpm.vProv,TRIM($P2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6" s="91" t="str">
        <f>IF(AND(ISBLANK($B2076),ISBLANK($C2076)),"",IF(fund_fx = "USD",_xlfn.XLOOKUP($H2076,fx[currency_code],fx[rate],1), _xlfn.XLOOKUP($H2076,fx[currency_code],fx[rate],1)/_xlfn.XLOOKUP(fund_fx,fx[currency_code],fx[rate],1)))</f>
        <v/>
      </c>
    </row>
    <row r="2077" spans="2:72" ht="13.05" customHeight="1" x14ac:dyDescent="0.3">
      <c r="B2077" s="7"/>
      <c r="C2077" s="7"/>
      <c r="D2077" s="6"/>
      <c r="E2077" s="6"/>
      <c r="F2077" s="8"/>
      <c r="G2077" s="7"/>
      <c r="H2077" s="7"/>
      <c r="J2077" s="7"/>
      <c r="K2077" s="7"/>
      <c r="L2077" s="7"/>
      <c r="M2077" s="7"/>
      <c r="N2077" s="7"/>
      <c r="O2077" s="7"/>
      <c r="P2077" s="7"/>
      <c r="Q2077" s="9"/>
      <c r="S2077" s="9"/>
      <c r="T2077" s="8"/>
      <c r="U2077" s="8"/>
      <c r="V2077" s="8"/>
      <c r="W2077" s="9"/>
      <c r="X2077" s="8"/>
      <c r="Y2077" s="209"/>
      <c r="Z2077" s="8"/>
      <c r="AA2077" s="8"/>
      <c r="AB2077" s="8"/>
      <c r="AC2077" s="209"/>
      <c r="AD2077" s="8"/>
      <c r="AE2077" s="8"/>
      <c r="AF2077" s="81"/>
      <c r="AG2077" s="8"/>
      <c r="AH2077" s="8"/>
      <c r="AI2077" s="8"/>
      <c r="AJ2077" s="8"/>
      <c r="AK2077" s="81"/>
      <c r="AL2077" s="183"/>
      <c r="AM2077" s="8"/>
      <c r="AN2077" s="8"/>
      <c r="AO2077" s="8"/>
      <c r="AP2077" s="8"/>
      <c r="AQ2077" s="13"/>
      <c r="AR2077" s="209"/>
      <c r="AS2077" s="82"/>
      <c r="AT2077" s="82"/>
      <c r="AU2077" s="82"/>
      <c r="AV2077" s="82"/>
      <c r="AW2077" s="13"/>
      <c r="AX2077" s="82"/>
      <c r="AY2077" s="8"/>
      <c r="AZ2077" s="213"/>
      <c r="BA2077" s="209"/>
      <c r="BB2077" s="8"/>
      <c r="BC2077" s="8"/>
      <c r="BD2077" s="209"/>
      <c r="BE2077" s="8"/>
      <c r="BF2077" s="82"/>
      <c r="BG2077" s="80"/>
      <c r="BH2077" s="13"/>
      <c r="BI2077" s="7"/>
      <c r="BJ2077" s="12"/>
      <c r="BK2077" s="82"/>
      <c r="BL2077" s="82"/>
      <c r="BM2077" s="209"/>
      <c r="BN2077" s="209"/>
      <c r="BO2077" s="209"/>
      <c r="BP2077" s="8"/>
      <c r="BQ2077" s="8"/>
      <c r="BR2077" s="183"/>
      <c r="BS2077" s="175" t="str">
        <f>_xlfn.LET(_xlpm.vID,$B2077,_xlpm.vName,$C2077,_xlpm.vPort,TRIM($E2077&amp;""),_xlpm.vCountry,TRIM($Q2077&amp;""),_xlpm.vPostal,TRIM($O2077&amp;""),_xlpm.vCityRaw,TRIM($N2077&amp;""),_xlpm.vCity,TRIM(LEFT(_xlpm.vCityRaw,IFERROR(FIND(",",_xlpm.vCityRaw&amp;","),LEN(_xlpm.vCityRaw)+1)-1)),_xlpm.vProv,TRIM($P2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7" s="91" t="str">
        <f>IF(AND(ISBLANK($B2077),ISBLANK($C2077)),"",IF(fund_fx = "USD",_xlfn.XLOOKUP($H2077,fx[currency_code],fx[rate],1), _xlfn.XLOOKUP($H2077,fx[currency_code],fx[rate],1)/_xlfn.XLOOKUP(fund_fx,fx[currency_code],fx[rate],1)))</f>
        <v/>
      </c>
    </row>
    <row r="2078" spans="2:72" ht="13.05" customHeight="1" x14ac:dyDescent="0.3">
      <c r="B2078" s="7"/>
      <c r="C2078" s="7"/>
      <c r="D2078" s="6"/>
      <c r="E2078" s="6"/>
      <c r="F2078" s="8"/>
      <c r="G2078" s="7"/>
      <c r="H2078" s="7"/>
      <c r="J2078" s="7"/>
      <c r="K2078" s="7"/>
      <c r="L2078" s="7"/>
      <c r="M2078" s="7"/>
      <c r="N2078" s="7"/>
      <c r="O2078" s="7"/>
      <c r="P2078" s="7"/>
      <c r="Q2078" s="9"/>
      <c r="S2078" s="9"/>
      <c r="T2078" s="8"/>
      <c r="U2078" s="8"/>
      <c r="V2078" s="8"/>
      <c r="W2078" s="9"/>
      <c r="X2078" s="8"/>
      <c r="Y2078" s="209"/>
      <c r="Z2078" s="8"/>
      <c r="AA2078" s="8"/>
      <c r="AB2078" s="8"/>
      <c r="AC2078" s="209"/>
      <c r="AD2078" s="8"/>
      <c r="AE2078" s="8"/>
      <c r="AF2078" s="81"/>
      <c r="AG2078" s="8"/>
      <c r="AH2078" s="8"/>
      <c r="AI2078" s="8"/>
      <c r="AJ2078" s="8"/>
      <c r="AK2078" s="81"/>
      <c r="AL2078" s="183"/>
      <c r="AM2078" s="8"/>
      <c r="AN2078" s="8"/>
      <c r="AO2078" s="8"/>
      <c r="AP2078" s="8"/>
      <c r="AQ2078" s="13"/>
      <c r="AR2078" s="209"/>
      <c r="AS2078" s="82"/>
      <c r="AT2078" s="82"/>
      <c r="AU2078" s="82"/>
      <c r="AV2078" s="82"/>
      <c r="AW2078" s="13"/>
      <c r="AX2078" s="82"/>
      <c r="AY2078" s="8"/>
      <c r="AZ2078" s="213"/>
      <c r="BA2078" s="209"/>
      <c r="BB2078" s="8"/>
      <c r="BC2078" s="8"/>
      <c r="BD2078" s="209"/>
      <c r="BE2078" s="8"/>
      <c r="BF2078" s="82"/>
      <c r="BG2078" s="80"/>
      <c r="BH2078" s="13"/>
      <c r="BI2078" s="7"/>
      <c r="BJ2078" s="12"/>
      <c r="BK2078" s="82"/>
      <c r="BL2078" s="82"/>
      <c r="BM2078" s="209"/>
      <c r="BN2078" s="209"/>
      <c r="BO2078" s="209"/>
      <c r="BP2078" s="8"/>
      <c r="BQ2078" s="8"/>
      <c r="BR2078" s="183"/>
      <c r="BS2078" s="175" t="str">
        <f>_xlfn.LET(_xlpm.vID,$B2078,_xlpm.vName,$C2078,_xlpm.vPort,TRIM($E2078&amp;""),_xlpm.vCountry,TRIM($Q2078&amp;""),_xlpm.vPostal,TRIM($O2078&amp;""),_xlpm.vCityRaw,TRIM($N2078&amp;""),_xlpm.vCity,TRIM(LEFT(_xlpm.vCityRaw,IFERROR(FIND(",",_xlpm.vCityRaw&amp;","),LEN(_xlpm.vCityRaw)+1)-1)),_xlpm.vProv,TRIM($P2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8" s="91" t="str">
        <f>IF(AND(ISBLANK($B2078),ISBLANK($C2078)),"",IF(fund_fx = "USD",_xlfn.XLOOKUP($H2078,fx[currency_code],fx[rate],1), _xlfn.XLOOKUP($H2078,fx[currency_code],fx[rate],1)/_xlfn.XLOOKUP(fund_fx,fx[currency_code],fx[rate],1)))</f>
        <v/>
      </c>
    </row>
    <row r="2079" spans="2:72" ht="13.05" customHeight="1" x14ac:dyDescent="0.3">
      <c r="B2079" s="7"/>
      <c r="C2079" s="7"/>
      <c r="D2079" s="6"/>
      <c r="E2079" s="6"/>
      <c r="F2079" s="8"/>
      <c r="G2079" s="7"/>
      <c r="H2079" s="7"/>
      <c r="J2079" s="7"/>
      <c r="K2079" s="7"/>
      <c r="L2079" s="7"/>
      <c r="M2079" s="7"/>
      <c r="N2079" s="7"/>
      <c r="O2079" s="7"/>
      <c r="P2079" s="7"/>
      <c r="Q2079" s="9"/>
      <c r="S2079" s="9"/>
      <c r="T2079" s="8"/>
      <c r="U2079" s="8"/>
      <c r="V2079" s="8"/>
      <c r="W2079" s="9"/>
      <c r="X2079" s="8"/>
      <c r="Y2079" s="209"/>
      <c r="Z2079" s="8"/>
      <c r="AA2079" s="8"/>
      <c r="AB2079" s="8"/>
      <c r="AC2079" s="209"/>
      <c r="AD2079" s="8"/>
      <c r="AE2079" s="8"/>
      <c r="AF2079" s="81"/>
      <c r="AG2079" s="8"/>
      <c r="AH2079" s="8"/>
      <c r="AI2079" s="8"/>
      <c r="AJ2079" s="8"/>
      <c r="AK2079" s="81"/>
      <c r="AL2079" s="183"/>
      <c r="AM2079" s="8"/>
      <c r="AN2079" s="8"/>
      <c r="AO2079" s="8"/>
      <c r="AP2079" s="8"/>
      <c r="AQ2079" s="13"/>
      <c r="AR2079" s="209"/>
      <c r="AS2079" s="82"/>
      <c r="AT2079" s="82"/>
      <c r="AU2079" s="82"/>
      <c r="AV2079" s="82"/>
      <c r="AW2079" s="13"/>
      <c r="AX2079" s="82"/>
      <c r="AY2079" s="8"/>
      <c r="AZ2079" s="213"/>
      <c r="BA2079" s="209"/>
      <c r="BB2079" s="8"/>
      <c r="BC2079" s="8"/>
      <c r="BD2079" s="209"/>
      <c r="BE2079" s="8"/>
      <c r="BF2079" s="82"/>
      <c r="BG2079" s="80"/>
      <c r="BH2079" s="13"/>
      <c r="BI2079" s="7"/>
      <c r="BJ2079" s="12"/>
      <c r="BK2079" s="82"/>
      <c r="BL2079" s="82"/>
      <c r="BM2079" s="209"/>
      <c r="BN2079" s="209"/>
      <c r="BO2079" s="209"/>
      <c r="BP2079" s="8"/>
      <c r="BQ2079" s="8"/>
      <c r="BR2079" s="183"/>
      <c r="BS2079" s="175" t="str">
        <f>_xlfn.LET(_xlpm.vID,$B2079,_xlpm.vName,$C2079,_xlpm.vPort,TRIM($E2079&amp;""),_xlpm.vCountry,TRIM($Q2079&amp;""),_xlpm.vPostal,TRIM($O2079&amp;""),_xlpm.vCityRaw,TRIM($N2079&amp;""),_xlpm.vCity,TRIM(LEFT(_xlpm.vCityRaw,IFERROR(FIND(",",_xlpm.vCityRaw&amp;","),LEN(_xlpm.vCityRaw)+1)-1)),_xlpm.vProv,TRIM($P2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9" s="91" t="str">
        <f>IF(AND(ISBLANK($B2079),ISBLANK($C2079)),"",IF(fund_fx = "USD",_xlfn.XLOOKUP($H2079,fx[currency_code],fx[rate],1), _xlfn.XLOOKUP($H2079,fx[currency_code],fx[rate],1)/_xlfn.XLOOKUP(fund_fx,fx[currency_code],fx[rate],1)))</f>
        <v/>
      </c>
    </row>
    <row r="2080" spans="2:72" ht="13.05" customHeight="1" x14ac:dyDescent="0.3">
      <c r="B2080" s="7"/>
      <c r="C2080" s="7"/>
      <c r="D2080" s="6"/>
      <c r="E2080" s="6"/>
      <c r="F2080" s="8"/>
      <c r="G2080" s="7"/>
      <c r="H2080" s="7"/>
      <c r="J2080" s="7"/>
      <c r="K2080" s="7"/>
      <c r="L2080" s="7"/>
      <c r="M2080" s="7"/>
      <c r="N2080" s="7"/>
      <c r="O2080" s="7"/>
      <c r="P2080" s="7"/>
      <c r="Q2080" s="9"/>
      <c r="S2080" s="9"/>
      <c r="T2080" s="8"/>
      <c r="U2080" s="8"/>
      <c r="V2080" s="8"/>
      <c r="W2080" s="9"/>
      <c r="X2080" s="8"/>
      <c r="Y2080" s="209"/>
      <c r="Z2080" s="8"/>
      <c r="AA2080" s="8"/>
      <c r="AB2080" s="8"/>
      <c r="AC2080" s="209"/>
      <c r="AD2080" s="8"/>
      <c r="AE2080" s="8"/>
      <c r="AF2080" s="81"/>
      <c r="AG2080" s="8"/>
      <c r="AH2080" s="8"/>
      <c r="AI2080" s="8"/>
      <c r="AJ2080" s="8"/>
      <c r="AK2080" s="81"/>
      <c r="AL2080" s="183"/>
      <c r="AM2080" s="8"/>
      <c r="AN2080" s="8"/>
      <c r="AO2080" s="8"/>
      <c r="AP2080" s="8"/>
      <c r="AQ2080" s="13"/>
      <c r="AR2080" s="209"/>
      <c r="AS2080" s="82"/>
      <c r="AT2080" s="82"/>
      <c r="AU2080" s="82"/>
      <c r="AV2080" s="82"/>
      <c r="AW2080" s="13"/>
      <c r="AX2080" s="82"/>
      <c r="AY2080" s="8"/>
      <c r="AZ2080" s="213"/>
      <c r="BA2080" s="209"/>
      <c r="BB2080" s="8"/>
      <c r="BC2080" s="8"/>
      <c r="BD2080" s="209"/>
      <c r="BE2080" s="8"/>
      <c r="BF2080" s="82"/>
      <c r="BG2080" s="80"/>
      <c r="BH2080" s="13"/>
      <c r="BI2080" s="7"/>
      <c r="BJ2080" s="12"/>
      <c r="BK2080" s="82"/>
      <c r="BL2080" s="82"/>
      <c r="BM2080" s="209"/>
      <c r="BN2080" s="209"/>
      <c r="BO2080" s="209"/>
      <c r="BP2080" s="8"/>
      <c r="BQ2080" s="8"/>
      <c r="BR2080" s="183"/>
      <c r="BS2080" s="175" t="str">
        <f>_xlfn.LET(_xlpm.vID,$B2080,_xlpm.vName,$C2080,_xlpm.vPort,TRIM($E2080&amp;""),_xlpm.vCountry,TRIM($Q2080&amp;""),_xlpm.vPostal,TRIM($O2080&amp;""),_xlpm.vCityRaw,TRIM($N2080&amp;""),_xlpm.vCity,TRIM(LEFT(_xlpm.vCityRaw,IFERROR(FIND(",",_xlpm.vCityRaw&amp;","),LEN(_xlpm.vCityRaw)+1)-1)),_xlpm.vProv,TRIM($P2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0" s="91" t="str">
        <f>IF(AND(ISBLANK($B2080),ISBLANK($C2080)),"",IF(fund_fx = "USD",_xlfn.XLOOKUP($H2080,fx[currency_code],fx[rate],1), _xlfn.XLOOKUP($H2080,fx[currency_code],fx[rate],1)/_xlfn.XLOOKUP(fund_fx,fx[currency_code],fx[rate],1)))</f>
        <v/>
      </c>
    </row>
    <row r="2081" spans="2:72" ht="13.05" customHeight="1" x14ac:dyDescent="0.3">
      <c r="B2081" s="7"/>
      <c r="C2081" s="7"/>
      <c r="D2081" s="6"/>
      <c r="E2081" s="6"/>
      <c r="F2081" s="8"/>
      <c r="G2081" s="7"/>
      <c r="H2081" s="7"/>
      <c r="J2081" s="7"/>
      <c r="K2081" s="7"/>
      <c r="L2081" s="7"/>
      <c r="M2081" s="7"/>
      <c r="N2081" s="7"/>
      <c r="O2081" s="7"/>
      <c r="P2081" s="7"/>
      <c r="Q2081" s="9"/>
      <c r="S2081" s="9"/>
      <c r="T2081" s="8"/>
      <c r="U2081" s="8"/>
      <c r="V2081" s="8"/>
      <c r="W2081" s="9"/>
      <c r="X2081" s="8"/>
      <c r="Y2081" s="209"/>
      <c r="Z2081" s="8"/>
      <c r="AA2081" s="8"/>
      <c r="AB2081" s="8"/>
      <c r="AC2081" s="209"/>
      <c r="AD2081" s="8"/>
      <c r="AE2081" s="8"/>
      <c r="AF2081" s="81"/>
      <c r="AG2081" s="8"/>
      <c r="AH2081" s="8"/>
      <c r="AI2081" s="8"/>
      <c r="AJ2081" s="8"/>
      <c r="AK2081" s="81"/>
      <c r="AL2081" s="183"/>
      <c r="AM2081" s="8"/>
      <c r="AN2081" s="8"/>
      <c r="AO2081" s="8"/>
      <c r="AP2081" s="8"/>
      <c r="AQ2081" s="13"/>
      <c r="AR2081" s="209"/>
      <c r="AS2081" s="82"/>
      <c r="AT2081" s="82"/>
      <c r="AU2081" s="82"/>
      <c r="AV2081" s="82"/>
      <c r="AW2081" s="13"/>
      <c r="AX2081" s="82"/>
      <c r="AY2081" s="8"/>
      <c r="AZ2081" s="213"/>
      <c r="BA2081" s="209"/>
      <c r="BB2081" s="8"/>
      <c r="BC2081" s="8"/>
      <c r="BD2081" s="209"/>
      <c r="BE2081" s="8"/>
      <c r="BF2081" s="82"/>
      <c r="BG2081" s="80"/>
      <c r="BH2081" s="13"/>
      <c r="BI2081" s="7"/>
      <c r="BJ2081" s="12"/>
      <c r="BK2081" s="82"/>
      <c r="BL2081" s="82"/>
      <c r="BM2081" s="209"/>
      <c r="BN2081" s="209"/>
      <c r="BO2081" s="209"/>
      <c r="BP2081" s="8"/>
      <c r="BQ2081" s="8"/>
      <c r="BR2081" s="183"/>
      <c r="BS2081" s="175" t="str">
        <f>_xlfn.LET(_xlpm.vID,$B2081,_xlpm.vName,$C2081,_xlpm.vPort,TRIM($E2081&amp;""),_xlpm.vCountry,TRIM($Q2081&amp;""),_xlpm.vPostal,TRIM($O2081&amp;""),_xlpm.vCityRaw,TRIM($N2081&amp;""),_xlpm.vCity,TRIM(LEFT(_xlpm.vCityRaw,IFERROR(FIND(",",_xlpm.vCityRaw&amp;","),LEN(_xlpm.vCityRaw)+1)-1)),_xlpm.vProv,TRIM($P2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1" s="91" t="str">
        <f>IF(AND(ISBLANK($B2081),ISBLANK($C2081)),"",IF(fund_fx = "USD",_xlfn.XLOOKUP($H2081,fx[currency_code],fx[rate],1), _xlfn.XLOOKUP($H2081,fx[currency_code],fx[rate],1)/_xlfn.XLOOKUP(fund_fx,fx[currency_code],fx[rate],1)))</f>
        <v/>
      </c>
    </row>
    <row r="2082" spans="2:72" ht="13.05" customHeight="1" x14ac:dyDescent="0.3">
      <c r="B2082" s="7"/>
      <c r="C2082" s="7"/>
      <c r="D2082" s="6"/>
      <c r="E2082" s="6"/>
      <c r="F2082" s="8"/>
      <c r="G2082" s="7"/>
      <c r="H2082" s="7"/>
      <c r="J2082" s="7"/>
      <c r="K2082" s="7"/>
      <c r="L2082" s="7"/>
      <c r="M2082" s="7"/>
      <c r="N2082" s="7"/>
      <c r="O2082" s="7"/>
      <c r="P2082" s="7"/>
      <c r="Q2082" s="9"/>
      <c r="S2082" s="9"/>
      <c r="T2082" s="8"/>
      <c r="U2082" s="8"/>
      <c r="V2082" s="8"/>
      <c r="W2082" s="9"/>
      <c r="X2082" s="8"/>
      <c r="Y2082" s="209"/>
      <c r="Z2082" s="8"/>
      <c r="AA2082" s="8"/>
      <c r="AB2082" s="8"/>
      <c r="AC2082" s="209"/>
      <c r="AD2082" s="8"/>
      <c r="AE2082" s="8"/>
      <c r="AF2082" s="81"/>
      <c r="AG2082" s="8"/>
      <c r="AH2082" s="8"/>
      <c r="AI2082" s="8"/>
      <c r="AJ2082" s="8"/>
      <c r="AK2082" s="81"/>
      <c r="AL2082" s="183"/>
      <c r="AM2082" s="8"/>
      <c r="AN2082" s="8"/>
      <c r="AO2082" s="8"/>
      <c r="AP2082" s="8"/>
      <c r="AQ2082" s="13"/>
      <c r="AR2082" s="209"/>
      <c r="AS2082" s="82"/>
      <c r="AT2082" s="82"/>
      <c r="AU2082" s="82"/>
      <c r="AV2082" s="82"/>
      <c r="AW2082" s="13"/>
      <c r="AX2082" s="82"/>
      <c r="AY2082" s="8"/>
      <c r="AZ2082" s="213"/>
      <c r="BA2082" s="209"/>
      <c r="BB2082" s="8"/>
      <c r="BC2082" s="8"/>
      <c r="BD2082" s="209"/>
      <c r="BE2082" s="8"/>
      <c r="BF2082" s="82"/>
      <c r="BG2082" s="80"/>
      <c r="BH2082" s="13"/>
      <c r="BI2082" s="7"/>
      <c r="BJ2082" s="12"/>
      <c r="BK2082" s="82"/>
      <c r="BL2082" s="82"/>
      <c r="BM2082" s="209"/>
      <c r="BN2082" s="209"/>
      <c r="BO2082" s="209"/>
      <c r="BP2082" s="8"/>
      <c r="BQ2082" s="8"/>
      <c r="BR2082" s="183"/>
      <c r="BS2082" s="175" t="str">
        <f>_xlfn.LET(_xlpm.vID,$B2082,_xlpm.vName,$C2082,_xlpm.vPort,TRIM($E2082&amp;""),_xlpm.vCountry,TRIM($Q2082&amp;""),_xlpm.vPostal,TRIM($O2082&amp;""),_xlpm.vCityRaw,TRIM($N2082&amp;""),_xlpm.vCity,TRIM(LEFT(_xlpm.vCityRaw,IFERROR(FIND(",",_xlpm.vCityRaw&amp;","),LEN(_xlpm.vCityRaw)+1)-1)),_xlpm.vProv,TRIM($P2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2" s="91" t="str">
        <f>IF(AND(ISBLANK($B2082),ISBLANK($C2082)),"",IF(fund_fx = "USD",_xlfn.XLOOKUP($H2082,fx[currency_code],fx[rate],1), _xlfn.XLOOKUP($H2082,fx[currency_code],fx[rate],1)/_xlfn.XLOOKUP(fund_fx,fx[currency_code],fx[rate],1)))</f>
        <v/>
      </c>
    </row>
    <row r="2083" spans="2:72" ht="13.05" customHeight="1" x14ac:dyDescent="0.3">
      <c r="B2083" s="7"/>
      <c r="C2083" s="7"/>
      <c r="D2083" s="6"/>
      <c r="E2083" s="6"/>
      <c r="F2083" s="8"/>
      <c r="G2083" s="7"/>
      <c r="H2083" s="7"/>
      <c r="J2083" s="7"/>
      <c r="K2083" s="7"/>
      <c r="L2083" s="7"/>
      <c r="M2083" s="7"/>
      <c r="N2083" s="7"/>
      <c r="O2083" s="7"/>
      <c r="P2083" s="7"/>
      <c r="Q2083" s="9"/>
      <c r="S2083" s="9"/>
      <c r="T2083" s="8"/>
      <c r="U2083" s="8"/>
      <c r="V2083" s="8"/>
      <c r="W2083" s="9"/>
      <c r="X2083" s="8"/>
      <c r="Y2083" s="209"/>
      <c r="Z2083" s="8"/>
      <c r="AA2083" s="8"/>
      <c r="AB2083" s="8"/>
      <c r="AC2083" s="209"/>
      <c r="AD2083" s="8"/>
      <c r="AE2083" s="8"/>
      <c r="AF2083" s="81"/>
      <c r="AG2083" s="8"/>
      <c r="AH2083" s="8"/>
      <c r="AI2083" s="8"/>
      <c r="AJ2083" s="8"/>
      <c r="AK2083" s="81"/>
      <c r="AL2083" s="183"/>
      <c r="AM2083" s="8"/>
      <c r="AN2083" s="8"/>
      <c r="AO2083" s="8"/>
      <c r="AP2083" s="8"/>
      <c r="AQ2083" s="13"/>
      <c r="AR2083" s="209"/>
      <c r="AS2083" s="82"/>
      <c r="AT2083" s="82"/>
      <c r="AU2083" s="82"/>
      <c r="AV2083" s="82"/>
      <c r="AW2083" s="13"/>
      <c r="AX2083" s="82"/>
      <c r="AY2083" s="8"/>
      <c r="AZ2083" s="213"/>
      <c r="BA2083" s="209"/>
      <c r="BB2083" s="8"/>
      <c r="BC2083" s="8"/>
      <c r="BD2083" s="209"/>
      <c r="BE2083" s="8"/>
      <c r="BF2083" s="82"/>
      <c r="BG2083" s="80"/>
      <c r="BH2083" s="13"/>
      <c r="BI2083" s="7"/>
      <c r="BJ2083" s="12"/>
      <c r="BK2083" s="82"/>
      <c r="BL2083" s="82"/>
      <c r="BM2083" s="209"/>
      <c r="BN2083" s="209"/>
      <c r="BO2083" s="209"/>
      <c r="BP2083" s="8"/>
      <c r="BQ2083" s="8"/>
      <c r="BR2083" s="183"/>
      <c r="BS2083" s="175" t="str">
        <f>_xlfn.LET(_xlpm.vID,$B2083,_xlpm.vName,$C2083,_xlpm.vPort,TRIM($E2083&amp;""),_xlpm.vCountry,TRIM($Q2083&amp;""),_xlpm.vPostal,TRIM($O2083&amp;""),_xlpm.vCityRaw,TRIM($N2083&amp;""),_xlpm.vCity,TRIM(LEFT(_xlpm.vCityRaw,IFERROR(FIND(",",_xlpm.vCityRaw&amp;","),LEN(_xlpm.vCityRaw)+1)-1)),_xlpm.vProv,TRIM($P2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3" s="91" t="str">
        <f>IF(AND(ISBLANK($B2083),ISBLANK($C2083)),"",IF(fund_fx = "USD",_xlfn.XLOOKUP($H2083,fx[currency_code],fx[rate],1), _xlfn.XLOOKUP($H2083,fx[currency_code],fx[rate],1)/_xlfn.XLOOKUP(fund_fx,fx[currency_code],fx[rate],1)))</f>
        <v/>
      </c>
    </row>
    <row r="2084" spans="2:72" ht="13.05" customHeight="1" x14ac:dyDescent="0.3">
      <c r="B2084" s="7"/>
      <c r="C2084" s="7"/>
      <c r="D2084" s="6"/>
      <c r="E2084" s="6"/>
      <c r="F2084" s="8"/>
      <c r="G2084" s="7"/>
      <c r="H2084" s="7"/>
      <c r="J2084" s="7"/>
      <c r="K2084" s="7"/>
      <c r="L2084" s="7"/>
      <c r="M2084" s="7"/>
      <c r="N2084" s="7"/>
      <c r="O2084" s="7"/>
      <c r="P2084" s="7"/>
      <c r="Q2084" s="9"/>
      <c r="S2084" s="9"/>
      <c r="T2084" s="8"/>
      <c r="U2084" s="8"/>
      <c r="V2084" s="8"/>
      <c r="W2084" s="9"/>
      <c r="X2084" s="8"/>
      <c r="Y2084" s="209"/>
      <c r="Z2084" s="8"/>
      <c r="AA2084" s="8"/>
      <c r="AB2084" s="8"/>
      <c r="AC2084" s="209"/>
      <c r="AD2084" s="8"/>
      <c r="AE2084" s="8"/>
      <c r="AF2084" s="81"/>
      <c r="AG2084" s="8"/>
      <c r="AH2084" s="8"/>
      <c r="AI2084" s="8"/>
      <c r="AJ2084" s="8"/>
      <c r="AK2084" s="81"/>
      <c r="AL2084" s="183"/>
      <c r="AM2084" s="8"/>
      <c r="AN2084" s="8"/>
      <c r="AO2084" s="8"/>
      <c r="AP2084" s="8"/>
      <c r="AQ2084" s="13"/>
      <c r="AR2084" s="209"/>
      <c r="AS2084" s="82"/>
      <c r="AT2084" s="82"/>
      <c r="AU2084" s="82"/>
      <c r="AV2084" s="82"/>
      <c r="AW2084" s="13"/>
      <c r="AX2084" s="82"/>
      <c r="AY2084" s="8"/>
      <c r="AZ2084" s="213"/>
      <c r="BA2084" s="209"/>
      <c r="BB2084" s="8"/>
      <c r="BC2084" s="8"/>
      <c r="BD2084" s="209"/>
      <c r="BE2084" s="8"/>
      <c r="BF2084" s="82"/>
      <c r="BG2084" s="80"/>
      <c r="BH2084" s="13"/>
      <c r="BI2084" s="7"/>
      <c r="BJ2084" s="12"/>
      <c r="BK2084" s="82"/>
      <c r="BL2084" s="82"/>
      <c r="BM2084" s="209"/>
      <c r="BN2084" s="209"/>
      <c r="BO2084" s="209"/>
      <c r="BP2084" s="8"/>
      <c r="BQ2084" s="8"/>
      <c r="BR2084" s="183"/>
      <c r="BS2084" s="175" t="str">
        <f>_xlfn.LET(_xlpm.vID,$B2084,_xlpm.vName,$C2084,_xlpm.vPort,TRIM($E2084&amp;""),_xlpm.vCountry,TRIM($Q2084&amp;""),_xlpm.vPostal,TRIM($O2084&amp;""),_xlpm.vCityRaw,TRIM($N2084&amp;""),_xlpm.vCity,TRIM(LEFT(_xlpm.vCityRaw,IFERROR(FIND(",",_xlpm.vCityRaw&amp;","),LEN(_xlpm.vCityRaw)+1)-1)),_xlpm.vProv,TRIM($P2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4" s="91" t="str">
        <f>IF(AND(ISBLANK($B2084),ISBLANK($C2084)),"",IF(fund_fx = "USD",_xlfn.XLOOKUP($H2084,fx[currency_code],fx[rate],1), _xlfn.XLOOKUP($H2084,fx[currency_code],fx[rate],1)/_xlfn.XLOOKUP(fund_fx,fx[currency_code],fx[rate],1)))</f>
        <v/>
      </c>
    </row>
    <row r="2085" spans="2:72" ht="13.05" customHeight="1" x14ac:dyDescent="0.3">
      <c r="B2085" s="7"/>
      <c r="C2085" s="7"/>
      <c r="D2085" s="6"/>
      <c r="E2085" s="6"/>
      <c r="F2085" s="8"/>
      <c r="G2085" s="7"/>
      <c r="H2085" s="7"/>
      <c r="J2085" s="7"/>
      <c r="K2085" s="7"/>
      <c r="L2085" s="7"/>
      <c r="M2085" s="7"/>
      <c r="N2085" s="7"/>
      <c r="O2085" s="7"/>
      <c r="P2085" s="7"/>
      <c r="Q2085" s="9"/>
      <c r="S2085" s="9"/>
      <c r="T2085" s="8"/>
      <c r="U2085" s="8"/>
      <c r="V2085" s="8"/>
      <c r="W2085" s="9"/>
      <c r="X2085" s="8"/>
      <c r="Y2085" s="209"/>
      <c r="Z2085" s="8"/>
      <c r="AA2085" s="8"/>
      <c r="AB2085" s="8"/>
      <c r="AC2085" s="209"/>
      <c r="AD2085" s="8"/>
      <c r="AE2085" s="8"/>
      <c r="AF2085" s="81"/>
      <c r="AG2085" s="8"/>
      <c r="AH2085" s="8"/>
      <c r="AI2085" s="8"/>
      <c r="AJ2085" s="8"/>
      <c r="AK2085" s="81"/>
      <c r="AL2085" s="183"/>
      <c r="AM2085" s="8"/>
      <c r="AN2085" s="8"/>
      <c r="AO2085" s="8"/>
      <c r="AP2085" s="8"/>
      <c r="AQ2085" s="13"/>
      <c r="AR2085" s="209"/>
      <c r="AS2085" s="82"/>
      <c r="AT2085" s="82"/>
      <c r="AU2085" s="82"/>
      <c r="AV2085" s="82"/>
      <c r="AW2085" s="13"/>
      <c r="AX2085" s="82"/>
      <c r="AY2085" s="8"/>
      <c r="AZ2085" s="213"/>
      <c r="BA2085" s="209"/>
      <c r="BB2085" s="8"/>
      <c r="BC2085" s="8"/>
      <c r="BD2085" s="209"/>
      <c r="BE2085" s="8"/>
      <c r="BF2085" s="82"/>
      <c r="BG2085" s="80"/>
      <c r="BH2085" s="13"/>
      <c r="BI2085" s="7"/>
      <c r="BJ2085" s="12"/>
      <c r="BK2085" s="82"/>
      <c r="BL2085" s="82"/>
      <c r="BM2085" s="209"/>
      <c r="BN2085" s="209"/>
      <c r="BO2085" s="209"/>
      <c r="BP2085" s="8"/>
      <c r="BQ2085" s="8"/>
      <c r="BR2085" s="183"/>
      <c r="BS2085" s="175" t="str">
        <f>_xlfn.LET(_xlpm.vID,$B2085,_xlpm.vName,$C2085,_xlpm.vPort,TRIM($E2085&amp;""),_xlpm.vCountry,TRIM($Q2085&amp;""),_xlpm.vPostal,TRIM($O2085&amp;""),_xlpm.vCityRaw,TRIM($N2085&amp;""),_xlpm.vCity,TRIM(LEFT(_xlpm.vCityRaw,IFERROR(FIND(",",_xlpm.vCityRaw&amp;","),LEN(_xlpm.vCityRaw)+1)-1)),_xlpm.vProv,TRIM($P2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5" s="91" t="str">
        <f>IF(AND(ISBLANK($B2085),ISBLANK($C2085)),"",IF(fund_fx = "USD",_xlfn.XLOOKUP($H2085,fx[currency_code],fx[rate],1), _xlfn.XLOOKUP($H2085,fx[currency_code],fx[rate],1)/_xlfn.XLOOKUP(fund_fx,fx[currency_code],fx[rate],1)))</f>
        <v/>
      </c>
    </row>
    <row r="2086" spans="2:72" ht="13.05" customHeight="1" x14ac:dyDescent="0.3">
      <c r="B2086" s="7"/>
      <c r="C2086" s="7"/>
      <c r="D2086" s="6"/>
      <c r="E2086" s="6"/>
      <c r="F2086" s="8"/>
      <c r="G2086" s="7"/>
      <c r="H2086" s="7"/>
      <c r="J2086" s="7"/>
      <c r="K2086" s="7"/>
      <c r="L2086" s="7"/>
      <c r="M2086" s="7"/>
      <c r="N2086" s="7"/>
      <c r="O2086" s="7"/>
      <c r="P2086" s="7"/>
      <c r="Q2086" s="9"/>
      <c r="S2086" s="9"/>
      <c r="T2086" s="8"/>
      <c r="U2086" s="8"/>
      <c r="V2086" s="8"/>
      <c r="W2086" s="9"/>
      <c r="X2086" s="8"/>
      <c r="Y2086" s="209"/>
      <c r="Z2086" s="8"/>
      <c r="AA2086" s="8"/>
      <c r="AB2086" s="8"/>
      <c r="AC2086" s="209"/>
      <c r="AD2086" s="8"/>
      <c r="AE2086" s="8"/>
      <c r="AF2086" s="81"/>
      <c r="AG2086" s="8"/>
      <c r="AH2086" s="8"/>
      <c r="AI2086" s="8"/>
      <c r="AJ2086" s="8"/>
      <c r="AK2086" s="81"/>
      <c r="AL2086" s="183"/>
      <c r="AM2086" s="8"/>
      <c r="AN2086" s="8"/>
      <c r="AO2086" s="8"/>
      <c r="AP2086" s="8"/>
      <c r="AQ2086" s="13"/>
      <c r="AR2086" s="209"/>
      <c r="AS2086" s="82"/>
      <c r="AT2086" s="82"/>
      <c r="AU2086" s="82"/>
      <c r="AV2086" s="82"/>
      <c r="AW2086" s="13"/>
      <c r="AX2086" s="82"/>
      <c r="AY2086" s="8"/>
      <c r="AZ2086" s="213"/>
      <c r="BA2086" s="209"/>
      <c r="BB2086" s="8"/>
      <c r="BC2086" s="8"/>
      <c r="BD2086" s="209"/>
      <c r="BE2086" s="8"/>
      <c r="BF2086" s="82"/>
      <c r="BG2086" s="80"/>
      <c r="BH2086" s="13"/>
      <c r="BI2086" s="7"/>
      <c r="BJ2086" s="12"/>
      <c r="BK2086" s="82"/>
      <c r="BL2086" s="82"/>
      <c r="BM2086" s="209"/>
      <c r="BN2086" s="209"/>
      <c r="BO2086" s="209"/>
      <c r="BP2086" s="8"/>
      <c r="BQ2086" s="8"/>
      <c r="BR2086" s="183"/>
      <c r="BS2086" s="175" t="str">
        <f>_xlfn.LET(_xlpm.vID,$B2086,_xlpm.vName,$C2086,_xlpm.vPort,TRIM($E2086&amp;""),_xlpm.vCountry,TRIM($Q2086&amp;""),_xlpm.vPostal,TRIM($O2086&amp;""),_xlpm.vCityRaw,TRIM($N2086&amp;""),_xlpm.vCity,TRIM(LEFT(_xlpm.vCityRaw,IFERROR(FIND(",",_xlpm.vCityRaw&amp;","),LEN(_xlpm.vCityRaw)+1)-1)),_xlpm.vProv,TRIM($P2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6" s="91" t="str">
        <f>IF(AND(ISBLANK($B2086),ISBLANK($C2086)),"",IF(fund_fx = "USD",_xlfn.XLOOKUP($H2086,fx[currency_code],fx[rate],1), _xlfn.XLOOKUP($H2086,fx[currency_code],fx[rate],1)/_xlfn.XLOOKUP(fund_fx,fx[currency_code],fx[rate],1)))</f>
        <v/>
      </c>
    </row>
    <row r="2087" spans="2:72" ht="13.05" customHeight="1" x14ac:dyDescent="0.3">
      <c r="B2087" s="7"/>
      <c r="C2087" s="7"/>
      <c r="D2087" s="6"/>
      <c r="E2087" s="6"/>
      <c r="F2087" s="8"/>
      <c r="G2087" s="7"/>
      <c r="H2087" s="7"/>
      <c r="J2087" s="7"/>
      <c r="K2087" s="7"/>
      <c r="L2087" s="7"/>
      <c r="M2087" s="7"/>
      <c r="N2087" s="7"/>
      <c r="O2087" s="7"/>
      <c r="P2087" s="7"/>
      <c r="Q2087" s="9"/>
      <c r="S2087" s="9"/>
      <c r="T2087" s="8"/>
      <c r="U2087" s="8"/>
      <c r="V2087" s="8"/>
      <c r="W2087" s="9"/>
      <c r="X2087" s="8"/>
      <c r="Y2087" s="209"/>
      <c r="Z2087" s="8"/>
      <c r="AA2087" s="8"/>
      <c r="AB2087" s="8"/>
      <c r="AC2087" s="209"/>
      <c r="AD2087" s="8"/>
      <c r="AE2087" s="8"/>
      <c r="AF2087" s="81"/>
      <c r="AG2087" s="8"/>
      <c r="AH2087" s="8"/>
      <c r="AI2087" s="8"/>
      <c r="AJ2087" s="8"/>
      <c r="AK2087" s="81"/>
      <c r="AL2087" s="183"/>
      <c r="AM2087" s="8"/>
      <c r="AN2087" s="8"/>
      <c r="AO2087" s="8"/>
      <c r="AP2087" s="8"/>
      <c r="AQ2087" s="13"/>
      <c r="AR2087" s="209"/>
      <c r="AS2087" s="82"/>
      <c r="AT2087" s="82"/>
      <c r="AU2087" s="82"/>
      <c r="AV2087" s="82"/>
      <c r="AW2087" s="13"/>
      <c r="AX2087" s="82"/>
      <c r="AY2087" s="8"/>
      <c r="AZ2087" s="213"/>
      <c r="BA2087" s="209"/>
      <c r="BB2087" s="8"/>
      <c r="BC2087" s="8"/>
      <c r="BD2087" s="209"/>
      <c r="BE2087" s="8"/>
      <c r="BF2087" s="82"/>
      <c r="BG2087" s="80"/>
      <c r="BH2087" s="13"/>
      <c r="BI2087" s="7"/>
      <c r="BJ2087" s="12"/>
      <c r="BK2087" s="82"/>
      <c r="BL2087" s="82"/>
      <c r="BM2087" s="209"/>
      <c r="BN2087" s="209"/>
      <c r="BO2087" s="209"/>
      <c r="BP2087" s="8"/>
      <c r="BQ2087" s="8"/>
      <c r="BR2087" s="183"/>
      <c r="BS2087" s="175" t="str">
        <f>_xlfn.LET(_xlpm.vID,$B2087,_xlpm.vName,$C2087,_xlpm.vPort,TRIM($E2087&amp;""),_xlpm.vCountry,TRIM($Q2087&amp;""),_xlpm.vPostal,TRIM($O2087&amp;""),_xlpm.vCityRaw,TRIM($N2087&amp;""),_xlpm.vCity,TRIM(LEFT(_xlpm.vCityRaw,IFERROR(FIND(",",_xlpm.vCityRaw&amp;","),LEN(_xlpm.vCityRaw)+1)-1)),_xlpm.vProv,TRIM($P2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7" s="91" t="str">
        <f>IF(AND(ISBLANK($B2087),ISBLANK($C2087)),"",IF(fund_fx = "USD",_xlfn.XLOOKUP($H2087,fx[currency_code],fx[rate],1), _xlfn.XLOOKUP($H2087,fx[currency_code],fx[rate],1)/_xlfn.XLOOKUP(fund_fx,fx[currency_code],fx[rate],1)))</f>
        <v/>
      </c>
    </row>
    <row r="2088" spans="2:72" ht="13.05" customHeight="1" x14ac:dyDescent="0.3">
      <c r="B2088" s="7"/>
      <c r="C2088" s="7"/>
      <c r="D2088" s="6"/>
      <c r="E2088" s="6"/>
      <c r="F2088" s="8"/>
      <c r="G2088" s="7"/>
      <c r="H2088" s="7"/>
      <c r="J2088" s="7"/>
      <c r="K2088" s="7"/>
      <c r="L2088" s="7"/>
      <c r="M2088" s="7"/>
      <c r="N2088" s="7"/>
      <c r="O2088" s="7"/>
      <c r="P2088" s="7"/>
      <c r="Q2088" s="9"/>
      <c r="S2088" s="9"/>
      <c r="T2088" s="8"/>
      <c r="U2088" s="8"/>
      <c r="V2088" s="8"/>
      <c r="W2088" s="9"/>
      <c r="X2088" s="8"/>
      <c r="Y2088" s="209"/>
      <c r="Z2088" s="8"/>
      <c r="AA2088" s="8"/>
      <c r="AB2088" s="8"/>
      <c r="AC2088" s="209"/>
      <c r="AD2088" s="8"/>
      <c r="AE2088" s="8"/>
      <c r="AF2088" s="81"/>
      <c r="AG2088" s="8"/>
      <c r="AH2088" s="8"/>
      <c r="AI2088" s="8"/>
      <c r="AJ2088" s="8"/>
      <c r="AK2088" s="81"/>
      <c r="AL2088" s="183"/>
      <c r="AM2088" s="8"/>
      <c r="AN2088" s="8"/>
      <c r="AO2088" s="8"/>
      <c r="AP2088" s="8"/>
      <c r="AQ2088" s="13"/>
      <c r="AR2088" s="209"/>
      <c r="AS2088" s="82"/>
      <c r="AT2088" s="82"/>
      <c r="AU2088" s="82"/>
      <c r="AV2088" s="82"/>
      <c r="AW2088" s="13"/>
      <c r="AX2088" s="82"/>
      <c r="AY2088" s="8"/>
      <c r="AZ2088" s="213"/>
      <c r="BA2088" s="209"/>
      <c r="BB2088" s="8"/>
      <c r="BC2088" s="8"/>
      <c r="BD2088" s="209"/>
      <c r="BE2088" s="8"/>
      <c r="BF2088" s="82"/>
      <c r="BG2088" s="80"/>
      <c r="BH2088" s="13"/>
      <c r="BI2088" s="7"/>
      <c r="BJ2088" s="12"/>
      <c r="BK2088" s="82"/>
      <c r="BL2088" s="82"/>
      <c r="BM2088" s="209"/>
      <c r="BN2088" s="209"/>
      <c r="BO2088" s="209"/>
      <c r="BP2088" s="8"/>
      <c r="BQ2088" s="8"/>
      <c r="BR2088" s="183"/>
      <c r="BS2088" s="175" t="str">
        <f>_xlfn.LET(_xlpm.vID,$B2088,_xlpm.vName,$C2088,_xlpm.vPort,TRIM($E2088&amp;""),_xlpm.vCountry,TRIM($Q2088&amp;""),_xlpm.vPostal,TRIM($O2088&amp;""),_xlpm.vCityRaw,TRIM($N2088&amp;""),_xlpm.vCity,TRIM(LEFT(_xlpm.vCityRaw,IFERROR(FIND(",",_xlpm.vCityRaw&amp;","),LEN(_xlpm.vCityRaw)+1)-1)),_xlpm.vProv,TRIM($P2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8" s="91" t="str">
        <f>IF(AND(ISBLANK($B2088),ISBLANK($C2088)),"",IF(fund_fx = "USD",_xlfn.XLOOKUP($H2088,fx[currency_code],fx[rate],1), _xlfn.XLOOKUP($H2088,fx[currency_code],fx[rate],1)/_xlfn.XLOOKUP(fund_fx,fx[currency_code],fx[rate],1)))</f>
        <v/>
      </c>
    </row>
    <row r="2089" spans="2:72" ht="13.05" customHeight="1" x14ac:dyDescent="0.3">
      <c r="B2089" s="7"/>
      <c r="C2089" s="7"/>
      <c r="D2089" s="6"/>
      <c r="E2089" s="6"/>
      <c r="F2089" s="8"/>
      <c r="G2089" s="7"/>
      <c r="H2089" s="7"/>
      <c r="J2089" s="7"/>
      <c r="K2089" s="7"/>
      <c r="L2089" s="7"/>
      <c r="M2089" s="7"/>
      <c r="N2089" s="7"/>
      <c r="O2089" s="7"/>
      <c r="P2089" s="7"/>
      <c r="Q2089" s="9"/>
      <c r="S2089" s="9"/>
      <c r="T2089" s="8"/>
      <c r="U2089" s="8"/>
      <c r="V2089" s="8"/>
      <c r="W2089" s="9"/>
      <c r="X2089" s="8"/>
      <c r="Y2089" s="209"/>
      <c r="Z2089" s="8"/>
      <c r="AA2089" s="8"/>
      <c r="AB2089" s="8"/>
      <c r="AC2089" s="209"/>
      <c r="AD2089" s="8"/>
      <c r="AE2089" s="8"/>
      <c r="AF2089" s="81"/>
      <c r="AG2089" s="8"/>
      <c r="AH2089" s="8"/>
      <c r="AI2089" s="8"/>
      <c r="AJ2089" s="8"/>
      <c r="AK2089" s="81"/>
      <c r="AL2089" s="183"/>
      <c r="AM2089" s="8"/>
      <c r="AN2089" s="8"/>
      <c r="AO2089" s="8"/>
      <c r="AP2089" s="8"/>
      <c r="AQ2089" s="13"/>
      <c r="AR2089" s="209"/>
      <c r="AS2089" s="82"/>
      <c r="AT2089" s="82"/>
      <c r="AU2089" s="82"/>
      <c r="AV2089" s="82"/>
      <c r="AW2089" s="13"/>
      <c r="AX2089" s="82"/>
      <c r="AY2089" s="8"/>
      <c r="AZ2089" s="213"/>
      <c r="BA2089" s="209"/>
      <c r="BB2089" s="8"/>
      <c r="BC2089" s="8"/>
      <c r="BD2089" s="209"/>
      <c r="BE2089" s="8"/>
      <c r="BF2089" s="82"/>
      <c r="BG2089" s="80"/>
      <c r="BH2089" s="13"/>
      <c r="BI2089" s="7"/>
      <c r="BJ2089" s="12"/>
      <c r="BK2089" s="82"/>
      <c r="BL2089" s="82"/>
      <c r="BM2089" s="209"/>
      <c r="BN2089" s="209"/>
      <c r="BO2089" s="209"/>
      <c r="BP2089" s="8"/>
      <c r="BQ2089" s="8"/>
      <c r="BR2089" s="183"/>
      <c r="BS2089" s="175" t="str">
        <f>_xlfn.LET(_xlpm.vID,$B2089,_xlpm.vName,$C2089,_xlpm.vPort,TRIM($E2089&amp;""),_xlpm.vCountry,TRIM($Q2089&amp;""),_xlpm.vPostal,TRIM($O2089&amp;""),_xlpm.vCityRaw,TRIM($N2089&amp;""),_xlpm.vCity,TRIM(LEFT(_xlpm.vCityRaw,IFERROR(FIND(",",_xlpm.vCityRaw&amp;","),LEN(_xlpm.vCityRaw)+1)-1)),_xlpm.vProv,TRIM($P2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9" s="91" t="str">
        <f>IF(AND(ISBLANK($B2089),ISBLANK($C2089)),"",IF(fund_fx = "USD",_xlfn.XLOOKUP($H2089,fx[currency_code],fx[rate],1), _xlfn.XLOOKUP($H2089,fx[currency_code],fx[rate],1)/_xlfn.XLOOKUP(fund_fx,fx[currency_code],fx[rate],1)))</f>
        <v/>
      </c>
    </row>
    <row r="2090" spans="2:72" ht="13.05" customHeight="1" x14ac:dyDescent="0.3">
      <c r="B2090" s="7"/>
      <c r="C2090" s="7"/>
      <c r="D2090" s="6"/>
      <c r="E2090" s="6"/>
      <c r="F2090" s="8"/>
      <c r="G2090" s="7"/>
      <c r="H2090" s="7"/>
      <c r="J2090" s="7"/>
      <c r="K2090" s="7"/>
      <c r="L2090" s="7"/>
      <c r="M2090" s="7"/>
      <c r="N2090" s="7"/>
      <c r="O2090" s="7"/>
      <c r="P2090" s="7"/>
      <c r="Q2090" s="9"/>
      <c r="S2090" s="9"/>
      <c r="T2090" s="8"/>
      <c r="U2090" s="8"/>
      <c r="V2090" s="8"/>
      <c r="W2090" s="9"/>
      <c r="X2090" s="8"/>
      <c r="Y2090" s="209"/>
      <c r="Z2090" s="8"/>
      <c r="AA2090" s="8"/>
      <c r="AB2090" s="8"/>
      <c r="AC2090" s="209"/>
      <c r="AD2090" s="8"/>
      <c r="AE2090" s="8"/>
      <c r="AF2090" s="81"/>
      <c r="AG2090" s="8"/>
      <c r="AH2090" s="8"/>
      <c r="AI2090" s="8"/>
      <c r="AJ2090" s="8"/>
      <c r="AK2090" s="81"/>
      <c r="AL2090" s="183"/>
      <c r="AM2090" s="8"/>
      <c r="AN2090" s="8"/>
      <c r="AO2090" s="8"/>
      <c r="AP2090" s="8"/>
      <c r="AQ2090" s="13"/>
      <c r="AR2090" s="209"/>
      <c r="AS2090" s="82"/>
      <c r="AT2090" s="82"/>
      <c r="AU2090" s="82"/>
      <c r="AV2090" s="82"/>
      <c r="AW2090" s="13"/>
      <c r="AX2090" s="82"/>
      <c r="AY2090" s="8"/>
      <c r="AZ2090" s="213"/>
      <c r="BA2090" s="209"/>
      <c r="BB2090" s="8"/>
      <c r="BC2090" s="8"/>
      <c r="BD2090" s="209"/>
      <c r="BE2090" s="8"/>
      <c r="BF2090" s="82"/>
      <c r="BG2090" s="80"/>
      <c r="BH2090" s="13"/>
      <c r="BI2090" s="7"/>
      <c r="BJ2090" s="12"/>
      <c r="BK2090" s="82"/>
      <c r="BL2090" s="82"/>
      <c r="BM2090" s="209"/>
      <c r="BN2090" s="209"/>
      <c r="BO2090" s="209"/>
      <c r="BP2090" s="8"/>
      <c r="BQ2090" s="8"/>
      <c r="BR2090" s="183"/>
      <c r="BS2090" s="175" t="str">
        <f>_xlfn.LET(_xlpm.vID,$B2090,_xlpm.vName,$C2090,_xlpm.vPort,TRIM($E2090&amp;""),_xlpm.vCountry,TRIM($Q2090&amp;""),_xlpm.vPostal,TRIM($O2090&amp;""),_xlpm.vCityRaw,TRIM($N2090&amp;""),_xlpm.vCity,TRIM(LEFT(_xlpm.vCityRaw,IFERROR(FIND(",",_xlpm.vCityRaw&amp;","),LEN(_xlpm.vCityRaw)+1)-1)),_xlpm.vProv,TRIM($P2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0" s="91" t="str">
        <f>IF(AND(ISBLANK($B2090),ISBLANK($C2090)),"",IF(fund_fx = "USD",_xlfn.XLOOKUP($H2090,fx[currency_code],fx[rate],1), _xlfn.XLOOKUP($H2090,fx[currency_code],fx[rate],1)/_xlfn.XLOOKUP(fund_fx,fx[currency_code],fx[rate],1)))</f>
        <v/>
      </c>
    </row>
    <row r="2091" spans="2:72" ht="13.05" customHeight="1" x14ac:dyDescent="0.3">
      <c r="B2091" s="7"/>
      <c r="C2091" s="7"/>
      <c r="D2091" s="6"/>
      <c r="E2091" s="6"/>
      <c r="F2091" s="8"/>
      <c r="G2091" s="7"/>
      <c r="H2091" s="7"/>
      <c r="J2091" s="7"/>
      <c r="K2091" s="7"/>
      <c r="L2091" s="7"/>
      <c r="M2091" s="7"/>
      <c r="N2091" s="7"/>
      <c r="O2091" s="7"/>
      <c r="P2091" s="7"/>
      <c r="Q2091" s="9"/>
      <c r="S2091" s="9"/>
      <c r="T2091" s="8"/>
      <c r="U2091" s="8"/>
      <c r="V2091" s="8"/>
      <c r="W2091" s="9"/>
      <c r="X2091" s="8"/>
      <c r="Y2091" s="209"/>
      <c r="Z2091" s="8"/>
      <c r="AA2091" s="8"/>
      <c r="AB2091" s="8"/>
      <c r="AC2091" s="209"/>
      <c r="AD2091" s="8"/>
      <c r="AE2091" s="8"/>
      <c r="AF2091" s="81"/>
      <c r="AG2091" s="8"/>
      <c r="AH2091" s="8"/>
      <c r="AI2091" s="8"/>
      <c r="AJ2091" s="8"/>
      <c r="AK2091" s="81"/>
      <c r="AL2091" s="183"/>
      <c r="AM2091" s="8"/>
      <c r="AN2091" s="8"/>
      <c r="AO2091" s="8"/>
      <c r="AP2091" s="8"/>
      <c r="AQ2091" s="13"/>
      <c r="AR2091" s="209"/>
      <c r="AS2091" s="82"/>
      <c r="AT2091" s="82"/>
      <c r="AU2091" s="82"/>
      <c r="AV2091" s="82"/>
      <c r="AW2091" s="13"/>
      <c r="AX2091" s="82"/>
      <c r="AY2091" s="8"/>
      <c r="AZ2091" s="213"/>
      <c r="BA2091" s="209"/>
      <c r="BB2091" s="8"/>
      <c r="BC2091" s="8"/>
      <c r="BD2091" s="209"/>
      <c r="BE2091" s="8"/>
      <c r="BF2091" s="82"/>
      <c r="BG2091" s="80"/>
      <c r="BH2091" s="13"/>
      <c r="BI2091" s="7"/>
      <c r="BJ2091" s="12"/>
      <c r="BK2091" s="82"/>
      <c r="BL2091" s="82"/>
      <c r="BM2091" s="209"/>
      <c r="BN2091" s="209"/>
      <c r="BO2091" s="209"/>
      <c r="BP2091" s="8"/>
      <c r="BQ2091" s="8"/>
      <c r="BR2091" s="183"/>
      <c r="BS2091" s="175" t="str">
        <f>_xlfn.LET(_xlpm.vID,$B2091,_xlpm.vName,$C2091,_xlpm.vPort,TRIM($E2091&amp;""),_xlpm.vCountry,TRIM($Q2091&amp;""),_xlpm.vPostal,TRIM($O2091&amp;""),_xlpm.vCityRaw,TRIM($N2091&amp;""),_xlpm.vCity,TRIM(LEFT(_xlpm.vCityRaw,IFERROR(FIND(",",_xlpm.vCityRaw&amp;","),LEN(_xlpm.vCityRaw)+1)-1)),_xlpm.vProv,TRIM($P2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1" s="91" t="str">
        <f>IF(AND(ISBLANK($B2091),ISBLANK($C2091)),"",IF(fund_fx = "USD",_xlfn.XLOOKUP($H2091,fx[currency_code],fx[rate],1), _xlfn.XLOOKUP($H2091,fx[currency_code],fx[rate],1)/_xlfn.XLOOKUP(fund_fx,fx[currency_code],fx[rate],1)))</f>
        <v/>
      </c>
    </row>
    <row r="2092" spans="2:72" ht="13.05" customHeight="1" x14ac:dyDescent="0.3">
      <c r="B2092" s="7"/>
      <c r="C2092" s="7"/>
      <c r="D2092" s="6"/>
      <c r="E2092" s="6"/>
      <c r="F2092" s="8"/>
      <c r="G2092" s="7"/>
      <c r="H2092" s="7"/>
      <c r="J2092" s="7"/>
      <c r="K2092" s="7"/>
      <c r="L2092" s="7"/>
      <c r="M2092" s="7"/>
      <c r="N2092" s="7"/>
      <c r="O2092" s="7"/>
      <c r="P2092" s="7"/>
      <c r="Q2092" s="9"/>
      <c r="S2092" s="9"/>
      <c r="T2092" s="8"/>
      <c r="U2092" s="8"/>
      <c r="V2092" s="8"/>
      <c r="W2092" s="9"/>
      <c r="X2092" s="8"/>
      <c r="Y2092" s="209"/>
      <c r="Z2092" s="8"/>
      <c r="AA2092" s="8"/>
      <c r="AB2092" s="8"/>
      <c r="AC2092" s="209"/>
      <c r="AD2092" s="8"/>
      <c r="AE2092" s="8"/>
      <c r="AF2092" s="81"/>
      <c r="AG2092" s="8"/>
      <c r="AH2092" s="8"/>
      <c r="AI2092" s="8"/>
      <c r="AJ2092" s="8"/>
      <c r="AK2092" s="81"/>
      <c r="AL2092" s="183"/>
      <c r="AM2092" s="8"/>
      <c r="AN2092" s="8"/>
      <c r="AO2092" s="8"/>
      <c r="AP2092" s="8"/>
      <c r="AQ2092" s="13"/>
      <c r="AR2092" s="209"/>
      <c r="AS2092" s="82"/>
      <c r="AT2092" s="82"/>
      <c r="AU2092" s="82"/>
      <c r="AV2092" s="82"/>
      <c r="AW2092" s="13"/>
      <c r="AX2092" s="82"/>
      <c r="AY2092" s="8"/>
      <c r="AZ2092" s="213"/>
      <c r="BA2092" s="209"/>
      <c r="BB2092" s="8"/>
      <c r="BC2092" s="8"/>
      <c r="BD2092" s="209"/>
      <c r="BE2092" s="8"/>
      <c r="BF2092" s="82"/>
      <c r="BG2092" s="80"/>
      <c r="BH2092" s="13"/>
      <c r="BI2092" s="7"/>
      <c r="BJ2092" s="12"/>
      <c r="BK2092" s="82"/>
      <c r="BL2092" s="82"/>
      <c r="BM2092" s="209"/>
      <c r="BN2092" s="209"/>
      <c r="BO2092" s="209"/>
      <c r="BP2092" s="8"/>
      <c r="BQ2092" s="8"/>
      <c r="BR2092" s="183"/>
      <c r="BS2092" s="175" t="str">
        <f>_xlfn.LET(_xlpm.vID,$B2092,_xlpm.vName,$C2092,_xlpm.vPort,TRIM($E2092&amp;""),_xlpm.vCountry,TRIM($Q2092&amp;""),_xlpm.vPostal,TRIM($O2092&amp;""),_xlpm.vCityRaw,TRIM($N2092&amp;""),_xlpm.vCity,TRIM(LEFT(_xlpm.vCityRaw,IFERROR(FIND(",",_xlpm.vCityRaw&amp;","),LEN(_xlpm.vCityRaw)+1)-1)),_xlpm.vProv,TRIM($P2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2" s="91" t="str">
        <f>IF(AND(ISBLANK($B2092),ISBLANK($C2092)),"",IF(fund_fx = "USD",_xlfn.XLOOKUP($H2092,fx[currency_code],fx[rate],1), _xlfn.XLOOKUP($H2092,fx[currency_code],fx[rate],1)/_xlfn.XLOOKUP(fund_fx,fx[currency_code],fx[rate],1)))</f>
        <v/>
      </c>
    </row>
    <row r="2093" spans="2:72" ht="13.05" customHeight="1" x14ac:dyDescent="0.3">
      <c r="B2093" s="7"/>
      <c r="C2093" s="7"/>
      <c r="D2093" s="6"/>
      <c r="E2093" s="6"/>
      <c r="F2093" s="8"/>
      <c r="G2093" s="7"/>
      <c r="H2093" s="7"/>
      <c r="J2093" s="7"/>
      <c r="K2093" s="7"/>
      <c r="L2093" s="7"/>
      <c r="M2093" s="7"/>
      <c r="N2093" s="7"/>
      <c r="O2093" s="7"/>
      <c r="P2093" s="7"/>
      <c r="Q2093" s="9"/>
      <c r="S2093" s="9"/>
      <c r="T2093" s="8"/>
      <c r="U2093" s="8"/>
      <c r="V2093" s="8"/>
      <c r="W2093" s="9"/>
      <c r="X2093" s="8"/>
      <c r="Y2093" s="209"/>
      <c r="Z2093" s="8"/>
      <c r="AA2093" s="8"/>
      <c r="AB2093" s="8"/>
      <c r="AC2093" s="209"/>
      <c r="AD2093" s="8"/>
      <c r="AE2093" s="8"/>
      <c r="AF2093" s="81"/>
      <c r="AG2093" s="8"/>
      <c r="AH2093" s="8"/>
      <c r="AI2093" s="8"/>
      <c r="AJ2093" s="8"/>
      <c r="AK2093" s="81"/>
      <c r="AL2093" s="183"/>
      <c r="AM2093" s="8"/>
      <c r="AN2093" s="8"/>
      <c r="AO2093" s="8"/>
      <c r="AP2093" s="8"/>
      <c r="AQ2093" s="13"/>
      <c r="AR2093" s="209"/>
      <c r="AS2093" s="82"/>
      <c r="AT2093" s="82"/>
      <c r="AU2093" s="82"/>
      <c r="AV2093" s="82"/>
      <c r="AW2093" s="13"/>
      <c r="AX2093" s="82"/>
      <c r="AY2093" s="8"/>
      <c r="AZ2093" s="213"/>
      <c r="BA2093" s="209"/>
      <c r="BB2093" s="8"/>
      <c r="BC2093" s="8"/>
      <c r="BD2093" s="209"/>
      <c r="BE2093" s="8"/>
      <c r="BF2093" s="82"/>
      <c r="BG2093" s="80"/>
      <c r="BH2093" s="13"/>
      <c r="BI2093" s="7"/>
      <c r="BJ2093" s="12"/>
      <c r="BK2093" s="82"/>
      <c r="BL2093" s="82"/>
      <c r="BM2093" s="209"/>
      <c r="BN2093" s="209"/>
      <c r="BO2093" s="209"/>
      <c r="BP2093" s="8"/>
      <c r="BQ2093" s="8"/>
      <c r="BR2093" s="183"/>
      <c r="BS2093" s="175" t="str">
        <f>_xlfn.LET(_xlpm.vID,$B2093,_xlpm.vName,$C2093,_xlpm.vPort,TRIM($E2093&amp;""),_xlpm.vCountry,TRIM($Q2093&amp;""),_xlpm.vPostal,TRIM($O2093&amp;""),_xlpm.vCityRaw,TRIM($N2093&amp;""),_xlpm.vCity,TRIM(LEFT(_xlpm.vCityRaw,IFERROR(FIND(",",_xlpm.vCityRaw&amp;","),LEN(_xlpm.vCityRaw)+1)-1)),_xlpm.vProv,TRIM($P2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3" s="91" t="str">
        <f>IF(AND(ISBLANK($B2093),ISBLANK($C2093)),"",IF(fund_fx = "USD",_xlfn.XLOOKUP($H2093,fx[currency_code],fx[rate],1), _xlfn.XLOOKUP($H2093,fx[currency_code],fx[rate],1)/_xlfn.XLOOKUP(fund_fx,fx[currency_code],fx[rate],1)))</f>
        <v/>
      </c>
    </row>
    <row r="2094" spans="2:72" ht="13.05" customHeight="1" x14ac:dyDescent="0.3">
      <c r="B2094" s="7"/>
      <c r="C2094" s="7"/>
      <c r="D2094" s="6"/>
      <c r="E2094" s="6"/>
      <c r="F2094" s="8"/>
      <c r="G2094" s="7"/>
      <c r="H2094" s="7"/>
      <c r="J2094" s="7"/>
      <c r="K2094" s="7"/>
      <c r="L2094" s="7"/>
      <c r="M2094" s="7"/>
      <c r="N2094" s="7"/>
      <c r="O2094" s="7"/>
      <c r="P2094" s="7"/>
      <c r="Q2094" s="9"/>
      <c r="S2094" s="9"/>
      <c r="T2094" s="8"/>
      <c r="U2094" s="8"/>
      <c r="V2094" s="8"/>
      <c r="W2094" s="9"/>
      <c r="X2094" s="8"/>
      <c r="Y2094" s="209"/>
      <c r="Z2094" s="8"/>
      <c r="AA2094" s="8"/>
      <c r="AB2094" s="8"/>
      <c r="AC2094" s="209"/>
      <c r="AD2094" s="8"/>
      <c r="AE2094" s="8"/>
      <c r="AF2094" s="81"/>
      <c r="AG2094" s="8"/>
      <c r="AH2094" s="8"/>
      <c r="AI2094" s="8"/>
      <c r="AJ2094" s="8"/>
      <c r="AK2094" s="81"/>
      <c r="AL2094" s="183"/>
      <c r="AM2094" s="8"/>
      <c r="AN2094" s="8"/>
      <c r="AO2094" s="8"/>
      <c r="AP2094" s="8"/>
      <c r="AQ2094" s="13"/>
      <c r="AR2094" s="209"/>
      <c r="AS2094" s="82"/>
      <c r="AT2094" s="82"/>
      <c r="AU2094" s="82"/>
      <c r="AV2094" s="82"/>
      <c r="AW2094" s="13"/>
      <c r="AX2094" s="82"/>
      <c r="AY2094" s="8"/>
      <c r="AZ2094" s="213"/>
      <c r="BA2094" s="209"/>
      <c r="BB2094" s="8"/>
      <c r="BC2094" s="8"/>
      <c r="BD2094" s="209"/>
      <c r="BE2094" s="8"/>
      <c r="BF2094" s="82"/>
      <c r="BG2094" s="80"/>
      <c r="BH2094" s="13"/>
      <c r="BI2094" s="7"/>
      <c r="BJ2094" s="12"/>
      <c r="BK2094" s="82"/>
      <c r="BL2094" s="82"/>
      <c r="BM2094" s="209"/>
      <c r="BN2094" s="209"/>
      <c r="BO2094" s="209"/>
      <c r="BP2094" s="8"/>
      <c r="BQ2094" s="8"/>
      <c r="BR2094" s="183"/>
      <c r="BS2094" s="175" t="str">
        <f>_xlfn.LET(_xlpm.vID,$B2094,_xlpm.vName,$C2094,_xlpm.vPort,TRIM($E2094&amp;""),_xlpm.vCountry,TRIM($Q2094&amp;""),_xlpm.vPostal,TRIM($O2094&amp;""),_xlpm.vCityRaw,TRIM($N2094&amp;""),_xlpm.vCity,TRIM(LEFT(_xlpm.vCityRaw,IFERROR(FIND(",",_xlpm.vCityRaw&amp;","),LEN(_xlpm.vCityRaw)+1)-1)),_xlpm.vProv,TRIM($P2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4" s="91" t="str">
        <f>IF(AND(ISBLANK($B2094),ISBLANK($C2094)),"",IF(fund_fx = "USD",_xlfn.XLOOKUP($H2094,fx[currency_code],fx[rate],1), _xlfn.XLOOKUP($H2094,fx[currency_code],fx[rate],1)/_xlfn.XLOOKUP(fund_fx,fx[currency_code],fx[rate],1)))</f>
        <v/>
      </c>
    </row>
    <row r="2095" spans="2:72" ht="13.05" customHeight="1" x14ac:dyDescent="0.3">
      <c r="B2095" s="7"/>
      <c r="C2095" s="7"/>
      <c r="D2095" s="6"/>
      <c r="E2095" s="6"/>
      <c r="F2095" s="8"/>
      <c r="G2095" s="7"/>
      <c r="H2095" s="7"/>
      <c r="J2095" s="7"/>
      <c r="K2095" s="7"/>
      <c r="L2095" s="7"/>
      <c r="M2095" s="7"/>
      <c r="N2095" s="7"/>
      <c r="O2095" s="7"/>
      <c r="P2095" s="7"/>
      <c r="Q2095" s="9"/>
      <c r="S2095" s="9"/>
      <c r="T2095" s="8"/>
      <c r="U2095" s="8"/>
      <c r="V2095" s="8"/>
      <c r="W2095" s="9"/>
      <c r="X2095" s="8"/>
      <c r="Y2095" s="209"/>
      <c r="Z2095" s="8"/>
      <c r="AA2095" s="8"/>
      <c r="AB2095" s="8"/>
      <c r="AC2095" s="209"/>
      <c r="AD2095" s="8"/>
      <c r="AE2095" s="8"/>
      <c r="AF2095" s="81"/>
      <c r="AG2095" s="8"/>
      <c r="AH2095" s="8"/>
      <c r="AI2095" s="8"/>
      <c r="AJ2095" s="8"/>
      <c r="AK2095" s="81"/>
      <c r="AL2095" s="183"/>
      <c r="AM2095" s="8"/>
      <c r="AN2095" s="8"/>
      <c r="AO2095" s="8"/>
      <c r="AP2095" s="8"/>
      <c r="AQ2095" s="13"/>
      <c r="AR2095" s="209"/>
      <c r="AS2095" s="82"/>
      <c r="AT2095" s="82"/>
      <c r="AU2095" s="82"/>
      <c r="AV2095" s="82"/>
      <c r="AW2095" s="13"/>
      <c r="AX2095" s="82"/>
      <c r="AY2095" s="8"/>
      <c r="AZ2095" s="213"/>
      <c r="BA2095" s="209"/>
      <c r="BB2095" s="8"/>
      <c r="BC2095" s="8"/>
      <c r="BD2095" s="209"/>
      <c r="BE2095" s="8"/>
      <c r="BF2095" s="82"/>
      <c r="BG2095" s="80"/>
      <c r="BH2095" s="13"/>
      <c r="BI2095" s="7"/>
      <c r="BJ2095" s="12"/>
      <c r="BK2095" s="82"/>
      <c r="BL2095" s="82"/>
      <c r="BM2095" s="209"/>
      <c r="BN2095" s="209"/>
      <c r="BO2095" s="209"/>
      <c r="BP2095" s="8"/>
      <c r="BQ2095" s="8"/>
      <c r="BR2095" s="183"/>
      <c r="BS2095" s="175" t="str">
        <f>_xlfn.LET(_xlpm.vID,$B2095,_xlpm.vName,$C2095,_xlpm.vPort,TRIM($E2095&amp;""),_xlpm.vCountry,TRIM($Q2095&amp;""),_xlpm.vPostal,TRIM($O2095&amp;""),_xlpm.vCityRaw,TRIM($N2095&amp;""),_xlpm.vCity,TRIM(LEFT(_xlpm.vCityRaw,IFERROR(FIND(",",_xlpm.vCityRaw&amp;","),LEN(_xlpm.vCityRaw)+1)-1)),_xlpm.vProv,TRIM($P2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5" s="91" t="str">
        <f>IF(AND(ISBLANK($B2095),ISBLANK($C2095)),"",IF(fund_fx = "USD",_xlfn.XLOOKUP($H2095,fx[currency_code],fx[rate],1), _xlfn.XLOOKUP($H2095,fx[currency_code],fx[rate],1)/_xlfn.XLOOKUP(fund_fx,fx[currency_code],fx[rate],1)))</f>
        <v/>
      </c>
    </row>
    <row r="2096" spans="2:72" ht="13.05" customHeight="1" x14ac:dyDescent="0.3">
      <c r="B2096" s="7"/>
      <c r="C2096" s="7"/>
      <c r="D2096" s="6"/>
      <c r="E2096" s="6"/>
      <c r="F2096" s="8"/>
      <c r="G2096" s="7"/>
      <c r="H2096" s="7"/>
      <c r="J2096" s="7"/>
      <c r="K2096" s="7"/>
      <c r="L2096" s="7"/>
      <c r="M2096" s="7"/>
      <c r="N2096" s="7"/>
      <c r="O2096" s="7"/>
      <c r="P2096" s="7"/>
      <c r="Q2096" s="9"/>
      <c r="S2096" s="9"/>
      <c r="T2096" s="8"/>
      <c r="U2096" s="8"/>
      <c r="V2096" s="8"/>
      <c r="W2096" s="9"/>
      <c r="X2096" s="8"/>
      <c r="Y2096" s="209"/>
      <c r="Z2096" s="8"/>
      <c r="AA2096" s="8"/>
      <c r="AB2096" s="8"/>
      <c r="AC2096" s="209"/>
      <c r="AD2096" s="8"/>
      <c r="AE2096" s="8"/>
      <c r="AF2096" s="81"/>
      <c r="AG2096" s="8"/>
      <c r="AH2096" s="8"/>
      <c r="AI2096" s="8"/>
      <c r="AJ2096" s="8"/>
      <c r="AK2096" s="81"/>
      <c r="AL2096" s="183"/>
      <c r="AM2096" s="8"/>
      <c r="AN2096" s="8"/>
      <c r="AO2096" s="8"/>
      <c r="AP2096" s="8"/>
      <c r="AQ2096" s="13"/>
      <c r="AR2096" s="209"/>
      <c r="AS2096" s="82"/>
      <c r="AT2096" s="82"/>
      <c r="AU2096" s="82"/>
      <c r="AV2096" s="82"/>
      <c r="AW2096" s="13"/>
      <c r="AX2096" s="82"/>
      <c r="AY2096" s="8"/>
      <c r="AZ2096" s="213"/>
      <c r="BA2096" s="209"/>
      <c r="BB2096" s="8"/>
      <c r="BC2096" s="8"/>
      <c r="BD2096" s="209"/>
      <c r="BE2096" s="8"/>
      <c r="BF2096" s="82"/>
      <c r="BG2096" s="80"/>
      <c r="BH2096" s="13"/>
      <c r="BI2096" s="7"/>
      <c r="BJ2096" s="12"/>
      <c r="BK2096" s="82"/>
      <c r="BL2096" s="82"/>
      <c r="BM2096" s="209"/>
      <c r="BN2096" s="209"/>
      <c r="BO2096" s="209"/>
      <c r="BP2096" s="8"/>
      <c r="BQ2096" s="8"/>
      <c r="BR2096" s="183"/>
      <c r="BS2096" s="175" t="str">
        <f>_xlfn.LET(_xlpm.vID,$B2096,_xlpm.vName,$C2096,_xlpm.vPort,TRIM($E2096&amp;""),_xlpm.vCountry,TRIM($Q2096&amp;""),_xlpm.vPostal,TRIM($O2096&amp;""),_xlpm.vCityRaw,TRIM($N2096&amp;""),_xlpm.vCity,TRIM(LEFT(_xlpm.vCityRaw,IFERROR(FIND(",",_xlpm.vCityRaw&amp;","),LEN(_xlpm.vCityRaw)+1)-1)),_xlpm.vProv,TRIM($P2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6" s="91" t="str">
        <f>IF(AND(ISBLANK($B2096),ISBLANK($C2096)),"",IF(fund_fx = "USD",_xlfn.XLOOKUP($H2096,fx[currency_code],fx[rate],1), _xlfn.XLOOKUP($H2096,fx[currency_code],fx[rate],1)/_xlfn.XLOOKUP(fund_fx,fx[currency_code],fx[rate],1)))</f>
        <v/>
      </c>
    </row>
    <row r="2097" spans="2:72" ht="13.05" customHeight="1" x14ac:dyDescent="0.3">
      <c r="B2097" s="7"/>
      <c r="C2097" s="7"/>
      <c r="D2097" s="6"/>
      <c r="E2097" s="6"/>
      <c r="F2097" s="8"/>
      <c r="G2097" s="7"/>
      <c r="H2097" s="7"/>
      <c r="J2097" s="7"/>
      <c r="K2097" s="7"/>
      <c r="L2097" s="7"/>
      <c r="M2097" s="7"/>
      <c r="N2097" s="7"/>
      <c r="O2097" s="7"/>
      <c r="P2097" s="7"/>
      <c r="Q2097" s="9"/>
      <c r="S2097" s="9"/>
      <c r="T2097" s="8"/>
      <c r="U2097" s="8"/>
      <c r="V2097" s="8"/>
      <c r="W2097" s="9"/>
      <c r="X2097" s="8"/>
      <c r="Y2097" s="209"/>
      <c r="Z2097" s="8"/>
      <c r="AA2097" s="8"/>
      <c r="AB2097" s="8"/>
      <c r="AC2097" s="209"/>
      <c r="AD2097" s="8"/>
      <c r="AE2097" s="8"/>
      <c r="AF2097" s="81"/>
      <c r="AG2097" s="8"/>
      <c r="AH2097" s="8"/>
      <c r="AI2097" s="8"/>
      <c r="AJ2097" s="8"/>
      <c r="AK2097" s="81"/>
      <c r="AL2097" s="183"/>
      <c r="AM2097" s="8"/>
      <c r="AN2097" s="8"/>
      <c r="AO2097" s="8"/>
      <c r="AP2097" s="8"/>
      <c r="AQ2097" s="13"/>
      <c r="AR2097" s="209"/>
      <c r="AS2097" s="82"/>
      <c r="AT2097" s="82"/>
      <c r="AU2097" s="82"/>
      <c r="AV2097" s="82"/>
      <c r="AW2097" s="13"/>
      <c r="AX2097" s="82"/>
      <c r="AY2097" s="8"/>
      <c r="AZ2097" s="213"/>
      <c r="BA2097" s="209"/>
      <c r="BB2097" s="8"/>
      <c r="BC2097" s="8"/>
      <c r="BD2097" s="209"/>
      <c r="BE2097" s="8"/>
      <c r="BF2097" s="82"/>
      <c r="BG2097" s="80"/>
      <c r="BH2097" s="13"/>
      <c r="BI2097" s="7"/>
      <c r="BJ2097" s="12"/>
      <c r="BK2097" s="82"/>
      <c r="BL2097" s="82"/>
      <c r="BM2097" s="209"/>
      <c r="BN2097" s="209"/>
      <c r="BO2097" s="209"/>
      <c r="BP2097" s="8"/>
      <c r="BQ2097" s="8"/>
      <c r="BR2097" s="183"/>
      <c r="BS2097" s="175" t="str">
        <f>_xlfn.LET(_xlpm.vID,$B2097,_xlpm.vName,$C2097,_xlpm.vPort,TRIM($E2097&amp;""),_xlpm.vCountry,TRIM($Q2097&amp;""),_xlpm.vPostal,TRIM($O2097&amp;""),_xlpm.vCityRaw,TRIM($N2097&amp;""),_xlpm.vCity,TRIM(LEFT(_xlpm.vCityRaw,IFERROR(FIND(",",_xlpm.vCityRaw&amp;","),LEN(_xlpm.vCityRaw)+1)-1)),_xlpm.vProv,TRIM($P2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7" s="91" t="str">
        <f>IF(AND(ISBLANK($B2097),ISBLANK($C2097)),"",IF(fund_fx = "USD",_xlfn.XLOOKUP($H2097,fx[currency_code],fx[rate],1), _xlfn.XLOOKUP($H2097,fx[currency_code],fx[rate],1)/_xlfn.XLOOKUP(fund_fx,fx[currency_code],fx[rate],1)))</f>
        <v/>
      </c>
    </row>
    <row r="2098" spans="2:72" ht="13.05" customHeight="1" x14ac:dyDescent="0.3">
      <c r="B2098" s="7"/>
      <c r="C2098" s="7"/>
      <c r="D2098" s="6"/>
      <c r="E2098" s="6"/>
      <c r="F2098" s="8"/>
      <c r="G2098" s="7"/>
      <c r="H2098" s="7"/>
      <c r="J2098" s="7"/>
      <c r="K2098" s="7"/>
      <c r="L2098" s="7"/>
      <c r="M2098" s="7"/>
      <c r="N2098" s="7"/>
      <c r="O2098" s="7"/>
      <c r="P2098" s="7"/>
      <c r="Q2098" s="9"/>
      <c r="S2098" s="9"/>
      <c r="T2098" s="8"/>
      <c r="U2098" s="8"/>
      <c r="V2098" s="8"/>
      <c r="W2098" s="9"/>
      <c r="X2098" s="8"/>
      <c r="Y2098" s="209"/>
      <c r="Z2098" s="8"/>
      <c r="AA2098" s="8"/>
      <c r="AB2098" s="8"/>
      <c r="AC2098" s="209"/>
      <c r="AD2098" s="8"/>
      <c r="AE2098" s="8"/>
      <c r="AF2098" s="81"/>
      <c r="AG2098" s="8"/>
      <c r="AH2098" s="8"/>
      <c r="AI2098" s="8"/>
      <c r="AJ2098" s="8"/>
      <c r="AK2098" s="81"/>
      <c r="AL2098" s="183"/>
      <c r="AM2098" s="8"/>
      <c r="AN2098" s="8"/>
      <c r="AO2098" s="8"/>
      <c r="AP2098" s="8"/>
      <c r="AQ2098" s="13"/>
      <c r="AR2098" s="209"/>
      <c r="AS2098" s="82"/>
      <c r="AT2098" s="82"/>
      <c r="AU2098" s="82"/>
      <c r="AV2098" s="82"/>
      <c r="AW2098" s="13"/>
      <c r="AX2098" s="82"/>
      <c r="AY2098" s="8"/>
      <c r="AZ2098" s="213"/>
      <c r="BA2098" s="209"/>
      <c r="BB2098" s="8"/>
      <c r="BC2098" s="8"/>
      <c r="BD2098" s="209"/>
      <c r="BE2098" s="8"/>
      <c r="BF2098" s="82"/>
      <c r="BG2098" s="80"/>
      <c r="BH2098" s="13"/>
      <c r="BI2098" s="7"/>
      <c r="BJ2098" s="12"/>
      <c r="BK2098" s="82"/>
      <c r="BL2098" s="82"/>
      <c r="BM2098" s="209"/>
      <c r="BN2098" s="209"/>
      <c r="BO2098" s="209"/>
      <c r="BP2098" s="8"/>
      <c r="BQ2098" s="8"/>
      <c r="BR2098" s="183"/>
      <c r="BS2098" s="175" t="str">
        <f>_xlfn.LET(_xlpm.vID,$B2098,_xlpm.vName,$C2098,_xlpm.vPort,TRIM($E2098&amp;""),_xlpm.vCountry,TRIM($Q2098&amp;""),_xlpm.vPostal,TRIM($O2098&amp;""),_xlpm.vCityRaw,TRIM($N2098&amp;""),_xlpm.vCity,TRIM(LEFT(_xlpm.vCityRaw,IFERROR(FIND(",",_xlpm.vCityRaw&amp;","),LEN(_xlpm.vCityRaw)+1)-1)),_xlpm.vProv,TRIM($P2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8" s="91" t="str">
        <f>IF(AND(ISBLANK($B2098),ISBLANK($C2098)),"",IF(fund_fx = "USD",_xlfn.XLOOKUP($H2098,fx[currency_code],fx[rate],1), _xlfn.XLOOKUP($H2098,fx[currency_code],fx[rate],1)/_xlfn.XLOOKUP(fund_fx,fx[currency_code],fx[rate],1)))</f>
        <v/>
      </c>
    </row>
    <row r="2099" spans="2:72" ht="13.05" customHeight="1" x14ac:dyDescent="0.3">
      <c r="B2099" s="7"/>
      <c r="C2099" s="7"/>
      <c r="D2099" s="6"/>
      <c r="E2099" s="6"/>
      <c r="F2099" s="8"/>
      <c r="G2099" s="7"/>
      <c r="H2099" s="7"/>
      <c r="J2099" s="7"/>
      <c r="K2099" s="7"/>
      <c r="L2099" s="7"/>
      <c r="M2099" s="7"/>
      <c r="N2099" s="7"/>
      <c r="O2099" s="7"/>
      <c r="P2099" s="7"/>
      <c r="Q2099" s="9"/>
      <c r="S2099" s="9"/>
      <c r="T2099" s="8"/>
      <c r="U2099" s="8"/>
      <c r="V2099" s="8"/>
      <c r="W2099" s="9"/>
      <c r="X2099" s="8"/>
      <c r="Y2099" s="209"/>
      <c r="Z2099" s="8"/>
      <c r="AA2099" s="8"/>
      <c r="AB2099" s="8"/>
      <c r="AC2099" s="209"/>
      <c r="AD2099" s="8"/>
      <c r="AE2099" s="8"/>
      <c r="AF2099" s="81"/>
      <c r="AG2099" s="8"/>
      <c r="AH2099" s="8"/>
      <c r="AI2099" s="8"/>
      <c r="AJ2099" s="8"/>
      <c r="AK2099" s="81"/>
      <c r="AL2099" s="183"/>
      <c r="AM2099" s="8"/>
      <c r="AN2099" s="8"/>
      <c r="AO2099" s="8"/>
      <c r="AP2099" s="8"/>
      <c r="AQ2099" s="13"/>
      <c r="AR2099" s="209"/>
      <c r="AS2099" s="82"/>
      <c r="AT2099" s="82"/>
      <c r="AU2099" s="82"/>
      <c r="AV2099" s="82"/>
      <c r="AW2099" s="13"/>
      <c r="AX2099" s="82"/>
      <c r="AY2099" s="8"/>
      <c r="AZ2099" s="213"/>
      <c r="BA2099" s="209"/>
      <c r="BB2099" s="8"/>
      <c r="BC2099" s="8"/>
      <c r="BD2099" s="209"/>
      <c r="BE2099" s="8"/>
      <c r="BF2099" s="82"/>
      <c r="BG2099" s="80"/>
      <c r="BH2099" s="13"/>
      <c r="BI2099" s="7"/>
      <c r="BJ2099" s="12"/>
      <c r="BK2099" s="82"/>
      <c r="BL2099" s="82"/>
      <c r="BM2099" s="209"/>
      <c r="BN2099" s="209"/>
      <c r="BO2099" s="209"/>
      <c r="BP2099" s="8"/>
      <c r="BQ2099" s="8"/>
      <c r="BR2099" s="183"/>
      <c r="BS2099" s="175" t="str">
        <f>_xlfn.LET(_xlpm.vID,$B2099,_xlpm.vName,$C2099,_xlpm.vPort,TRIM($E2099&amp;""),_xlpm.vCountry,TRIM($Q2099&amp;""),_xlpm.vPostal,TRIM($O2099&amp;""),_xlpm.vCityRaw,TRIM($N2099&amp;""),_xlpm.vCity,TRIM(LEFT(_xlpm.vCityRaw,IFERROR(FIND(",",_xlpm.vCityRaw&amp;","),LEN(_xlpm.vCityRaw)+1)-1)),_xlpm.vProv,TRIM($P2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9" s="91" t="str">
        <f>IF(AND(ISBLANK($B2099),ISBLANK($C2099)),"",IF(fund_fx = "USD",_xlfn.XLOOKUP($H2099,fx[currency_code],fx[rate],1), _xlfn.XLOOKUP($H2099,fx[currency_code],fx[rate],1)/_xlfn.XLOOKUP(fund_fx,fx[currency_code],fx[rate],1)))</f>
        <v/>
      </c>
    </row>
    <row r="2100" spans="2:72" ht="13.05" customHeight="1" x14ac:dyDescent="0.3">
      <c r="B2100" s="7"/>
      <c r="C2100" s="7"/>
      <c r="D2100" s="6"/>
      <c r="E2100" s="6"/>
      <c r="F2100" s="8"/>
      <c r="G2100" s="7"/>
      <c r="H2100" s="7"/>
      <c r="J2100" s="7"/>
      <c r="K2100" s="7"/>
      <c r="L2100" s="7"/>
      <c r="M2100" s="7"/>
      <c r="N2100" s="7"/>
      <c r="O2100" s="7"/>
      <c r="P2100" s="7"/>
      <c r="Q2100" s="9"/>
      <c r="S2100" s="9"/>
      <c r="T2100" s="8"/>
      <c r="U2100" s="8"/>
      <c r="V2100" s="8"/>
      <c r="W2100" s="9"/>
      <c r="X2100" s="8"/>
      <c r="Y2100" s="209"/>
      <c r="Z2100" s="8"/>
      <c r="AA2100" s="8"/>
      <c r="AB2100" s="8"/>
      <c r="AC2100" s="209"/>
      <c r="AD2100" s="8"/>
      <c r="AE2100" s="8"/>
      <c r="AF2100" s="81"/>
      <c r="AG2100" s="8"/>
      <c r="AH2100" s="8"/>
      <c r="AI2100" s="8"/>
      <c r="AJ2100" s="8"/>
      <c r="AK2100" s="81"/>
      <c r="AL2100" s="183"/>
      <c r="AM2100" s="8"/>
      <c r="AN2100" s="8"/>
      <c r="AO2100" s="8"/>
      <c r="AP2100" s="8"/>
      <c r="AQ2100" s="13"/>
      <c r="AR2100" s="209"/>
      <c r="AS2100" s="82"/>
      <c r="AT2100" s="82"/>
      <c r="AU2100" s="82"/>
      <c r="AV2100" s="82"/>
      <c r="AW2100" s="13"/>
      <c r="AX2100" s="82"/>
      <c r="AY2100" s="8"/>
      <c r="AZ2100" s="213"/>
      <c r="BA2100" s="209"/>
      <c r="BB2100" s="8"/>
      <c r="BC2100" s="8"/>
      <c r="BD2100" s="209"/>
      <c r="BE2100" s="8"/>
      <c r="BF2100" s="82"/>
      <c r="BG2100" s="80"/>
      <c r="BH2100" s="13"/>
      <c r="BI2100" s="7"/>
      <c r="BJ2100" s="12"/>
      <c r="BK2100" s="82"/>
      <c r="BL2100" s="82"/>
      <c r="BM2100" s="209"/>
      <c r="BN2100" s="209"/>
      <c r="BO2100" s="209"/>
      <c r="BP2100" s="8"/>
      <c r="BQ2100" s="8"/>
      <c r="BR2100" s="183"/>
      <c r="BS2100" s="175" t="str">
        <f>_xlfn.LET(_xlpm.vID,$B2100,_xlpm.vName,$C2100,_xlpm.vPort,TRIM($E2100&amp;""),_xlpm.vCountry,TRIM($Q2100&amp;""),_xlpm.vPostal,TRIM($O2100&amp;""),_xlpm.vCityRaw,TRIM($N2100&amp;""),_xlpm.vCity,TRIM(LEFT(_xlpm.vCityRaw,IFERROR(FIND(",",_xlpm.vCityRaw&amp;","),LEN(_xlpm.vCityRaw)+1)-1)),_xlpm.vProv,TRIM($P2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0" s="91" t="str">
        <f>IF(AND(ISBLANK($B2100),ISBLANK($C2100)),"",IF(fund_fx = "USD",_xlfn.XLOOKUP($H2100,fx[currency_code],fx[rate],1), _xlfn.XLOOKUP($H2100,fx[currency_code],fx[rate],1)/_xlfn.XLOOKUP(fund_fx,fx[currency_code],fx[rate],1)))</f>
        <v/>
      </c>
    </row>
    <row r="2101" spans="2:72" ht="13.05" customHeight="1" x14ac:dyDescent="0.3">
      <c r="B2101" s="7"/>
      <c r="C2101" s="7"/>
      <c r="D2101" s="6"/>
      <c r="E2101" s="6"/>
      <c r="F2101" s="8"/>
      <c r="G2101" s="7"/>
      <c r="H2101" s="7"/>
      <c r="J2101" s="7"/>
      <c r="K2101" s="7"/>
      <c r="L2101" s="7"/>
      <c r="M2101" s="7"/>
      <c r="N2101" s="7"/>
      <c r="O2101" s="7"/>
      <c r="P2101" s="7"/>
      <c r="Q2101" s="9"/>
      <c r="S2101" s="9"/>
      <c r="T2101" s="8"/>
      <c r="U2101" s="8"/>
      <c r="V2101" s="8"/>
      <c r="W2101" s="9"/>
      <c r="X2101" s="8"/>
      <c r="Y2101" s="209"/>
      <c r="Z2101" s="8"/>
      <c r="AA2101" s="8"/>
      <c r="AB2101" s="8"/>
      <c r="AC2101" s="209"/>
      <c r="AD2101" s="8"/>
      <c r="AE2101" s="8"/>
      <c r="AF2101" s="81"/>
      <c r="AG2101" s="8"/>
      <c r="AH2101" s="8"/>
      <c r="AI2101" s="8"/>
      <c r="AJ2101" s="8"/>
      <c r="AK2101" s="81"/>
      <c r="AL2101" s="183"/>
      <c r="AM2101" s="8"/>
      <c r="AN2101" s="8"/>
      <c r="AO2101" s="8"/>
      <c r="AP2101" s="8"/>
      <c r="AQ2101" s="13"/>
      <c r="AR2101" s="209"/>
      <c r="AS2101" s="82"/>
      <c r="AT2101" s="82"/>
      <c r="AU2101" s="82"/>
      <c r="AV2101" s="82"/>
      <c r="AW2101" s="13"/>
      <c r="AX2101" s="82"/>
      <c r="AY2101" s="8"/>
      <c r="AZ2101" s="213"/>
      <c r="BA2101" s="209"/>
      <c r="BB2101" s="8"/>
      <c r="BC2101" s="8"/>
      <c r="BD2101" s="209"/>
      <c r="BE2101" s="8"/>
      <c r="BF2101" s="82"/>
      <c r="BG2101" s="80"/>
      <c r="BH2101" s="13"/>
      <c r="BI2101" s="7"/>
      <c r="BJ2101" s="12"/>
      <c r="BK2101" s="82"/>
      <c r="BL2101" s="82"/>
      <c r="BM2101" s="209"/>
      <c r="BN2101" s="209"/>
      <c r="BO2101" s="209"/>
      <c r="BP2101" s="8"/>
      <c r="BQ2101" s="8"/>
      <c r="BR2101" s="183"/>
      <c r="BS2101" s="175" t="str">
        <f>_xlfn.LET(_xlpm.vID,$B2101,_xlpm.vName,$C2101,_xlpm.vPort,TRIM($E2101&amp;""),_xlpm.vCountry,TRIM($Q2101&amp;""),_xlpm.vPostal,TRIM($O2101&amp;""),_xlpm.vCityRaw,TRIM($N2101&amp;""),_xlpm.vCity,TRIM(LEFT(_xlpm.vCityRaw,IFERROR(FIND(",",_xlpm.vCityRaw&amp;","),LEN(_xlpm.vCityRaw)+1)-1)),_xlpm.vProv,TRIM($P2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1" s="91" t="str">
        <f>IF(AND(ISBLANK($B2101),ISBLANK($C2101)),"",IF(fund_fx = "USD",_xlfn.XLOOKUP($H2101,fx[currency_code],fx[rate],1), _xlfn.XLOOKUP($H2101,fx[currency_code],fx[rate],1)/_xlfn.XLOOKUP(fund_fx,fx[currency_code],fx[rate],1)))</f>
        <v/>
      </c>
    </row>
    <row r="2102" spans="2:72" ht="13.05" customHeight="1" x14ac:dyDescent="0.3">
      <c r="B2102" s="7"/>
      <c r="C2102" s="7"/>
      <c r="D2102" s="6"/>
      <c r="E2102" s="6"/>
      <c r="F2102" s="8"/>
      <c r="G2102" s="7"/>
      <c r="H2102" s="7"/>
      <c r="J2102" s="7"/>
      <c r="K2102" s="7"/>
      <c r="L2102" s="7"/>
      <c r="M2102" s="7"/>
      <c r="N2102" s="7"/>
      <c r="O2102" s="7"/>
      <c r="P2102" s="7"/>
      <c r="Q2102" s="9"/>
      <c r="S2102" s="9"/>
      <c r="T2102" s="8"/>
      <c r="U2102" s="8"/>
      <c r="V2102" s="8"/>
      <c r="W2102" s="9"/>
      <c r="X2102" s="8"/>
      <c r="Y2102" s="209"/>
      <c r="Z2102" s="8"/>
      <c r="AA2102" s="8"/>
      <c r="AB2102" s="8"/>
      <c r="AC2102" s="209"/>
      <c r="AD2102" s="8"/>
      <c r="AE2102" s="8"/>
      <c r="AF2102" s="81"/>
      <c r="AG2102" s="8"/>
      <c r="AH2102" s="8"/>
      <c r="AI2102" s="8"/>
      <c r="AJ2102" s="8"/>
      <c r="AK2102" s="81"/>
      <c r="AL2102" s="183"/>
      <c r="AM2102" s="8"/>
      <c r="AN2102" s="8"/>
      <c r="AO2102" s="8"/>
      <c r="AP2102" s="8"/>
      <c r="AQ2102" s="13"/>
      <c r="AR2102" s="209"/>
      <c r="AS2102" s="82"/>
      <c r="AT2102" s="82"/>
      <c r="AU2102" s="82"/>
      <c r="AV2102" s="82"/>
      <c r="AW2102" s="13"/>
      <c r="AX2102" s="82"/>
      <c r="AY2102" s="8"/>
      <c r="AZ2102" s="213"/>
      <c r="BA2102" s="209"/>
      <c r="BB2102" s="8"/>
      <c r="BC2102" s="8"/>
      <c r="BD2102" s="209"/>
      <c r="BE2102" s="8"/>
      <c r="BF2102" s="82"/>
      <c r="BG2102" s="80"/>
      <c r="BH2102" s="13"/>
      <c r="BI2102" s="7"/>
      <c r="BJ2102" s="12"/>
      <c r="BK2102" s="82"/>
      <c r="BL2102" s="82"/>
      <c r="BM2102" s="209"/>
      <c r="BN2102" s="209"/>
      <c r="BO2102" s="209"/>
      <c r="BP2102" s="8"/>
      <c r="BQ2102" s="8"/>
      <c r="BR2102" s="183"/>
      <c r="BS2102" s="175" t="str">
        <f>_xlfn.LET(_xlpm.vID,$B2102,_xlpm.vName,$C2102,_xlpm.vPort,TRIM($E2102&amp;""),_xlpm.vCountry,TRIM($Q2102&amp;""),_xlpm.vPostal,TRIM($O2102&amp;""),_xlpm.vCityRaw,TRIM($N2102&amp;""),_xlpm.vCity,TRIM(LEFT(_xlpm.vCityRaw,IFERROR(FIND(",",_xlpm.vCityRaw&amp;","),LEN(_xlpm.vCityRaw)+1)-1)),_xlpm.vProv,TRIM($P2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2" s="91" t="str">
        <f>IF(AND(ISBLANK($B2102),ISBLANK($C2102)),"",IF(fund_fx = "USD",_xlfn.XLOOKUP($H2102,fx[currency_code],fx[rate],1), _xlfn.XLOOKUP($H2102,fx[currency_code],fx[rate],1)/_xlfn.XLOOKUP(fund_fx,fx[currency_code],fx[rate],1)))</f>
        <v/>
      </c>
    </row>
    <row r="2103" spans="2:72" ht="13.05" customHeight="1" x14ac:dyDescent="0.3">
      <c r="B2103" s="7"/>
      <c r="C2103" s="7"/>
      <c r="D2103" s="6"/>
      <c r="E2103" s="6"/>
      <c r="F2103" s="8"/>
      <c r="G2103" s="7"/>
      <c r="H2103" s="7"/>
      <c r="J2103" s="7"/>
      <c r="K2103" s="7"/>
      <c r="L2103" s="7"/>
      <c r="M2103" s="7"/>
      <c r="N2103" s="7"/>
      <c r="O2103" s="7"/>
      <c r="P2103" s="7"/>
      <c r="Q2103" s="9"/>
      <c r="S2103" s="9"/>
      <c r="T2103" s="8"/>
      <c r="U2103" s="8"/>
      <c r="V2103" s="8"/>
      <c r="W2103" s="9"/>
      <c r="X2103" s="8"/>
      <c r="Y2103" s="209"/>
      <c r="Z2103" s="8"/>
      <c r="AA2103" s="8"/>
      <c r="AB2103" s="8"/>
      <c r="AC2103" s="209"/>
      <c r="AD2103" s="8"/>
      <c r="AE2103" s="8"/>
      <c r="AF2103" s="81"/>
      <c r="AG2103" s="8"/>
      <c r="AH2103" s="8"/>
      <c r="AI2103" s="8"/>
      <c r="AJ2103" s="8"/>
      <c r="AK2103" s="81"/>
      <c r="AL2103" s="183"/>
      <c r="AM2103" s="8"/>
      <c r="AN2103" s="8"/>
      <c r="AO2103" s="8"/>
      <c r="AP2103" s="8"/>
      <c r="AQ2103" s="13"/>
      <c r="AR2103" s="209"/>
      <c r="AS2103" s="82"/>
      <c r="AT2103" s="82"/>
      <c r="AU2103" s="82"/>
      <c r="AV2103" s="82"/>
      <c r="AW2103" s="13"/>
      <c r="AX2103" s="82"/>
      <c r="AY2103" s="8"/>
      <c r="AZ2103" s="213"/>
      <c r="BA2103" s="209"/>
      <c r="BB2103" s="8"/>
      <c r="BC2103" s="8"/>
      <c r="BD2103" s="209"/>
      <c r="BE2103" s="8"/>
      <c r="BF2103" s="82"/>
      <c r="BG2103" s="80"/>
      <c r="BH2103" s="13"/>
      <c r="BI2103" s="7"/>
      <c r="BJ2103" s="12"/>
      <c r="BK2103" s="82"/>
      <c r="BL2103" s="82"/>
      <c r="BM2103" s="209"/>
      <c r="BN2103" s="209"/>
      <c r="BO2103" s="209"/>
      <c r="BP2103" s="8"/>
      <c r="BQ2103" s="8"/>
      <c r="BR2103" s="183"/>
      <c r="BS2103" s="175" t="str">
        <f>_xlfn.LET(_xlpm.vID,$B2103,_xlpm.vName,$C2103,_xlpm.vPort,TRIM($E2103&amp;""),_xlpm.vCountry,TRIM($Q2103&amp;""),_xlpm.vPostal,TRIM($O2103&amp;""),_xlpm.vCityRaw,TRIM($N2103&amp;""),_xlpm.vCity,TRIM(LEFT(_xlpm.vCityRaw,IFERROR(FIND(",",_xlpm.vCityRaw&amp;","),LEN(_xlpm.vCityRaw)+1)-1)),_xlpm.vProv,TRIM($P2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3" s="91" t="str">
        <f>IF(AND(ISBLANK($B2103),ISBLANK($C2103)),"",IF(fund_fx = "USD",_xlfn.XLOOKUP($H2103,fx[currency_code],fx[rate],1), _xlfn.XLOOKUP($H2103,fx[currency_code],fx[rate],1)/_xlfn.XLOOKUP(fund_fx,fx[currency_code],fx[rate],1)))</f>
        <v/>
      </c>
    </row>
    <row r="2104" spans="2:72" ht="13.05" customHeight="1" x14ac:dyDescent="0.3">
      <c r="B2104" s="7"/>
      <c r="C2104" s="7"/>
      <c r="D2104" s="6"/>
      <c r="E2104" s="6"/>
      <c r="F2104" s="8"/>
      <c r="G2104" s="7"/>
      <c r="H2104" s="7"/>
      <c r="J2104" s="7"/>
      <c r="K2104" s="7"/>
      <c r="L2104" s="7"/>
      <c r="M2104" s="7"/>
      <c r="N2104" s="7"/>
      <c r="O2104" s="7"/>
      <c r="P2104" s="7"/>
      <c r="Q2104" s="9"/>
      <c r="S2104" s="9"/>
      <c r="T2104" s="8"/>
      <c r="U2104" s="8"/>
      <c r="V2104" s="8"/>
      <c r="W2104" s="9"/>
      <c r="X2104" s="8"/>
      <c r="Y2104" s="209"/>
      <c r="Z2104" s="8"/>
      <c r="AA2104" s="8"/>
      <c r="AB2104" s="8"/>
      <c r="AC2104" s="209"/>
      <c r="AD2104" s="8"/>
      <c r="AE2104" s="8"/>
      <c r="AF2104" s="81"/>
      <c r="AG2104" s="8"/>
      <c r="AH2104" s="8"/>
      <c r="AI2104" s="8"/>
      <c r="AJ2104" s="8"/>
      <c r="AK2104" s="81"/>
      <c r="AL2104" s="183"/>
      <c r="AM2104" s="8"/>
      <c r="AN2104" s="8"/>
      <c r="AO2104" s="8"/>
      <c r="AP2104" s="8"/>
      <c r="AQ2104" s="13"/>
      <c r="AR2104" s="209"/>
      <c r="AS2104" s="82"/>
      <c r="AT2104" s="82"/>
      <c r="AU2104" s="82"/>
      <c r="AV2104" s="82"/>
      <c r="AW2104" s="13"/>
      <c r="AX2104" s="82"/>
      <c r="AY2104" s="8"/>
      <c r="AZ2104" s="213"/>
      <c r="BA2104" s="209"/>
      <c r="BB2104" s="8"/>
      <c r="BC2104" s="8"/>
      <c r="BD2104" s="209"/>
      <c r="BE2104" s="8"/>
      <c r="BF2104" s="82"/>
      <c r="BG2104" s="80"/>
      <c r="BH2104" s="13"/>
      <c r="BI2104" s="7"/>
      <c r="BJ2104" s="12"/>
      <c r="BK2104" s="82"/>
      <c r="BL2104" s="82"/>
      <c r="BM2104" s="209"/>
      <c r="BN2104" s="209"/>
      <c r="BO2104" s="209"/>
      <c r="BP2104" s="8"/>
      <c r="BQ2104" s="8"/>
      <c r="BR2104" s="183"/>
      <c r="BS2104" s="175" t="str">
        <f>_xlfn.LET(_xlpm.vID,$B2104,_xlpm.vName,$C2104,_xlpm.vPort,TRIM($E2104&amp;""),_xlpm.vCountry,TRIM($Q2104&amp;""),_xlpm.vPostal,TRIM($O2104&amp;""),_xlpm.vCityRaw,TRIM($N2104&amp;""),_xlpm.vCity,TRIM(LEFT(_xlpm.vCityRaw,IFERROR(FIND(",",_xlpm.vCityRaw&amp;","),LEN(_xlpm.vCityRaw)+1)-1)),_xlpm.vProv,TRIM($P2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4" s="91" t="str">
        <f>IF(AND(ISBLANK($B2104),ISBLANK($C2104)),"",IF(fund_fx = "USD",_xlfn.XLOOKUP($H2104,fx[currency_code],fx[rate],1), _xlfn.XLOOKUP($H2104,fx[currency_code],fx[rate],1)/_xlfn.XLOOKUP(fund_fx,fx[currency_code],fx[rate],1)))</f>
        <v/>
      </c>
    </row>
    <row r="2105" spans="2:72" ht="13.05" customHeight="1" x14ac:dyDescent="0.3">
      <c r="B2105" s="7"/>
      <c r="C2105" s="7"/>
      <c r="D2105" s="6"/>
      <c r="E2105" s="6"/>
      <c r="F2105" s="8"/>
      <c r="G2105" s="7"/>
      <c r="H2105" s="7"/>
      <c r="J2105" s="7"/>
      <c r="K2105" s="7"/>
      <c r="L2105" s="7"/>
      <c r="M2105" s="7"/>
      <c r="N2105" s="7"/>
      <c r="O2105" s="7"/>
      <c r="P2105" s="7"/>
      <c r="Q2105" s="9"/>
      <c r="S2105" s="9"/>
      <c r="T2105" s="8"/>
      <c r="U2105" s="8"/>
      <c r="V2105" s="8"/>
      <c r="W2105" s="9"/>
      <c r="X2105" s="8"/>
      <c r="Y2105" s="209"/>
      <c r="Z2105" s="8"/>
      <c r="AA2105" s="8"/>
      <c r="AB2105" s="8"/>
      <c r="AC2105" s="209"/>
      <c r="AD2105" s="8"/>
      <c r="AE2105" s="8"/>
      <c r="AF2105" s="81"/>
      <c r="AG2105" s="8"/>
      <c r="AH2105" s="8"/>
      <c r="AI2105" s="8"/>
      <c r="AJ2105" s="8"/>
      <c r="AK2105" s="81"/>
      <c r="AL2105" s="183"/>
      <c r="AM2105" s="8"/>
      <c r="AN2105" s="8"/>
      <c r="AO2105" s="8"/>
      <c r="AP2105" s="8"/>
      <c r="AQ2105" s="13"/>
      <c r="AR2105" s="209"/>
      <c r="AS2105" s="82"/>
      <c r="AT2105" s="82"/>
      <c r="AU2105" s="82"/>
      <c r="AV2105" s="82"/>
      <c r="AW2105" s="13"/>
      <c r="AX2105" s="82"/>
      <c r="AY2105" s="8"/>
      <c r="AZ2105" s="213"/>
      <c r="BA2105" s="209"/>
      <c r="BB2105" s="8"/>
      <c r="BC2105" s="8"/>
      <c r="BD2105" s="209"/>
      <c r="BE2105" s="8"/>
      <c r="BF2105" s="82"/>
      <c r="BG2105" s="80"/>
      <c r="BH2105" s="13"/>
      <c r="BI2105" s="7"/>
      <c r="BJ2105" s="12"/>
      <c r="BK2105" s="82"/>
      <c r="BL2105" s="82"/>
      <c r="BM2105" s="209"/>
      <c r="BN2105" s="209"/>
      <c r="BO2105" s="209"/>
      <c r="BP2105" s="8"/>
      <c r="BQ2105" s="8"/>
      <c r="BR2105" s="183"/>
      <c r="BS2105" s="175" t="str">
        <f>_xlfn.LET(_xlpm.vID,$B2105,_xlpm.vName,$C2105,_xlpm.vPort,TRIM($E2105&amp;""),_xlpm.vCountry,TRIM($Q2105&amp;""),_xlpm.vPostal,TRIM($O2105&amp;""),_xlpm.vCityRaw,TRIM($N2105&amp;""),_xlpm.vCity,TRIM(LEFT(_xlpm.vCityRaw,IFERROR(FIND(",",_xlpm.vCityRaw&amp;","),LEN(_xlpm.vCityRaw)+1)-1)),_xlpm.vProv,TRIM($P2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5" s="91" t="str">
        <f>IF(AND(ISBLANK($B2105),ISBLANK($C2105)),"",IF(fund_fx = "USD",_xlfn.XLOOKUP($H2105,fx[currency_code],fx[rate],1), _xlfn.XLOOKUP($H2105,fx[currency_code],fx[rate],1)/_xlfn.XLOOKUP(fund_fx,fx[currency_code],fx[rate],1)))</f>
        <v/>
      </c>
    </row>
    <row r="2106" spans="2:72" ht="13.05" customHeight="1" x14ac:dyDescent="0.3">
      <c r="B2106" s="7"/>
      <c r="C2106" s="7"/>
      <c r="D2106" s="6"/>
      <c r="E2106" s="6"/>
      <c r="F2106" s="8"/>
      <c r="G2106" s="7"/>
      <c r="H2106" s="7"/>
      <c r="J2106" s="7"/>
      <c r="K2106" s="7"/>
      <c r="L2106" s="7"/>
      <c r="M2106" s="7"/>
      <c r="N2106" s="7"/>
      <c r="O2106" s="7"/>
      <c r="P2106" s="7"/>
      <c r="Q2106" s="9"/>
      <c r="S2106" s="9"/>
      <c r="T2106" s="8"/>
      <c r="U2106" s="8"/>
      <c r="V2106" s="8"/>
      <c r="W2106" s="9"/>
      <c r="X2106" s="8"/>
      <c r="Y2106" s="209"/>
      <c r="Z2106" s="8"/>
      <c r="AA2106" s="8"/>
      <c r="AB2106" s="8"/>
      <c r="AC2106" s="209"/>
      <c r="AD2106" s="8"/>
      <c r="AE2106" s="8"/>
      <c r="AF2106" s="81"/>
      <c r="AG2106" s="8"/>
      <c r="AH2106" s="8"/>
      <c r="AI2106" s="8"/>
      <c r="AJ2106" s="8"/>
      <c r="AK2106" s="81"/>
      <c r="AL2106" s="183"/>
      <c r="AM2106" s="8"/>
      <c r="AN2106" s="8"/>
      <c r="AO2106" s="8"/>
      <c r="AP2106" s="8"/>
      <c r="AQ2106" s="13"/>
      <c r="AR2106" s="209"/>
      <c r="AS2106" s="82"/>
      <c r="AT2106" s="82"/>
      <c r="AU2106" s="82"/>
      <c r="AV2106" s="82"/>
      <c r="AW2106" s="13"/>
      <c r="AX2106" s="82"/>
      <c r="AY2106" s="8"/>
      <c r="AZ2106" s="213"/>
      <c r="BA2106" s="209"/>
      <c r="BB2106" s="8"/>
      <c r="BC2106" s="8"/>
      <c r="BD2106" s="209"/>
      <c r="BE2106" s="8"/>
      <c r="BF2106" s="82"/>
      <c r="BG2106" s="80"/>
      <c r="BH2106" s="13"/>
      <c r="BI2106" s="7"/>
      <c r="BJ2106" s="12"/>
      <c r="BK2106" s="82"/>
      <c r="BL2106" s="82"/>
      <c r="BM2106" s="209"/>
      <c r="BN2106" s="209"/>
      <c r="BO2106" s="209"/>
      <c r="BP2106" s="8"/>
      <c r="BQ2106" s="8"/>
      <c r="BR2106" s="183"/>
      <c r="BS2106" s="175" t="str">
        <f>_xlfn.LET(_xlpm.vID,$B2106,_xlpm.vName,$C2106,_xlpm.vPort,TRIM($E2106&amp;""),_xlpm.vCountry,TRIM($Q2106&amp;""),_xlpm.vPostal,TRIM($O2106&amp;""),_xlpm.vCityRaw,TRIM($N2106&amp;""),_xlpm.vCity,TRIM(LEFT(_xlpm.vCityRaw,IFERROR(FIND(",",_xlpm.vCityRaw&amp;","),LEN(_xlpm.vCityRaw)+1)-1)),_xlpm.vProv,TRIM($P2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6" s="91" t="str">
        <f>IF(AND(ISBLANK($B2106),ISBLANK($C2106)),"",IF(fund_fx = "USD",_xlfn.XLOOKUP($H2106,fx[currency_code],fx[rate],1), _xlfn.XLOOKUP($H2106,fx[currency_code],fx[rate],1)/_xlfn.XLOOKUP(fund_fx,fx[currency_code],fx[rate],1)))</f>
        <v/>
      </c>
    </row>
    <row r="2107" spans="2:72" ht="13.05" customHeight="1" x14ac:dyDescent="0.3">
      <c r="B2107" s="7"/>
      <c r="C2107" s="7"/>
      <c r="D2107" s="6"/>
      <c r="E2107" s="6"/>
      <c r="F2107" s="8"/>
      <c r="G2107" s="7"/>
      <c r="H2107" s="7"/>
      <c r="J2107" s="7"/>
      <c r="K2107" s="7"/>
      <c r="L2107" s="7"/>
      <c r="M2107" s="7"/>
      <c r="N2107" s="7"/>
      <c r="O2107" s="7"/>
      <c r="P2107" s="7"/>
      <c r="Q2107" s="9"/>
      <c r="S2107" s="9"/>
      <c r="T2107" s="8"/>
      <c r="U2107" s="8"/>
      <c r="V2107" s="8"/>
      <c r="W2107" s="9"/>
      <c r="X2107" s="8"/>
      <c r="Y2107" s="209"/>
      <c r="Z2107" s="8"/>
      <c r="AA2107" s="8"/>
      <c r="AB2107" s="8"/>
      <c r="AC2107" s="209"/>
      <c r="AD2107" s="8"/>
      <c r="AE2107" s="8"/>
      <c r="AF2107" s="81"/>
      <c r="AG2107" s="8"/>
      <c r="AH2107" s="8"/>
      <c r="AI2107" s="8"/>
      <c r="AJ2107" s="8"/>
      <c r="AK2107" s="81"/>
      <c r="AL2107" s="183"/>
      <c r="AM2107" s="8"/>
      <c r="AN2107" s="8"/>
      <c r="AO2107" s="8"/>
      <c r="AP2107" s="8"/>
      <c r="AQ2107" s="13"/>
      <c r="AR2107" s="209"/>
      <c r="AS2107" s="82"/>
      <c r="AT2107" s="82"/>
      <c r="AU2107" s="82"/>
      <c r="AV2107" s="82"/>
      <c r="AW2107" s="13"/>
      <c r="AX2107" s="82"/>
      <c r="AY2107" s="8"/>
      <c r="AZ2107" s="213"/>
      <c r="BA2107" s="209"/>
      <c r="BB2107" s="8"/>
      <c r="BC2107" s="8"/>
      <c r="BD2107" s="209"/>
      <c r="BE2107" s="8"/>
      <c r="BF2107" s="82"/>
      <c r="BG2107" s="80"/>
      <c r="BH2107" s="13"/>
      <c r="BI2107" s="7"/>
      <c r="BJ2107" s="12"/>
      <c r="BK2107" s="82"/>
      <c r="BL2107" s="82"/>
      <c r="BM2107" s="209"/>
      <c r="BN2107" s="209"/>
      <c r="BO2107" s="209"/>
      <c r="BP2107" s="8"/>
      <c r="BQ2107" s="8"/>
      <c r="BR2107" s="183"/>
      <c r="BS2107" s="175" t="str">
        <f>_xlfn.LET(_xlpm.vID,$B2107,_xlpm.vName,$C2107,_xlpm.vPort,TRIM($E2107&amp;""),_xlpm.vCountry,TRIM($Q2107&amp;""),_xlpm.vPostal,TRIM($O2107&amp;""),_xlpm.vCityRaw,TRIM($N2107&amp;""),_xlpm.vCity,TRIM(LEFT(_xlpm.vCityRaw,IFERROR(FIND(",",_xlpm.vCityRaw&amp;","),LEN(_xlpm.vCityRaw)+1)-1)),_xlpm.vProv,TRIM($P2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7" s="91" t="str">
        <f>IF(AND(ISBLANK($B2107),ISBLANK($C2107)),"",IF(fund_fx = "USD",_xlfn.XLOOKUP($H2107,fx[currency_code],fx[rate],1), _xlfn.XLOOKUP($H2107,fx[currency_code],fx[rate],1)/_xlfn.XLOOKUP(fund_fx,fx[currency_code],fx[rate],1)))</f>
        <v/>
      </c>
    </row>
    <row r="2108" spans="2:72" ht="13.05" customHeight="1" x14ac:dyDescent="0.3">
      <c r="B2108" s="7"/>
      <c r="C2108" s="7"/>
      <c r="D2108" s="6"/>
      <c r="E2108" s="6"/>
      <c r="F2108" s="8"/>
      <c r="G2108" s="7"/>
      <c r="H2108" s="7"/>
      <c r="J2108" s="7"/>
      <c r="K2108" s="7"/>
      <c r="L2108" s="7"/>
      <c r="M2108" s="7"/>
      <c r="N2108" s="7"/>
      <c r="O2108" s="7"/>
      <c r="P2108" s="7"/>
      <c r="Q2108" s="9"/>
      <c r="S2108" s="9"/>
      <c r="T2108" s="8"/>
      <c r="U2108" s="8"/>
      <c r="V2108" s="8"/>
      <c r="W2108" s="9"/>
      <c r="X2108" s="8"/>
      <c r="Y2108" s="209"/>
      <c r="Z2108" s="8"/>
      <c r="AA2108" s="8"/>
      <c r="AB2108" s="8"/>
      <c r="AC2108" s="209"/>
      <c r="AD2108" s="8"/>
      <c r="AE2108" s="8"/>
      <c r="AF2108" s="81"/>
      <c r="AG2108" s="8"/>
      <c r="AH2108" s="8"/>
      <c r="AI2108" s="8"/>
      <c r="AJ2108" s="8"/>
      <c r="AK2108" s="81"/>
      <c r="AL2108" s="183"/>
      <c r="AM2108" s="8"/>
      <c r="AN2108" s="8"/>
      <c r="AO2108" s="8"/>
      <c r="AP2108" s="8"/>
      <c r="AQ2108" s="13"/>
      <c r="AR2108" s="209"/>
      <c r="AS2108" s="82"/>
      <c r="AT2108" s="82"/>
      <c r="AU2108" s="82"/>
      <c r="AV2108" s="82"/>
      <c r="AW2108" s="13"/>
      <c r="AX2108" s="82"/>
      <c r="AY2108" s="8"/>
      <c r="AZ2108" s="213"/>
      <c r="BA2108" s="209"/>
      <c r="BB2108" s="8"/>
      <c r="BC2108" s="8"/>
      <c r="BD2108" s="209"/>
      <c r="BE2108" s="8"/>
      <c r="BF2108" s="82"/>
      <c r="BG2108" s="80"/>
      <c r="BH2108" s="13"/>
      <c r="BI2108" s="7"/>
      <c r="BJ2108" s="12"/>
      <c r="BK2108" s="82"/>
      <c r="BL2108" s="82"/>
      <c r="BM2108" s="209"/>
      <c r="BN2108" s="209"/>
      <c r="BO2108" s="209"/>
      <c r="BP2108" s="8"/>
      <c r="BQ2108" s="8"/>
      <c r="BR2108" s="183"/>
      <c r="BS2108" s="175" t="str">
        <f>_xlfn.LET(_xlpm.vID,$B2108,_xlpm.vName,$C2108,_xlpm.vPort,TRIM($E2108&amp;""),_xlpm.vCountry,TRIM($Q2108&amp;""),_xlpm.vPostal,TRIM($O2108&amp;""),_xlpm.vCityRaw,TRIM($N2108&amp;""),_xlpm.vCity,TRIM(LEFT(_xlpm.vCityRaw,IFERROR(FIND(",",_xlpm.vCityRaw&amp;","),LEN(_xlpm.vCityRaw)+1)-1)),_xlpm.vProv,TRIM($P2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8" s="91" t="str">
        <f>IF(AND(ISBLANK($B2108),ISBLANK($C2108)),"",IF(fund_fx = "USD",_xlfn.XLOOKUP($H2108,fx[currency_code],fx[rate],1), _xlfn.XLOOKUP($H2108,fx[currency_code],fx[rate],1)/_xlfn.XLOOKUP(fund_fx,fx[currency_code],fx[rate],1)))</f>
        <v/>
      </c>
    </row>
    <row r="2109" spans="2:72" ht="13.05" customHeight="1" x14ac:dyDescent="0.3">
      <c r="B2109" s="7"/>
      <c r="C2109" s="7"/>
      <c r="D2109" s="6"/>
      <c r="E2109" s="6"/>
      <c r="F2109" s="8"/>
      <c r="G2109" s="7"/>
      <c r="H2109" s="7"/>
      <c r="J2109" s="7"/>
      <c r="K2109" s="7"/>
      <c r="L2109" s="7"/>
      <c r="M2109" s="7"/>
      <c r="N2109" s="7"/>
      <c r="O2109" s="7"/>
      <c r="P2109" s="7"/>
      <c r="Q2109" s="9"/>
      <c r="S2109" s="9"/>
      <c r="T2109" s="8"/>
      <c r="U2109" s="8"/>
      <c r="V2109" s="8"/>
      <c r="W2109" s="9"/>
      <c r="X2109" s="8"/>
      <c r="Y2109" s="209"/>
      <c r="Z2109" s="8"/>
      <c r="AA2109" s="8"/>
      <c r="AB2109" s="8"/>
      <c r="AC2109" s="209"/>
      <c r="AD2109" s="8"/>
      <c r="AE2109" s="8"/>
      <c r="AF2109" s="81"/>
      <c r="AG2109" s="8"/>
      <c r="AH2109" s="8"/>
      <c r="AI2109" s="8"/>
      <c r="AJ2109" s="8"/>
      <c r="AK2109" s="81"/>
      <c r="AL2109" s="183"/>
      <c r="AM2109" s="8"/>
      <c r="AN2109" s="8"/>
      <c r="AO2109" s="8"/>
      <c r="AP2109" s="8"/>
      <c r="AQ2109" s="13"/>
      <c r="AR2109" s="209"/>
      <c r="AS2109" s="82"/>
      <c r="AT2109" s="82"/>
      <c r="AU2109" s="82"/>
      <c r="AV2109" s="82"/>
      <c r="AW2109" s="13"/>
      <c r="AX2109" s="82"/>
      <c r="AY2109" s="8"/>
      <c r="AZ2109" s="213"/>
      <c r="BA2109" s="209"/>
      <c r="BB2109" s="8"/>
      <c r="BC2109" s="8"/>
      <c r="BD2109" s="209"/>
      <c r="BE2109" s="8"/>
      <c r="BF2109" s="82"/>
      <c r="BG2109" s="80"/>
      <c r="BH2109" s="13"/>
      <c r="BI2109" s="7"/>
      <c r="BJ2109" s="12"/>
      <c r="BK2109" s="82"/>
      <c r="BL2109" s="82"/>
      <c r="BM2109" s="209"/>
      <c r="BN2109" s="209"/>
      <c r="BO2109" s="209"/>
      <c r="BP2109" s="8"/>
      <c r="BQ2109" s="8"/>
      <c r="BR2109" s="183"/>
      <c r="BS2109" s="175" t="str">
        <f>_xlfn.LET(_xlpm.vID,$B2109,_xlpm.vName,$C2109,_xlpm.vPort,TRIM($E2109&amp;""),_xlpm.vCountry,TRIM($Q2109&amp;""),_xlpm.vPostal,TRIM($O2109&amp;""),_xlpm.vCityRaw,TRIM($N2109&amp;""),_xlpm.vCity,TRIM(LEFT(_xlpm.vCityRaw,IFERROR(FIND(",",_xlpm.vCityRaw&amp;","),LEN(_xlpm.vCityRaw)+1)-1)),_xlpm.vProv,TRIM($P2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9" s="91" t="str">
        <f>IF(AND(ISBLANK($B2109),ISBLANK($C2109)),"",IF(fund_fx = "USD",_xlfn.XLOOKUP($H2109,fx[currency_code],fx[rate],1), _xlfn.XLOOKUP($H2109,fx[currency_code],fx[rate],1)/_xlfn.XLOOKUP(fund_fx,fx[currency_code],fx[rate],1)))</f>
        <v/>
      </c>
    </row>
    <row r="2110" spans="2:72" ht="13.05" customHeight="1" x14ac:dyDescent="0.3">
      <c r="B2110" s="7"/>
      <c r="C2110" s="7"/>
      <c r="D2110" s="6"/>
      <c r="E2110" s="6"/>
      <c r="F2110" s="8"/>
      <c r="G2110" s="7"/>
      <c r="H2110" s="7"/>
      <c r="J2110" s="7"/>
      <c r="K2110" s="7"/>
      <c r="L2110" s="7"/>
      <c r="M2110" s="7"/>
      <c r="N2110" s="7"/>
      <c r="O2110" s="7"/>
      <c r="P2110" s="7"/>
      <c r="Q2110" s="9"/>
      <c r="S2110" s="9"/>
      <c r="T2110" s="8"/>
      <c r="U2110" s="8"/>
      <c r="V2110" s="8"/>
      <c r="W2110" s="9"/>
      <c r="X2110" s="8"/>
      <c r="Y2110" s="209"/>
      <c r="Z2110" s="8"/>
      <c r="AA2110" s="8"/>
      <c r="AB2110" s="8"/>
      <c r="AC2110" s="209"/>
      <c r="AD2110" s="8"/>
      <c r="AE2110" s="8"/>
      <c r="AF2110" s="81"/>
      <c r="AG2110" s="8"/>
      <c r="AH2110" s="8"/>
      <c r="AI2110" s="8"/>
      <c r="AJ2110" s="8"/>
      <c r="AK2110" s="81"/>
      <c r="AL2110" s="183"/>
      <c r="AM2110" s="8"/>
      <c r="AN2110" s="8"/>
      <c r="AO2110" s="8"/>
      <c r="AP2110" s="8"/>
      <c r="AQ2110" s="13"/>
      <c r="AR2110" s="209"/>
      <c r="AS2110" s="82"/>
      <c r="AT2110" s="82"/>
      <c r="AU2110" s="82"/>
      <c r="AV2110" s="82"/>
      <c r="AW2110" s="13"/>
      <c r="AX2110" s="82"/>
      <c r="AY2110" s="8"/>
      <c r="AZ2110" s="213"/>
      <c r="BA2110" s="209"/>
      <c r="BB2110" s="8"/>
      <c r="BC2110" s="8"/>
      <c r="BD2110" s="209"/>
      <c r="BE2110" s="8"/>
      <c r="BF2110" s="82"/>
      <c r="BG2110" s="80"/>
      <c r="BH2110" s="13"/>
      <c r="BI2110" s="7"/>
      <c r="BJ2110" s="12"/>
      <c r="BK2110" s="82"/>
      <c r="BL2110" s="82"/>
      <c r="BM2110" s="209"/>
      <c r="BN2110" s="209"/>
      <c r="BO2110" s="209"/>
      <c r="BP2110" s="8"/>
      <c r="BQ2110" s="8"/>
      <c r="BR2110" s="183"/>
      <c r="BS2110" s="175" t="str">
        <f>_xlfn.LET(_xlpm.vID,$B2110,_xlpm.vName,$C2110,_xlpm.vPort,TRIM($E2110&amp;""),_xlpm.vCountry,TRIM($Q2110&amp;""),_xlpm.vPostal,TRIM($O2110&amp;""),_xlpm.vCityRaw,TRIM($N2110&amp;""),_xlpm.vCity,TRIM(LEFT(_xlpm.vCityRaw,IFERROR(FIND(",",_xlpm.vCityRaw&amp;","),LEN(_xlpm.vCityRaw)+1)-1)),_xlpm.vProv,TRIM($P2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0" s="91" t="str">
        <f>IF(AND(ISBLANK($B2110),ISBLANK($C2110)),"",IF(fund_fx = "USD",_xlfn.XLOOKUP($H2110,fx[currency_code],fx[rate],1), _xlfn.XLOOKUP($H2110,fx[currency_code],fx[rate],1)/_xlfn.XLOOKUP(fund_fx,fx[currency_code],fx[rate],1)))</f>
        <v/>
      </c>
    </row>
    <row r="2111" spans="2:72" ht="13.05" customHeight="1" x14ac:dyDescent="0.3">
      <c r="B2111" s="7"/>
      <c r="C2111" s="7"/>
      <c r="D2111" s="6"/>
      <c r="E2111" s="6"/>
      <c r="F2111" s="8"/>
      <c r="G2111" s="7"/>
      <c r="H2111" s="7"/>
      <c r="J2111" s="7"/>
      <c r="K2111" s="7"/>
      <c r="L2111" s="7"/>
      <c r="M2111" s="7"/>
      <c r="N2111" s="7"/>
      <c r="O2111" s="7"/>
      <c r="P2111" s="7"/>
      <c r="Q2111" s="9"/>
      <c r="S2111" s="9"/>
      <c r="T2111" s="8"/>
      <c r="U2111" s="8"/>
      <c r="V2111" s="8"/>
      <c r="W2111" s="9"/>
      <c r="X2111" s="8"/>
      <c r="Y2111" s="209"/>
      <c r="Z2111" s="8"/>
      <c r="AA2111" s="8"/>
      <c r="AB2111" s="8"/>
      <c r="AC2111" s="209"/>
      <c r="AD2111" s="8"/>
      <c r="AE2111" s="8"/>
      <c r="AF2111" s="81"/>
      <c r="AG2111" s="8"/>
      <c r="AH2111" s="8"/>
      <c r="AI2111" s="8"/>
      <c r="AJ2111" s="8"/>
      <c r="AK2111" s="81"/>
      <c r="AL2111" s="183"/>
      <c r="AM2111" s="8"/>
      <c r="AN2111" s="8"/>
      <c r="AO2111" s="8"/>
      <c r="AP2111" s="8"/>
      <c r="AQ2111" s="13"/>
      <c r="AR2111" s="209"/>
      <c r="AS2111" s="82"/>
      <c r="AT2111" s="82"/>
      <c r="AU2111" s="82"/>
      <c r="AV2111" s="82"/>
      <c r="AW2111" s="13"/>
      <c r="AX2111" s="82"/>
      <c r="AY2111" s="8"/>
      <c r="AZ2111" s="213"/>
      <c r="BA2111" s="209"/>
      <c r="BB2111" s="8"/>
      <c r="BC2111" s="8"/>
      <c r="BD2111" s="209"/>
      <c r="BE2111" s="8"/>
      <c r="BF2111" s="82"/>
      <c r="BG2111" s="80"/>
      <c r="BH2111" s="13"/>
      <c r="BI2111" s="7"/>
      <c r="BJ2111" s="12"/>
      <c r="BK2111" s="82"/>
      <c r="BL2111" s="82"/>
      <c r="BM2111" s="209"/>
      <c r="BN2111" s="209"/>
      <c r="BO2111" s="209"/>
      <c r="BP2111" s="8"/>
      <c r="BQ2111" s="8"/>
      <c r="BR2111" s="183"/>
      <c r="BS2111" s="175" t="str">
        <f>_xlfn.LET(_xlpm.vID,$B2111,_xlpm.vName,$C2111,_xlpm.vPort,TRIM($E2111&amp;""),_xlpm.vCountry,TRIM($Q2111&amp;""),_xlpm.vPostal,TRIM($O2111&amp;""),_xlpm.vCityRaw,TRIM($N2111&amp;""),_xlpm.vCity,TRIM(LEFT(_xlpm.vCityRaw,IFERROR(FIND(",",_xlpm.vCityRaw&amp;","),LEN(_xlpm.vCityRaw)+1)-1)),_xlpm.vProv,TRIM($P2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1" s="91" t="str">
        <f>IF(AND(ISBLANK($B2111),ISBLANK($C2111)),"",IF(fund_fx = "USD",_xlfn.XLOOKUP($H2111,fx[currency_code],fx[rate],1), _xlfn.XLOOKUP($H2111,fx[currency_code],fx[rate],1)/_xlfn.XLOOKUP(fund_fx,fx[currency_code],fx[rate],1)))</f>
        <v/>
      </c>
    </row>
    <row r="2112" spans="2:72" ht="13.05" customHeight="1" x14ac:dyDescent="0.3">
      <c r="B2112" s="7"/>
      <c r="C2112" s="7"/>
      <c r="D2112" s="6"/>
      <c r="E2112" s="6"/>
      <c r="F2112" s="8"/>
      <c r="G2112" s="7"/>
      <c r="H2112" s="7"/>
      <c r="J2112" s="7"/>
      <c r="K2112" s="7"/>
      <c r="L2112" s="7"/>
      <c r="M2112" s="7"/>
      <c r="N2112" s="7"/>
      <c r="O2112" s="7"/>
      <c r="P2112" s="7"/>
      <c r="Q2112" s="9"/>
      <c r="S2112" s="9"/>
      <c r="T2112" s="8"/>
      <c r="U2112" s="8"/>
      <c r="V2112" s="8"/>
      <c r="W2112" s="9"/>
      <c r="X2112" s="8"/>
      <c r="Y2112" s="209"/>
      <c r="Z2112" s="8"/>
      <c r="AA2112" s="8"/>
      <c r="AB2112" s="8"/>
      <c r="AC2112" s="209"/>
      <c r="AD2112" s="8"/>
      <c r="AE2112" s="8"/>
      <c r="AF2112" s="81"/>
      <c r="AG2112" s="8"/>
      <c r="AH2112" s="8"/>
      <c r="AI2112" s="8"/>
      <c r="AJ2112" s="8"/>
      <c r="AK2112" s="81"/>
      <c r="AL2112" s="183"/>
      <c r="AM2112" s="8"/>
      <c r="AN2112" s="8"/>
      <c r="AO2112" s="8"/>
      <c r="AP2112" s="8"/>
      <c r="AQ2112" s="13"/>
      <c r="AR2112" s="209"/>
      <c r="AS2112" s="82"/>
      <c r="AT2112" s="82"/>
      <c r="AU2112" s="82"/>
      <c r="AV2112" s="82"/>
      <c r="AW2112" s="13"/>
      <c r="AX2112" s="82"/>
      <c r="AY2112" s="8"/>
      <c r="AZ2112" s="213"/>
      <c r="BA2112" s="209"/>
      <c r="BB2112" s="8"/>
      <c r="BC2112" s="8"/>
      <c r="BD2112" s="209"/>
      <c r="BE2112" s="8"/>
      <c r="BF2112" s="82"/>
      <c r="BG2112" s="80"/>
      <c r="BH2112" s="13"/>
      <c r="BI2112" s="7"/>
      <c r="BJ2112" s="12"/>
      <c r="BK2112" s="82"/>
      <c r="BL2112" s="82"/>
      <c r="BM2112" s="209"/>
      <c r="BN2112" s="209"/>
      <c r="BO2112" s="209"/>
      <c r="BP2112" s="8"/>
      <c r="BQ2112" s="8"/>
      <c r="BR2112" s="183"/>
      <c r="BS2112" s="175" t="str">
        <f>_xlfn.LET(_xlpm.vID,$B2112,_xlpm.vName,$C2112,_xlpm.vPort,TRIM($E2112&amp;""),_xlpm.vCountry,TRIM($Q2112&amp;""),_xlpm.vPostal,TRIM($O2112&amp;""),_xlpm.vCityRaw,TRIM($N2112&amp;""),_xlpm.vCity,TRIM(LEFT(_xlpm.vCityRaw,IFERROR(FIND(",",_xlpm.vCityRaw&amp;","),LEN(_xlpm.vCityRaw)+1)-1)),_xlpm.vProv,TRIM($P2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2" s="91" t="str">
        <f>IF(AND(ISBLANK($B2112),ISBLANK($C2112)),"",IF(fund_fx = "USD",_xlfn.XLOOKUP($H2112,fx[currency_code],fx[rate],1), _xlfn.XLOOKUP($H2112,fx[currency_code],fx[rate],1)/_xlfn.XLOOKUP(fund_fx,fx[currency_code],fx[rate],1)))</f>
        <v/>
      </c>
    </row>
    <row r="2113" spans="2:72" ht="13.05" customHeight="1" x14ac:dyDescent="0.3">
      <c r="B2113" s="7"/>
      <c r="C2113" s="7"/>
      <c r="D2113" s="6"/>
      <c r="E2113" s="6"/>
      <c r="F2113" s="8"/>
      <c r="G2113" s="7"/>
      <c r="H2113" s="7"/>
      <c r="J2113" s="7"/>
      <c r="K2113" s="7"/>
      <c r="L2113" s="7"/>
      <c r="M2113" s="7"/>
      <c r="N2113" s="7"/>
      <c r="O2113" s="7"/>
      <c r="P2113" s="7"/>
      <c r="Q2113" s="9"/>
      <c r="S2113" s="9"/>
      <c r="T2113" s="8"/>
      <c r="U2113" s="8"/>
      <c r="V2113" s="8"/>
      <c r="W2113" s="9"/>
      <c r="X2113" s="8"/>
      <c r="Y2113" s="209"/>
      <c r="Z2113" s="8"/>
      <c r="AA2113" s="8"/>
      <c r="AB2113" s="8"/>
      <c r="AC2113" s="209"/>
      <c r="AD2113" s="8"/>
      <c r="AE2113" s="8"/>
      <c r="AF2113" s="81"/>
      <c r="AG2113" s="8"/>
      <c r="AH2113" s="8"/>
      <c r="AI2113" s="8"/>
      <c r="AJ2113" s="8"/>
      <c r="AK2113" s="81"/>
      <c r="AL2113" s="183"/>
      <c r="AM2113" s="8"/>
      <c r="AN2113" s="8"/>
      <c r="AO2113" s="8"/>
      <c r="AP2113" s="8"/>
      <c r="AQ2113" s="13"/>
      <c r="AR2113" s="209"/>
      <c r="AS2113" s="82"/>
      <c r="AT2113" s="82"/>
      <c r="AU2113" s="82"/>
      <c r="AV2113" s="82"/>
      <c r="AW2113" s="13"/>
      <c r="AX2113" s="82"/>
      <c r="AY2113" s="8"/>
      <c r="AZ2113" s="213"/>
      <c r="BA2113" s="209"/>
      <c r="BB2113" s="8"/>
      <c r="BC2113" s="8"/>
      <c r="BD2113" s="209"/>
      <c r="BE2113" s="8"/>
      <c r="BF2113" s="82"/>
      <c r="BG2113" s="80"/>
      <c r="BH2113" s="13"/>
      <c r="BI2113" s="7"/>
      <c r="BJ2113" s="12"/>
      <c r="BK2113" s="82"/>
      <c r="BL2113" s="82"/>
      <c r="BM2113" s="209"/>
      <c r="BN2113" s="209"/>
      <c r="BO2113" s="209"/>
      <c r="BP2113" s="8"/>
      <c r="BQ2113" s="8"/>
      <c r="BR2113" s="183"/>
      <c r="BS2113" s="175" t="str">
        <f>_xlfn.LET(_xlpm.vID,$B2113,_xlpm.vName,$C2113,_xlpm.vPort,TRIM($E2113&amp;""),_xlpm.vCountry,TRIM($Q2113&amp;""),_xlpm.vPostal,TRIM($O2113&amp;""),_xlpm.vCityRaw,TRIM($N2113&amp;""),_xlpm.vCity,TRIM(LEFT(_xlpm.vCityRaw,IFERROR(FIND(",",_xlpm.vCityRaw&amp;","),LEN(_xlpm.vCityRaw)+1)-1)),_xlpm.vProv,TRIM($P2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3" s="91" t="str">
        <f>IF(AND(ISBLANK($B2113),ISBLANK($C2113)),"",IF(fund_fx = "USD",_xlfn.XLOOKUP($H2113,fx[currency_code],fx[rate],1), _xlfn.XLOOKUP($H2113,fx[currency_code],fx[rate],1)/_xlfn.XLOOKUP(fund_fx,fx[currency_code],fx[rate],1)))</f>
        <v/>
      </c>
    </row>
    <row r="2114" spans="2:72" ht="13.05" customHeight="1" x14ac:dyDescent="0.3">
      <c r="B2114" s="7"/>
      <c r="C2114" s="7"/>
      <c r="D2114" s="6"/>
      <c r="E2114" s="6"/>
      <c r="F2114" s="8"/>
      <c r="G2114" s="7"/>
      <c r="H2114" s="7"/>
      <c r="J2114" s="7"/>
      <c r="K2114" s="7"/>
      <c r="L2114" s="7"/>
      <c r="M2114" s="7"/>
      <c r="N2114" s="7"/>
      <c r="O2114" s="7"/>
      <c r="P2114" s="7"/>
      <c r="Q2114" s="9"/>
      <c r="S2114" s="9"/>
      <c r="T2114" s="8"/>
      <c r="U2114" s="8"/>
      <c r="V2114" s="8"/>
      <c r="W2114" s="9"/>
      <c r="X2114" s="8"/>
      <c r="Y2114" s="209"/>
      <c r="Z2114" s="8"/>
      <c r="AA2114" s="8"/>
      <c r="AB2114" s="8"/>
      <c r="AC2114" s="209"/>
      <c r="AD2114" s="8"/>
      <c r="AE2114" s="8"/>
      <c r="AF2114" s="81"/>
      <c r="AG2114" s="8"/>
      <c r="AH2114" s="8"/>
      <c r="AI2114" s="8"/>
      <c r="AJ2114" s="8"/>
      <c r="AK2114" s="81"/>
      <c r="AL2114" s="183"/>
      <c r="AM2114" s="8"/>
      <c r="AN2114" s="8"/>
      <c r="AO2114" s="8"/>
      <c r="AP2114" s="8"/>
      <c r="AQ2114" s="13"/>
      <c r="AR2114" s="209"/>
      <c r="AS2114" s="82"/>
      <c r="AT2114" s="82"/>
      <c r="AU2114" s="82"/>
      <c r="AV2114" s="82"/>
      <c r="AW2114" s="13"/>
      <c r="AX2114" s="82"/>
      <c r="AY2114" s="8"/>
      <c r="AZ2114" s="213"/>
      <c r="BA2114" s="209"/>
      <c r="BB2114" s="8"/>
      <c r="BC2114" s="8"/>
      <c r="BD2114" s="209"/>
      <c r="BE2114" s="8"/>
      <c r="BF2114" s="82"/>
      <c r="BG2114" s="80"/>
      <c r="BH2114" s="13"/>
      <c r="BI2114" s="7"/>
      <c r="BJ2114" s="12"/>
      <c r="BK2114" s="82"/>
      <c r="BL2114" s="82"/>
      <c r="BM2114" s="209"/>
      <c r="BN2114" s="209"/>
      <c r="BO2114" s="209"/>
      <c r="BP2114" s="8"/>
      <c r="BQ2114" s="8"/>
      <c r="BR2114" s="183"/>
      <c r="BS2114" s="175" t="str">
        <f>_xlfn.LET(_xlpm.vID,$B2114,_xlpm.vName,$C2114,_xlpm.vPort,TRIM($E2114&amp;""),_xlpm.vCountry,TRIM($Q2114&amp;""),_xlpm.vPostal,TRIM($O2114&amp;""),_xlpm.vCityRaw,TRIM($N2114&amp;""),_xlpm.vCity,TRIM(LEFT(_xlpm.vCityRaw,IFERROR(FIND(",",_xlpm.vCityRaw&amp;","),LEN(_xlpm.vCityRaw)+1)-1)),_xlpm.vProv,TRIM($P2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4" s="91" t="str">
        <f>IF(AND(ISBLANK($B2114),ISBLANK($C2114)),"",IF(fund_fx = "USD",_xlfn.XLOOKUP($H2114,fx[currency_code],fx[rate],1), _xlfn.XLOOKUP($H2114,fx[currency_code],fx[rate],1)/_xlfn.XLOOKUP(fund_fx,fx[currency_code],fx[rate],1)))</f>
        <v/>
      </c>
    </row>
    <row r="2115" spans="2:72" ht="13.05" customHeight="1" x14ac:dyDescent="0.3">
      <c r="B2115" s="7"/>
      <c r="C2115" s="7"/>
      <c r="D2115" s="6"/>
      <c r="E2115" s="6"/>
      <c r="F2115" s="8"/>
      <c r="G2115" s="7"/>
      <c r="H2115" s="7"/>
      <c r="J2115" s="7"/>
      <c r="K2115" s="7"/>
      <c r="L2115" s="7"/>
      <c r="M2115" s="7"/>
      <c r="N2115" s="7"/>
      <c r="O2115" s="7"/>
      <c r="P2115" s="7"/>
      <c r="Q2115" s="9"/>
      <c r="S2115" s="9"/>
      <c r="T2115" s="8"/>
      <c r="U2115" s="8"/>
      <c r="V2115" s="8"/>
      <c r="W2115" s="9"/>
      <c r="X2115" s="8"/>
      <c r="Y2115" s="209"/>
      <c r="Z2115" s="8"/>
      <c r="AA2115" s="8"/>
      <c r="AB2115" s="8"/>
      <c r="AC2115" s="209"/>
      <c r="AD2115" s="8"/>
      <c r="AE2115" s="8"/>
      <c r="AF2115" s="81"/>
      <c r="AG2115" s="8"/>
      <c r="AH2115" s="8"/>
      <c r="AI2115" s="8"/>
      <c r="AJ2115" s="8"/>
      <c r="AK2115" s="81"/>
      <c r="AL2115" s="183"/>
      <c r="AM2115" s="8"/>
      <c r="AN2115" s="8"/>
      <c r="AO2115" s="8"/>
      <c r="AP2115" s="8"/>
      <c r="AQ2115" s="13"/>
      <c r="AR2115" s="209"/>
      <c r="AS2115" s="82"/>
      <c r="AT2115" s="82"/>
      <c r="AU2115" s="82"/>
      <c r="AV2115" s="82"/>
      <c r="AW2115" s="13"/>
      <c r="AX2115" s="82"/>
      <c r="AY2115" s="8"/>
      <c r="AZ2115" s="213"/>
      <c r="BA2115" s="209"/>
      <c r="BB2115" s="8"/>
      <c r="BC2115" s="8"/>
      <c r="BD2115" s="209"/>
      <c r="BE2115" s="8"/>
      <c r="BF2115" s="82"/>
      <c r="BG2115" s="80"/>
      <c r="BH2115" s="13"/>
      <c r="BI2115" s="7"/>
      <c r="BJ2115" s="12"/>
      <c r="BK2115" s="82"/>
      <c r="BL2115" s="82"/>
      <c r="BM2115" s="209"/>
      <c r="BN2115" s="209"/>
      <c r="BO2115" s="209"/>
      <c r="BP2115" s="8"/>
      <c r="BQ2115" s="8"/>
      <c r="BR2115" s="183"/>
      <c r="BS2115" s="175" t="str">
        <f>_xlfn.LET(_xlpm.vID,$B2115,_xlpm.vName,$C2115,_xlpm.vPort,TRIM($E2115&amp;""),_xlpm.vCountry,TRIM($Q2115&amp;""),_xlpm.vPostal,TRIM($O2115&amp;""),_xlpm.vCityRaw,TRIM($N2115&amp;""),_xlpm.vCity,TRIM(LEFT(_xlpm.vCityRaw,IFERROR(FIND(",",_xlpm.vCityRaw&amp;","),LEN(_xlpm.vCityRaw)+1)-1)),_xlpm.vProv,TRIM($P2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5" s="91" t="str">
        <f>IF(AND(ISBLANK($B2115),ISBLANK($C2115)),"",IF(fund_fx = "USD",_xlfn.XLOOKUP($H2115,fx[currency_code],fx[rate],1), _xlfn.XLOOKUP($H2115,fx[currency_code],fx[rate],1)/_xlfn.XLOOKUP(fund_fx,fx[currency_code],fx[rate],1)))</f>
        <v/>
      </c>
    </row>
    <row r="2116" spans="2:72" ht="13.05" customHeight="1" x14ac:dyDescent="0.3">
      <c r="B2116" s="7"/>
      <c r="C2116" s="7"/>
      <c r="D2116" s="6"/>
      <c r="E2116" s="6"/>
      <c r="F2116" s="8"/>
      <c r="G2116" s="7"/>
      <c r="H2116" s="7"/>
      <c r="J2116" s="7"/>
      <c r="K2116" s="7"/>
      <c r="L2116" s="7"/>
      <c r="M2116" s="7"/>
      <c r="N2116" s="7"/>
      <c r="O2116" s="7"/>
      <c r="P2116" s="7"/>
      <c r="Q2116" s="9"/>
      <c r="S2116" s="9"/>
      <c r="T2116" s="8"/>
      <c r="U2116" s="8"/>
      <c r="V2116" s="8"/>
      <c r="W2116" s="9"/>
      <c r="X2116" s="8"/>
      <c r="Y2116" s="209"/>
      <c r="Z2116" s="8"/>
      <c r="AA2116" s="8"/>
      <c r="AB2116" s="8"/>
      <c r="AC2116" s="209"/>
      <c r="AD2116" s="8"/>
      <c r="AE2116" s="8"/>
      <c r="AF2116" s="81"/>
      <c r="AG2116" s="8"/>
      <c r="AH2116" s="8"/>
      <c r="AI2116" s="8"/>
      <c r="AJ2116" s="8"/>
      <c r="AK2116" s="81"/>
      <c r="AL2116" s="183"/>
      <c r="AM2116" s="8"/>
      <c r="AN2116" s="8"/>
      <c r="AO2116" s="8"/>
      <c r="AP2116" s="8"/>
      <c r="AQ2116" s="13"/>
      <c r="AR2116" s="209"/>
      <c r="AS2116" s="82"/>
      <c r="AT2116" s="82"/>
      <c r="AU2116" s="82"/>
      <c r="AV2116" s="82"/>
      <c r="AW2116" s="13"/>
      <c r="AX2116" s="82"/>
      <c r="AY2116" s="8"/>
      <c r="AZ2116" s="213"/>
      <c r="BA2116" s="209"/>
      <c r="BB2116" s="8"/>
      <c r="BC2116" s="8"/>
      <c r="BD2116" s="209"/>
      <c r="BE2116" s="8"/>
      <c r="BF2116" s="82"/>
      <c r="BG2116" s="80"/>
      <c r="BH2116" s="13"/>
      <c r="BI2116" s="7"/>
      <c r="BJ2116" s="12"/>
      <c r="BK2116" s="82"/>
      <c r="BL2116" s="82"/>
      <c r="BM2116" s="209"/>
      <c r="BN2116" s="209"/>
      <c r="BO2116" s="209"/>
      <c r="BP2116" s="8"/>
      <c r="BQ2116" s="8"/>
      <c r="BR2116" s="183"/>
      <c r="BS2116" s="175" t="str">
        <f>_xlfn.LET(_xlpm.vID,$B2116,_xlpm.vName,$C2116,_xlpm.vPort,TRIM($E2116&amp;""),_xlpm.vCountry,TRIM($Q2116&amp;""),_xlpm.vPostal,TRIM($O2116&amp;""),_xlpm.vCityRaw,TRIM($N2116&amp;""),_xlpm.vCity,TRIM(LEFT(_xlpm.vCityRaw,IFERROR(FIND(",",_xlpm.vCityRaw&amp;","),LEN(_xlpm.vCityRaw)+1)-1)),_xlpm.vProv,TRIM($P2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6" s="91" t="str">
        <f>IF(AND(ISBLANK($B2116),ISBLANK($C2116)),"",IF(fund_fx = "USD",_xlfn.XLOOKUP($H2116,fx[currency_code],fx[rate],1), _xlfn.XLOOKUP($H2116,fx[currency_code],fx[rate],1)/_xlfn.XLOOKUP(fund_fx,fx[currency_code],fx[rate],1)))</f>
        <v/>
      </c>
    </row>
    <row r="2117" spans="2:72" ht="13.05" customHeight="1" x14ac:dyDescent="0.3">
      <c r="B2117" s="7"/>
      <c r="C2117" s="7"/>
      <c r="D2117" s="6"/>
      <c r="E2117" s="6"/>
      <c r="F2117" s="8"/>
      <c r="G2117" s="7"/>
      <c r="H2117" s="7"/>
      <c r="J2117" s="7"/>
      <c r="K2117" s="7"/>
      <c r="L2117" s="7"/>
      <c r="M2117" s="7"/>
      <c r="N2117" s="7"/>
      <c r="O2117" s="7"/>
      <c r="P2117" s="7"/>
      <c r="Q2117" s="9"/>
      <c r="S2117" s="9"/>
      <c r="T2117" s="8"/>
      <c r="U2117" s="8"/>
      <c r="V2117" s="8"/>
      <c r="W2117" s="9"/>
      <c r="X2117" s="8"/>
      <c r="Y2117" s="209"/>
      <c r="Z2117" s="8"/>
      <c r="AA2117" s="8"/>
      <c r="AB2117" s="8"/>
      <c r="AC2117" s="209"/>
      <c r="AD2117" s="8"/>
      <c r="AE2117" s="8"/>
      <c r="AF2117" s="81"/>
      <c r="AG2117" s="8"/>
      <c r="AH2117" s="8"/>
      <c r="AI2117" s="8"/>
      <c r="AJ2117" s="8"/>
      <c r="AK2117" s="81"/>
      <c r="AL2117" s="183"/>
      <c r="AM2117" s="8"/>
      <c r="AN2117" s="8"/>
      <c r="AO2117" s="8"/>
      <c r="AP2117" s="8"/>
      <c r="AQ2117" s="13"/>
      <c r="AR2117" s="209"/>
      <c r="AS2117" s="82"/>
      <c r="AT2117" s="82"/>
      <c r="AU2117" s="82"/>
      <c r="AV2117" s="82"/>
      <c r="AW2117" s="13"/>
      <c r="AX2117" s="82"/>
      <c r="AY2117" s="8"/>
      <c r="AZ2117" s="213"/>
      <c r="BA2117" s="209"/>
      <c r="BB2117" s="8"/>
      <c r="BC2117" s="8"/>
      <c r="BD2117" s="209"/>
      <c r="BE2117" s="8"/>
      <c r="BF2117" s="82"/>
      <c r="BG2117" s="80"/>
      <c r="BH2117" s="13"/>
      <c r="BI2117" s="7"/>
      <c r="BJ2117" s="12"/>
      <c r="BK2117" s="82"/>
      <c r="BL2117" s="82"/>
      <c r="BM2117" s="209"/>
      <c r="BN2117" s="209"/>
      <c r="BO2117" s="209"/>
      <c r="BP2117" s="8"/>
      <c r="BQ2117" s="8"/>
      <c r="BR2117" s="183"/>
      <c r="BS2117" s="175" t="str">
        <f>_xlfn.LET(_xlpm.vID,$B2117,_xlpm.vName,$C2117,_xlpm.vPort,TRIM($E2117&amp;""),_xlpm.vCountry,TRIM($Q2117&amp;""),_xlpm.vPostal,TRIM($O2117&amp;""),_xlpm.vCityRaw,TRIM($N2117&amp;""),_xlpm.vCity,TRIM(LEFT(_xlpm.vCityRaw,IFERROR(FIND(",",_xlpm.vCityRaw&amp;","),LEN(_xlpm.vCityRaw)+1)-1)),_xlpm.vProv,TRIM($P2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7" s="91" t="str">
        <f>IF(AND(ISBLANK($B2117),ISBLANK($C2117)),"",IF(fund_fx = "USD",_xlfn.XLOOKUP($H2117,fx[currency_code],fx[rate],1), _xlfn.XLOOKUP($H2117,fx[currency_code],fx[rate],1)/_xlfn.XLOOKUP(fund_fx,fx[currency_code],fx[rate],1)))</f>
        <v/>
      </c>
    </row>
    <row r="2118" spans="2:72" ht="13.05" customHeight="1" x14ac:dyDescent="0.3">
      <c r="B2118" s="7"/>
      <c r="C2118" s="7"/>
      <c r="D2118" s="6"/>
      <c r="E2118" s="6"/>
      <c r="F2118" s="8"/>
      <c r="G2118" s="7"/>
      <c r="H2118" s="7"/>
      <c r="J2118" s="7"/>
      <c r="K2118" s="7"/>
      <c r="L2118" s="7"/>
      <c r="M2118" s="7"/>
      <c r="N2118" s="7"/>
      <c r="O2118" s="7"/>
      <c r="P2118" s="7"/>
      <c r="Q2118" s="9"/>
      <c r="S2118" s="9"/>
      <c r="T2118" s="8"/>
      <c r="U2118" s="8"/>
      <c r="V2118" s="8"/>
      <c r="W2118" s="9"/>
      <c r="X2118" s="8"/>
      <c r="Y2118" s="209"/>
      <c r="Z2118" s="8"/>
      <c r="AA2118" s="8"/>
      <c r="AB2118" s="8"/>
      <c r="AC2118" s="209"/>
      <c r="AD2118" s="8"/>
      <c r="AE2118" s="8"/>
      <c r="AF2118" s="81"/>
      <c r="AG2118" s="8"/>
      <c r="AH2118" s="8"/>
      <c r="AI2118" s="8"/>
      <c r="AJ2118" s="8"/>
      <c r="AK2118" s="81"/>
      <c r="AL2118" s="183"/>
      <c r="AM2118" s="8"/>
      <c r="AN2118" s="8"/>
      <c r="AO2118" s="8"/>
      <c r="AP2118" s="8"/>
      <c r="AQ2118" s="13"/>
      <c r="AR2118" s="209"/>
      <c r="AS2118" s="82"/>
      <c r="AT2118" s="82"/>
      <c r="AU2118" s="82"/>
      <c r="AV2118" s="82"/>
      <c r="AW2118" s="13"/>
      <c r="AX2118" s="82"/>
      <c r="AY2118" s="8"/>
      <c r="AZ2118" s="213"/>
      <c r="BA2118" s="209"/>
      <c r="BB2118" s="8"/>
      <c r="BC2118" s="8"/>
      <c r="BD2118" s="209"/>
      <c r="BE2118" s="8"/>
      <c r="BF2118" s="82"/>
      <c r="BG2118" s="80"/>
      <c r="BH2118" s="13"/>
      <c r="BI2118" s="7"/>
      <c r="BJ2118" s="12"/>
      <c r="BK2118" s="82"/>
      <c r="BL2118" s="82"/>
      <c r="BM2118" s="209"/>
      <c r="BN2118" s="209"/>
      <c r="BO2118" s="209"/>
      <c r="BP2118" s="8"/>
      <c r="BQ2118" s="8"/>
      <c r="BR2118" s="183"/>
      <c r="BS2118" s="175" t="str">
        <f>_xlfn.LET(_xlpm.vID,$B2118,_xlpm.vName,$C2118,_xlpm.vPort,TRIM($E2118&amp;""),_xlpm.vCountry,TRIM($Q2118&amp;""),_xlpm.vPostal,TRIM($O2118&amp;""),_xlpm.vCityRaw,TRIM($N2118&amp;""),_xlpm.vCity,TRIM(LEFT(_xlpm.vCityRaw,IFERROR(FIND(",",_xlpm.vCityRaw&amp;","),LEN(_xlpm.vCityRaw)+1)-1)),_xlpm.vProv,TRIM($P2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8" s="91" t="str">
        <f>IF(AND(ISBLANK($B2118),ISBLANK($C2118)),"",IF(fund_fx = "USD",_xlfn.XLOOKUP($H2118,fx[currency_code],fx[rate],1), _xlfn.XLOOKUP($H2118,fx[currency_code],fx[rate],1)/_xlfn.XLOOKUP(fund_fx,fx[currency_code],fx[rate],1)))</f>
        <v/>
      </c>
    </row>
    <row r="2119" spans="2:72" ht="13.05" customHeight="1" x14ac:dyDescent="0.3">
      <c r="B2119" s="7"/>
      <c r="C2119" s="7"/>
      <c r="D2119" s="6"/>
      <c r="E2119" s="6"/>
      <c r="F2119" s="8"/>
      <c r="G2119" s="7"/>
      <c r="H2119" s="7"/>
      <c r="J2119" s="7"/>
      <c r="K2119" s="7"/>
      <c r="L2119" s="7"/>
      <c r="M2119" s="7"/>
      <c r="N2119" s="7"/>
      <c r="O2119" s="7"/>
      <c r="P2119" s="7"/>
      <c r="Q2119" s="9"/>
      <c r="S2119" s="9"/>
      <c r="T2119" s="8"/>
      <c r="U2119" s="8"/>
      <c r="V2119" s="8"/>
      <c r="W2119" s="9"/>
      <c r="X2119" s="8"/>
      <c r="Y2119" s="209"/>
      <c r="Z2119" s="8"/>
      <c r="AA2119" s="8"/>
      <c r="AB2119" s="8"/>
      <c r="AC2119" s="209"/>
      <c r="AD2119" s="8"/>
      <c r="AE2119" s="8"/>
      <c r="AF2119" s="81"/>
      <c r="AG2119" s="8"/>
      <c r="AH2119" s="8"/>
      <c r="AI2119" s="8"/>
      <c r="AJ2119" s="8"/>
      <c r="AK2119" s="81"/>
      <c r="AL2119" s="183"/>
      <c r="AM2119" s="8"/>
      <c r="AN2119" s="8"/>
      <c r="AO2119" s="8"/>
      <c r="AP2119" s="8"/>
      <c r="AQ2119" s="13"/>
      <c r="AR2119" s="209"/>
      <c r="AS2119" s="82"/>
      <c r="AT2119" s="82"/>
      <c r="AU2119" s="82"/>
      <c r="AV2119" s="82"/>
      <c r="AW2119" s="13"/>
      <c r="AX2119" s="82"/>
      <c r="AY2119" s="8"/>
      <c r="AZ2119" s="213"/>
      <c r="BA2119" s="209"/>
      <c r="BB2119" s="8"/>
      <c r="BC2119" s="8"/>
      <c r="BD2119" s="209"/>
      <c r="BE2119" s="8"/>
      <c r="BF2119" s="82"/>
      <c r="BG2119" s="80"/>
      <c r="BH2119" s="13"/>
      <c r="BI2119" s="7"/>
      <c r="BJ2119" s="12"/>
      <c r="BK2119" s="82"/>
      <c r="BL2119" s="82"/>
      <c r="BM2119" s="209"/>
      <c r="BN2119" s="209"/>
      <c r="BO2119" s="209"/>
      <c r="BP2119" s="8"/>
      <c r="BQ2119" s="8"/>
      <c r="BR2119" s="183"/>
      <c r="BS2119" s="175" t="str">
        <f>_xlfn.LET(_xlpm.vID,$B2119,_xlpm.vName,$C2119,_xlpm.vPort,TRIM($E2119&amp;""),_xlpm.vCountry,TRIM($Q2119&amp;""),_xlpm.vPostal,TRIM($O2119&amp;""),_xlpm.vCityRaw,TRIM($N2119&amp;""),_xlpm.vCity,TRIM(LEFT(_xlpm.vCityRaw,IFERROR(FIND(",",_xlpm.vCityRaw&amp;","),LEN(_xlpm.vCityRaw)+1)-1)),_xlpm.vProv,TRIM($P2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9" s="91" t="str">
        <f>IF(AND(ISBLANK($B2119),ISBLANK($C2119)),"",IF(fund_fx = "USD",_xlfn.XLOOKUP($H2119,fx[currency_code],fx[rate],1), _xlfn.XLOOKUP($H2119,fx[currency_code],fx[rate],1)/_xlfn.XLOOKUP(fund_fx,fx[currency_code],fx[rate],1)))</f>
        <v/>
      </c>
    </row>
    <row r="2120" spans="2:72" ht="13.05" customHeight="1" x14ac:dyDescent="0.3">
      <c r="B2120" s="7"/>
      <c r="C2120" s="7"/>
      <c r="D2120" s="6"/>
      <c r="E2120" s="6"/>
      <c r="F2120" s="8"/>
      <c r="G2120" s="7"/>
      <c r="H2120" s="7"/>
      <c r="J2120" s="7"/>
      <c r="K2120" s="7"/>
      <c r="L2120" s="7"/>
      <c r="M2120" s="7"/>
      <c r="N2120" s="7"/>
      <c r="O2120" s="7"/>
      <c r="P2120" s="7"/>
      <c r="Q2120" s="9"/>
      <c r="S2120" s="9"/>
      <c r="T2120" s="8"/>
      <c r="U2120" s="8"/>
      <c r="V2120" s="8"/>
      <c r="W2120" s="9"/>
      <c r="X2120" s="8"/>
      <c r="Y2120" s="209"/>
      <c r="Z2120" s="8"/>
      <c r="AA2120" s="8"/>
      <c r="AB2120" s="8"/>
      <c r="AC2120" s="209"/>
      <c r="AD2120" s="8"/>
      <c r="AE2120" s="8"/>
      <c r="AF2120" s="81"/>
      <c r="AG2120" s="8"/>
      <c r="AH2120" s="8"/>
      <c r="AI2120" s="8"/>
      <c r="AJ2120" s="8"/>
      <c r="AK2120" s="81"/>
      <c r="AL2120" s="183"/>
      <c r="AM2120" s="8"/>
      <c r="AN2120" s="8"/>
      <c r="AO2120" s="8"/>
      <c r="AP2120" s="8"/>
      <c r="AQ2120" s="13"/>
      <c r="AR2120" s="209"/>
      <c r="AS2120" s="82"/>
      <c r="AT2120" s="82"/>
      <c r="AU2120" s="82"/>
      <c r="AV2120" s="82"/>
      <c r="AW2120" s="13"/>
      <c r="AX2120" s="82"/>
      <c r="AY2120" s="8"/>
      <c r="AZ2120" s="213"/>
      <c r="BA2120" s="209"/>
      <c r="BB2120" s="8"/>
      <c r="BC2120" s="8"/>
      <c r="BD2120" s="209"/>
      <c r="BE2120" s="8"/>
      <c r="BF2120" s="82"/>
      <c r="BG2120" s="80"/>
      <c r="BH2120" s="13"/>
      <c r="BI2120" s="7"/>
      <c r="BJ2120" s="12"/>
      <c r="BK2120" s="82"/>
      <c r="BL2120" s="82"/>
      <c r="BM2120" s="209"/>
      <c r="BN2120" s="209"/>
      <c r="BO2120" s="209"/>
      <c r="BP2120" s="8"/>
      <c r="BQ2120" s="8"/>
      <c r="BR2120" s="183"/>
      <c r="BS2120" s="175" t="str">
        <f>_xlfn.LET(_xlpm.vID,$B2120,_xlpm.vName,$C2120,_xlpm.vPort,TRIM($E2120&amp;""),_xlpm.vCountry,TRIM($Q2120&amp;""),_xlpm.vPostal,TRIM($O2120&amp;""),_xlpm.vCityRaw,TRIM($N2120&amp;""),_xlpm.vCity,TRIM(LEFT(_xlpm.vCityRaw,IFERROR(FIND(",",_xlpm.vCityRaw&amp;","),LEN(_xlpm.vCityRaw)+1)-1)),_xlpm.vProv,TRIM($P2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0" s="91" t="str">
        <f>IF(AND(ISBLANK($B2120),ISBLANK($C2120)),"",IF(fund_fx = "USD",_xlfn.XLOOKUP($H2120,fx[currency_code],fx[rate],1), _xlfn.XLOOKUP($H2120,fx[currency_code],fx[rate],1)/_xlfn.XLOOKUP(fund_fx,fx[currency_code],fx[rate],1)))</f>
        <v/>
      </c>
    </row>
    <row r="2121" spans="2:72" ht="13.05" customHeight="1" x14ac:dyDescent="0.3">
      <c r="B2121" s="7"/>
      <c r="C2121" s="7"/>
      <c r="D2121" s="6"/>
      <c r="E2121" s="6"/>
      <c r="F2121" s="8"/>
      <c r="G2121" s="7"/>
      <c r="H2121" s="7"/>
      <c r="J2121" s="7"/>
      <c r="K2121" s="7"/>
      <c r="L2121" s="7"/>
      <c r="M2121" s="7"/>
      <c r="N2121" s="7"/>
      <c r="O2121" s="7"/>
      <c r="P2121" s="7"/>
      <c r="Q2121" s="9"/>
      <c r="S2121" s="9"/>
      <c r="T2121" s="8"/>
      <c r="U2121" s="8"/>
      <c r="V2121" s="8"/>
      <c r="W2121" s="9"/>
      <c r="X2121" s="8"/>
      <c r="Y2121" s="209"/>
      <c r="Z2121" s="8"/>
      <c r="AA2121" s="8"/>
      <c r="AB2121" s="8"/>
      <c r="AC2121" s="209"/>
      <c r="AD2121" s="8"/>
      <c r="AE2121" s="8"/>
      <c r="AF2121" s="81"/>
      <c r="AG2121" s="8"/>
      <c r="AH2121" s="8"/>
      <c r="AI2121" s="8"/>
      <c r="AJ2121" s="8"/>
      <c r="AK2121" s="81"/>
      <c r="AL2121" s="183"/>
      <c r="AM2121" s="8"/>
      <c r="AN2121" s="8"/>
      <c r="AO2121" s="8"/>
      <c r="AP2121" s="8"/>
      <c r="AQ2121" s="13"/>
      <c r="AR2121" s="209"/>
      <c r="AS2121" s="82"/>
      <c r="AT2121" s="82"/>
      <c r="AU2121" s="82"/>
      <c r="AV2121" s="82"/>
      <c r="AW2121" s="13"/>
      <c r="AX2121" s="82"/>
      <c r="AY2121" s="8"/>
      <c r="AZ2121" s="213"/>
      <c r="BA2121" s="209"/>
      <c r="BB2121" s="8"/>
      <c r="BC2121" s="8"/>
      <c r="BD2121" s="209"/>
      <c r="BE2121" s="8"/>
      <c r="BF2121" s="82"/>
      <c r="BG2121" s="80"/>
      <c r="BH2121" s="13"/>
      <c r="BI2121" s="7"/>
      <c r="BJ2121" s="12"/>
      <c r="BK2121" s="82"/>
      <c r="BL2121" s="82"/>
      <c r="BM2121" s="209"/>
      <c r="BN2121" s="209"/>
      <c r="BO2121" s="209"/>
      <c r="BP2121" s="8"/>
      <c r="BQ2121" s="8"/>
      <c r="BR2121" s="183"/>
      <c r="BS2121" s="175" t="str">
        <f>_xlfn.LET(_xlpm.vID,$B2121,_xlpm.vName,$C2121,_xlpm.vPort,TRIM($E2121&amp;""),_xlpm.vCountry,TRIM($Q2121&amp;""),_xlpm.vPostal,TRIM($O2121&amp;""),_xlpm.vCityRaw,TRIM($N2121&amp;""),_xlpm.vCity,TRIM(LEFT(_xlpm.vCityRaw,IFERROR(FIND(",",_xlpm.vCityRaw&amp;","),LEN(_xlpm.vCityRaw)+1)-1)),_xlpm.vProv,TRIM($P2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1" s="91" t="str">
        <f>IF(AND(ISBLANK($B2121),ISBLANK($C2121)),"",IF(fund_fx = "USD",_xlfn.XLOOKUP($H2121,fx[currency_code],fx[rate],1), _xlfn.XLOOKUP($H2121,fx[currency_code],fx[rate],1)/_xlfn.XLOOKUP(fund_fx,fx[currency_code],fx[rate],1)))</f>
        <v/>
      </c>
    </row>
    <row r="2122" spans="2:72" ht="13.05" customHeight="1" x14ac:dyDescent="0.3">
      <c r="B2122" s="7"/>
      <c r="C2122" s="7"/>
      <c r="D2122" s="6"/>
      <c r="E2122" s="6"/>
      <c r="F2122" s="8"/>
      <c r="G2122" s="7"/>
      <c r="H2122" s="7"/>
      <c r="J2122" s="7"/>
      <c r="K2122" s="7"/>
      <c r="L2122" s="7"/>
      <c r="M2122" s="7"/>
      <c r="N2122" s="7"/>
      <c r="O2122" s="7"/>
      <c r="P2122" s="7"/>
      <c r="Q2122" s="9"/>
      <c r="S2122" s="9"/>
      <c r="T2122" s="8"/>
      <c r="U2122" s="8"/>
      <c r="V2122" s="8"/>
      <c r="W2122" s="9"/>
      <c r="X2122" s="8"/>
      <c r="Y2122" s="209"/>
      <c r="Z2122" s="8"/>
      <c r="AA2122" s="8"/>
      <c r="AB2122" s="8"/>
      <c r="AC2122" s="209"/>
      <c r="AD2122" s="8"/>
      <c r="AE2122" s="8"/>
      <c r="AF2122" s="81"/>
      <c r="AG2122" s="8"/>
      <c r="AH2122" s="8"/>
      <c r="AI2122" s="8"/>
      <c r="AJ2122" s="8"/>
      <c r="AK2122" s="81"/>
      <c r="AL2122" s="183"/>
      <c r="AM2122" s="8"/>
      <c r="AN2122" s="8"/>
      <c r="AO2122" s="8"/>
      <c r="AP2122" s="8"/>
      <c r="AQ2122" s="13"/>
      <c r="AR2122" s="209"/>
      <c r="AS2122" s="82"/>
      <c r="AT2122" s="82"/>
      <c r="AU2122" s="82"/>
      <c r="AV2122" s="82"/>
      <c r="AW2122" s="13"/>
      <c r="AX2122" s="82"/>
      <c r="AY2122" s="8"/>
      <c r="AZ2122" s="213"/>
      <c r="BA2122" s="209"/>
      <c r="BB2122" s="8"/>
      <c r="BC2122" s="8"/>
      <c r="BD2122" s="209"/>
      <c r="BE2122" s="8"/>
      <c r="BF2122" s="82"/>
      <c r="BG2122" s="80"/>
      <c r="BH2122" s="13"/>
      <c r="BI2122" s="7"/>
      <c r="BJ2122" s="12"/>
      <c r="BK2122" s="82"/>
      <c r="BL2122" s="82"/>
      <c r="BM2122" s="209"/>
      <c r="BN2122" s="209"/>
      <c r="BO2122" s="209"/>
      <c r="BP2122" s="8"/>
      <c r="BQ2122" s="8"/>
      <c r="BR2122" s="183"/>
      <c r="BS2122" s="175" t="str">
        <f>_xlfn.LET(_xlpm.vID,$B2122,_xlpm.vName,$C2122,_xlpm.vPort,TRIM($E2122&amp;""),_xlpm.vCountry,TRIM($Q2122&amp;""),_xlpm.vPostal,TRIM($O2122&amp;""),_xlpm.vCityRaw,TRIM($N2122&amp;""),_xlpm.vCity,TRIM(LEFT(_xlpm.vCityRaw,IFERROR(FIND(",",_xlpm.vCityRaw&amp;","),LEN(_xlpm.vCityRaw)+1)-1)),_xlpm.vProv,TRIM($P2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2" s="91" t="str">
        <f>IF(AND(ISBLANK($B2122),ISBLANK($C2122)),"",IF(fund_fx = "USD",_xlfn.XLOOKUP($H2122,fx[currency_code],fx[rate],1), _xlfn.XLOOKUP($H2122,fx[currency_code],fx[rate],1)/_xlfn.XLOOKUP(fund_fx,fx[currency_code],fx[rate],1)))</f>
        <v/>
      </c>
    </row>
    <row r="2123" spans="2:72" ht="13.05" customHeight="1" x14ac:dyDescent="0.3">
      <c r="B2123" s="7"/>
      <c r="C2123" s="7"/>
      <c r="D2123" s="6"/>
      <c r="E2123" s="6"/>
      <c r="F2123" s="8"/>
      <c r="G2123" s="7"/>
      <c r="H2123" s="7"/>
      <c r="J2123" s="7"/>
      <c r="K2123" s="7"/>
      <c r="L2123" s="7"/>
      <c r="M2123" s="7"/>
      <c r="N2123" s="7"/>
      <c r="O2123" s="7"/>
      <c r="P2123" s="7"/>
      <c r="Q2123" s="9"/>
      <c r="S2123" s="9"/>
      <c r="T2123" s="8"/>
      <c r="U2123" s="8"/>
      <c r="V2123" s="8"/>
      <c r="W2123" s="9"/>
      <c r="X2123" s="8"/>
      <c r="Y2123" s="209"/>
      <c r="Z2123" s="8"/>
      <c r="AA2123" s="8"/>
      <c r="AB2123" s="8"/>
      <c r="AC2123" s="209"/>
      <c r="AD2123" s="8"/>
      <c r="AE2123" s="8"/>
      <c r="AF2123" s="81"/>
      <c r="AG2123" s="8"/>
      <c r="AH2123" s="8"/>
      <c r="AI2123" s="8"/>
      <c r="AJ2123" s="8"/>
      <c r="AK2123" s="81"/>
      <c r="AL2123" s="183"/>
      <c r="AM2123" s="8"/>
      <c r="AN2123" s="8"/>
      <c r="AO2123" s="8"/>
      <c r="AP2123" s="8"/>
      <c r="AQ2123" s="13"/>
      <c r="AR2123" s="209"/>
      <c r="AS2123" s="82"/>
      <c r="AT2123" s="82"/>
      <c r="AU2123" s="82"/>
      <c r="AV2123" s="82"/>
      <c r="AW2123" s="13"/>
      <c r="AX2123" s="82"/>
      <c r="AY2123" s="8"/>
      <c r="AZ2123" s="213"/>
      <c r="BA2123" s="209"/>
      <c r="BB2123" s="8"/>
      <c r="BC2123" s="8"/>
      <c r="BD2123" s="209"/>
      <c r="BE2123" s="8"/>
      <c r="BF2123" s="82"/>
      <c r="BG2123" s="80"/>
      <c r="BH2123" s="13"/>
      <c r="BI2123" s="7"/>
      <c r="BJ2123" s="12"/>
      <c r="BK2123" s="82"/>
      <c r="BL2123" s="82"/>
      <c r="BM2123" s="209"/>
      <c r="BN2123" s="209"/>
      <c r="BO2123" s="209"/>
      <c r="BP2123" s="8"/>
      <c r="BQ2123" s="8"/>
      <c r="BR2123" s="183"/>
      <c r="BS2123" s="175" t="str">
        <f>_xlfn.LET(_xlpm.vID,$B2123,_xlpm.vName,$C2123,_xlpm.vPort,TRIM($E2123&amp;""),_xlpm.vCountry,TRIM($Q2123&amp;""),_xlpm.vPostal,TRIM($O2123&amp;""),_xlpm.vCityRaw,TRIM($N2123&amp;""),_xlpm.vCity,TRIM(LEFT(_xlpm.vCityRaw,IFERROR(FIND(",",_xlpm.vCityRaw&amp;","),LEN(_xlpm.vCityRaw)+1)-1)),_xlpm.vProv,TRIM($P2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3" s="91" t="str">
        <f>IF(AND(ISBLANK($B2123),ISBLANK($C2123)),"",IF(fund_fx = "USD",_xlfn.XLOOKUP($H2123,fx[currency_code],fx[rate],1), _xlfn.XLOOKUP($H2123,fx[currency_code],fx[rate],1)/_xlfn.XLOOKUP(fund_fx,fx[currency_code],fx[rate],1)))</f>
        <v/>
      </c>
    </row>
    <row r="2124" spans="2:72" ht="13.05" customHeight="1" x14ac:dyDescent="0.3">
      <c r="B2124" s="7"/>
      <c r="C2124" s="7"/>
      <c r="D2124" s="6"/>
      <c r="E2124" s="6"/>
      <c r="F2124" s="8"/>
      <c r="G2124" s="7"/>
      <c r="H2124" s="7"/>
      <c r="J2124" s="7"/>
      <c r="K2124" s="7"/>
      <c r="L2124" s="7"/>
      <c r="M2124" s="7"/>
      <c r="N2124" s="7"/>
      <c r="O2124" s="7"/>
      <c r="P2124" s="7"/>
      <c r="Q2124" s="9"/>
      <c r="S2124" s="9"/>
      <c r="T2124" s="8"/>
      <c r="U2124" s="8"/>
      <c r="V2124" s="8"/>
      <c r="W2124" s="9"/>
      <c r="X2124" s="8"/>
      <c r="Y2124" s="209"/>
      <c r="Z2124" s="8"/>
      <c r="AA2124" s="8"/>
      <c r="AB2124" s="8"/>
      <c r="AC2124" s="209"/>
      <c r="AD2124" s="8"/>
      <c r="AE2124" s="8"/>
      <c r="AF2124" s="81"/>
      <c r="AG2124" s="8"/>
      <c r="AH2124" s="8"/>
      <c r="AI2124" s="8"/>
      <c r="AJ2124" s="8"/>
      <c r="AK2124" s="81"/>
      <c r="AL2124" s="183"/>
      <c r="AM2124" s="8"/>
      <c r="AN2124" s="8"/>
      <c r="AO2124" s="8"/>
      <c r="AP2124" s="8"/>
      <c r="AQ2124" s="13"/>
      <c r="AR2124" s="209"/>
      <c r="AS2124" s="82"/>
      <c r="AT2124" s="82"/>
      <c r="AU2124" s="82"/>
      <c r="AV2124" s="82"/>
      <c r="AW2124" s="13"/>
      <c r="AX2124" s="82"/>
      <c r="AY2124" s="8"/>
      <c r="AZ2124" s="213"/>
      <c r="BA2124" s="209"/>
      <c r="BB2124" s="8"/>
      <c r="BC2124" s="8"/>
      <c r="BD2124" s="209"/>
      <c r="BE2124" s="8"/>
      <c r="BF2124" s="82"/>
      <c r="BG2124" s="80"/>
      <c r="BH2124" s="13"/>
      <c r="BI2124" s="7"/>
      <c r="BJ2124" s="12"/>
      <c r="BK2124" s="82"/>
      <c r="BL2124" s="82"/>
      <c r="BM2124" s="209"/>
      <c r="BN2124" s="209"/>
      <c r="BO2124" s="209"/>
      <c r="BP2124" s="8"/>
      <c r="BQ2124" s="8"/>
      <c r="BR2124" s="183"/>
      <c r="BS2124" s="175" t="str">
        <f>_xlfn.LET(_xlpm.vID,$B2124,_xlpm.vName,$C2124,_xlpm.vPort,TRIM($E2124&amp;""),_xlpm.vCountry,TRIM($Q2124&amp;""),_xlpm.vPostal,TRIM($O2124&amp;""),_xlpm.vCityRaw,TRIM($N2124&amp;""),_xlpm.vCity,TRIM(LEFT(_xlpm.vCityRaw,IFERROR(FIND(",",_xlpm.vCityRaw&amp;","),LEN(_xlpm.vCityRaw)+1)-1)),_xlpm.vProv,TRIM($P2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4" s="91" t="str">
        <f>IF(AND(ISBLANK($B2124),ISBLANK($C2124)),"",IF(fund_fx = "USD",_xlfn.XLOOKUP($H2124,fx[currency_code],fx[rate],1), _xlfn.XLOOKUP($H2124,fx[currency_code],fx[rate],1)/_xlfn.XLOOKUP(fund_fx,fx[currency_code],fx[rate],1)))</f>
        <v/>
      </c>
    </row>
    <row r="2125" spans="2:72" ht="13.05" customHeight="1" x14ac:dyDescent="0.3">
      <c r="B2125" s="7"/>
      <c r="C2125" s="7"/>
      <c r="D2125" s="6"/>
      <c r="E2125" s="6"/>
      <c r="F2125" s="8"/>
      <c r="G2125" s="7"/>
      <c r="H2125" s="7"/>
      <c r="J2125" s="7"/>
      <c r="K2125" s="7"/>
      <c r="L2125" s="7"/>
      <c r="M2125" s="7"/>
      <c r="N2125" s="7"/>
      <c r="O2125" s="7"/>
      <c r="P2125" s="7"/>
      <c r="Q2125" s="9"/>
      <c r="S2125" s="9"/>
      <c r="T2125" s="8"/>
      <c r="U2125" s="8"/>
      <c r="V2125" s="8"/>
      <c r="W2125" s="9"/>
      <c r="X2125" s="8"/>
      <c r="Y2125" s="209"/>
      <c r="Z2125" s="8"/>
      <c r="AA2125" s="8"/>
      <c r="AB2125" s="8"/>
      <c r="AC2125" s="209"/>
      <c r="AD2125" s="8"/>
      <c r="AE2125" s="8"/>
      <c r="AF2125" s="81"/>
      <c r="AG2125" s="8"/>
      <c r="AH2125" s="8"/>
      <c r="AI2125" s="8"/>
      <c r="AJ2125" s="8"/>
      <c r="AK2125" s="81"/>
      <c r="AL2125" s="183"/>
      <c r="AM2125" s="8"/>
      <c r="AN2125" s="8"/>
      <c r="AO2125" s="8"/>
      <c r="AP2125" s="8"/>
      <c r="AQ2125" s="13"/>
      <c r="AR2125" s="209"/>
      <c r="AS2125" s="82"/>
      <c r="AT2125" s="82"/>
      <c r="AU2125" s="82"/>
      <c r="AV2125" s="82"/>
      <c r="AW2125" s="13"/>
      <c r="AX2125" s="82"/>
      <c r="AY2125" s="8"/>
      <c r="AZ2125" s="213"/>
      <c r="BA2125" s="209"/>
      <c r="BB2125" s="8"/>
      <c r="BC2125" s="8"/>
      <c r="BD2125" s="209"/>
      <c r="BE2125" s="8"/>
      <c r="BF2125" s="82"/>
      <c r="BG2125" s="80"/>
      <c r="BH2125" s="13"/>
      <c r="BI2125" s="7"/>
      <c r="BJ2125" s="12"/>
      <c r="BK2125" s="82"/>
      <c r="BL2125" s="82"/>
      <c r="BM2125" s="209"/>
      <c r="BN2125" s="209"/>
      <c r="BO2125" s="209"/>
      <c r="BP2125" s="8"/>
      <c r="BQ2125" s="8"/>
      <c r="BR2125" s="183"/>
      <c r="BS2125" s="175" t="str">
        <f>_xlfn.LET(_xlpm.vID,$B2125,_xlpm.vName,$C2125,_xlpm.vPort,TRIM($E2125&amp;""),_xlpm.vCountry,TRIM($Q2125&amp;""),_xlpm.vPostal,TRIM($O2125&amp;""),_xlpm.vCityRaw,TRIM($N2125&amp;""),_xlpm.vCity,TRIM(LEFT(_xlpm.vCityRaw,IFERROR(FIND(",",_xlpm.vCityRaw&amp;","),LEN(_xlpm.vCityRaw)+1)-1)),_xlpm.vProv,TRIM($P2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5" s="91" t="str">
        <f>IF(AND(ISBLANK($B2125),ISBLANK($C2125)),"",IF(fund_fx = "USD",_xlfn.XLOOKUP($H2125,fx[currency_code],fx[rate],1), _xlfn.XLOOKUP($H2125,fx[currency_code],fx[rate],1)/_xlfn.XLOOKUP(fund_fx,fx[currency_code],fx[rate],1)))</f>
        <v/>
      </c>
    </row>
    <row r="2126" spans="2:72" ht="13.05" customHeight="1" x14ac:dyDescent="0.3">
      <c r="B2126" s="7"/>
      <c r="C2126" s="7"/>
      <c r="D2126" s="6"/>
      <c r="E2126" s="6"/>
      <c r="F2126" s="8"/>
      <c r="G2126" s="7"/>
      <c r="H2126" s="7"/>
      <c r="J2126" s="7"/>
      <c r="K2126" s="7"/>
      <c r="L2126" s="7"/>
      <c r="M2126" s="7"/>
      <c r="N2126" s="7"/>
      <c r="O2126" s="7"/>
      <c r="P2126" s="7"/>
      <c r="Q2126" s="9"/>
      <c r="S2126" s="9"/>
      <c r="T2126" s="8"/>
      <c r="U2126" s="8"/>
      <c r="V2126" s="8"/>
      <c r="W2126" s="9"/>
      <c r="X2126" s="8"/>
      <c r="Y2126" s="209"/>
      <c r="Z2126" s="8"/>
      <c r="AA2126" s="8"/>
      <c r="AB2126" s="8"/>
      <c r="AC2126" s="209"/>
      <c r="AD2126" s="8"/>
      <c r="AE2126" s="8"/>
      <c r="AF2126" s="81"/>
      <c r="AG2126" s="8"/>
      <c r="AH2126" s="8"/>
      <c r="AI2126" s="8"/>
      <c r="AJ2126" s="8"/>
      <c r="AK2126" s="81"/>
      <c r="AL2126" s="183"/>
      <c r="AM2126" s="8"/>
      <c r="AN2126" s="8"/>
      <c r="AO2126" s="8"/>
      <c r="AP2126" s="8"/>
      <c r="AQ2126" s="13"/>
      <c r="AR2126" s="209"/>
      <c r="AS2126" s="82"/>
      <c r="AT2126" s="82"/>
      <c r="AU2126" s="82"/>
      <c r="AV2126" s="82"/>
      <c r="AW2126" s="13"/>
      <c r="AX2126" s="82"/>
      <c r="AY2126" s="8"/>
      <c r="AZ2126" s="213"/>
      <c r="BA2126" s="209"/>
      <c r="BB2126" s="8"/>
      <c r="BC2126" s="8"/>
      <c r="BD2126" s="209"/>
      <c r="BE2126" s="8"/>
      <c r="BF2126" s="82"/>
      <c r="BG2126" s="80"/>
      <c r="BH2126" s="13"/>
      <c r="BI2126" s="7"/>
      <c r="BJ2126" s="12"/>
      <c r="BK2126" s="82"/>
      <c r="BL2126" s="82"/>
      <c r="BM2126" s="209"/>
      <c r="BN2126" s="209"/>
      <c r="BO2126" s="209"/>
      <c r="BP2126" s="8"/>
      <c r="BQ2126" s="8"/>
      <c r="BR2126" s="183"/>
      <c r="BS2126" s="175" t="str">
        <f>_xlfn.LET(_xlpm.vID,$B2126,_xlpm.vName,$C2126,_xlpm.vPort,TRIM($E2126&amp;""),_xlpm.vCountry,TRIM($Q2126&amp;""),_xlpm.vPostal,TRIM($O2126&amp;""),_xlpm.vCityRaw,TRIM($N2126&amp;""),_xlpm.vCity,TRIM(LEFT(_xlpm.vCityRaw,IFERROR(FIND(",",_xlpm.vCityRaw&amp;","),LEN(_xlpm.vCityRaw)+1)-1)),_xlpm.vProv,TRIM($P2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6" s="91" t="str">
        <f>IF(AND(ISBLANK($B2126),ISBLANK($C2126)),"",IF(fund_fx = "USD",_xlfn.XLOOKUP($H2126,fx[currency_code],fx[rate],1), _xlfn.XLOOKUP($H2126,fx[currency_code],fx[rate],1)/_xlfn.XLOOKUP(fund_fx,fx[currency_code],fx[rate],1)))</f>
        <v/>
      </c>
    </row>
    <row r="2127" spans="2:72" ht="13.05" customHeight="1" x14ac:dyDescent="0.3">
      <c r="B2127" s="7"/>
      <c r="C2127" s="7"/>
      <c r="D2127" s="6"/>
      <c r="E2127" s="6"/>
      <c r="F2127" s="8"/>
      <c r="G2127" s="7"/>
      <c r="H2127" s="7"/>
      <c r="J2127" s="7"/>
      <c r="K2127" s="7"/>
      <c r="L2127" s="7"/>
      <c r="M2127" s="7"/>
      <c r="N2127" s="7"/>
      <c r="O2127" s="7"/>
      <c r="P2127" s="7"/>
      <c r="Q2127" s="9"/>
      <c r="S2127" s="9"/>
      <c r="T2127" s="8"/>
      <c r="U2127" s="8"/>
      <c r="V2127" s="8"/>
      <c r="W2127" s="9"/>
      <c r="X2127" s="8"/>
      <c r="Y2127" s="209"/>
      <c r="Z2127" s="8"/>
      <c r="AA2127" s="8"/>
      <c r="AB2127" s="8"/>
      <c r="AC2127" s="209"/>
      <c r="AD2127" s="8"/>
      <c r="AE2127" s="8"/>
      <c r="AF2127" s="81"/>
      <c r="AG2127" s="8"/>
      <c r="AH2127" s="8"/>
      <c r="AI2127" s="8"/>
      <c r="AJ2127" s="8"/>
      <c r="AK2127" s="81"/>
      <c r="AL2127" s="183"/>
      <c r="AM2127" s="8"/>
      <c r="AN2127" s="8"/>
      <c r="AO2127" s="8"/>
      <c r="AP2127" s="8"/>
      <c r="AQ2127" s="13"/>
      <c r="AR2127" s="209"/>
      <c r="AS2127" s="82"/>
      <c r="AT2127" s="82"/>
      <c r="AU2127" s="82"/>
      <c r="AV2127" s="82"/>
      <c r="AW2127" s="13"/>
      <c r="AX2127" s="82"/>
      <c r="AY2127" s="8"/>
      <c r="AZ2127" s="213"/>
      <c r="BA2127" s="209"/>
      <c r="BB2127" s="8"/>
      <c r="BC2127" s="8"/>
      <c r="BD2127" s="209"/>
      <c r="BE2127" s="8"/>
      <c r="BF2127" s="82"/>
      <c r="BG2127" s="80"/>
      <c r="BH2127" s="13"/>
      <c r="BI2127" s="7"/>
      <c r="BJ2127" s="12"/>
      <c r="BK2127" s="82"/>
      <c r="BL2127" s="82"/>
      <c r="BM2127" s="209"/>
      <c r="BN2127" s="209"/>
      <c r="BO2127" s="209"/>
      <c r="BP2127" s="8"/>
      <c r="BQ2127" s="8"/>
      <c r="BR2127" s="183"/>
      <c r="BS2127" s="175" t="str">
        <f>_xlfn.LET(_xlpm.vID,$B2127,_xlpm.vName,$C2127,_xlpm.vPort,TRIM($E2127&amp;""),_xlpm.vCountry,TRIM($Q2127&amp;""),_xlpm.vPostal,TRIM($O2127&amp;""),_xlpm.vCityRaw,TRIM($N2127&amp;""),_xlpm.vCity,TRIM(LEFT(_xlpm.vCityRaw,IFERROR(FIND(",",_xlpm.vCityRaw&amp;","),LEN(_xlpm.vCityRaw)+1)-1)),_xlpm.vProv,TRIM($P2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7" s="91" t="str">
        <f>IF(AND(ISBLANK($B2127),ISBLANK($C2127)),"",IF(fund_fx = "USD",_xlfn.XLOOKUP($H2127,fx[currency_code],fx[rate],1), _xlfn.XLOOKUP($H2127,fx[currency_code],fx[rate],1)/_xlfn.XLOOKUP(fund_fx,fx[currency_code],fx[rate],1)))</f>
        <v/>
      </c>
    </row>
    <row r="2128" spans="2:72" ht="13.05" customHeight="1" x14ac:dyDescent="0.3">
      <c r="B2128" s="7"/>
      <c r="C2128" s="7"/>
      <c r="D2128" s="6"/>
      <c r="E2128" s="6"/>
      <c r="F2128" s="8"/>
      <c r="G2128" s="7"/>
      <c r="H2128" s="7"/>
      <c r="J2128" s="7"/>
      <c r="K2128" s="7"/>
      <c r="L2128" s="7"/>
      <c r="M2128" s="7"/>
      <c r="N2128" s="7"/>
      <c r="O2128" s="7"/>
      <c r="P2128" s="7"/>
      <c r="Q2128" s="9"/>
      <c r="S2128" s="9"/>
      <c r="T2128" s="8"/>
      <c r="U2128" s="8"/>
      <c r="V2128" s="8"/>
      <c r="W2128" s="9"/>
      <c r="X2128" s="8"/>
      <c r="Y2128" s="209"/>
      <c r="Z2128" s="8"/>
      <c r="AA2128" s="8"/>
      <c r="AB2128" s="8"/>
      <c r="AC2128" s="209"/>
      <c r="AD2128" s="8"/>
      <c r="AE2128" s="8"/>
      <c r="AF2128" s="81"/>
      <c r="AG2128" s="8"/>
      <c r="AH2128" s="8"/>
      <c r="AI2128" s="8"/>
      <c r="AJ2128" s="8"/>
      <c r="AK2128" s="81"/>
      <c r="AL2128" s="183"/>
      <c r="AM2128" s="8"/>
      <c r="AN2128" s="8"/>
      <c r="AO2128" s="8"/>
      <c r="AP2128" s="8"/>
      <c r="AQ2128" s="13"/>
      <c r="AR2128" s="209"/>
      <c r="AS2128" s="82"/>
      <c r="AT2128" s="82"/>
      <c r="AU2128" s="82"/>
      <c r="AV2128" s="82"/>
      <c r="AW2128" s="13"/>
      <c r="AX2128" s="82"/>
      <c r="AY2128" s="8"/>
      <c r="AZ2128" s="213"/>
      <c r="BA2128" s="209"/>
      <c r="BB2128" s="8"/>
      <c r="BC2128" s="8"/>
      <c r="BD2128" s="209"/>
      <c r="BE2128" s="8"/>
      <c r="BF2128" s="82"/>
      <c r="BG2128" s="80"/>
      <c r="BH2128" s="13"/>
      <c r="BI2128" s="7"/>
      <c r="BJ2128" s="12"/>
      <c r="BK2128" s="82"/>
      <c r="BL2128" s="82"/>
      <c r="BM2128" s="209"/>
      <c r="BN2128" s="209"/>
      <c r="BO2128" s="209"/>
      <c r="BP2128" s="8"/>
      <c r="BQ2128" s="8"/>
      <c r="BR2128" s="183"/>
      <c r="BS2128" s="175" t="str">
        <f>_xlfn.LET(_xlpm.vID,$B2128,_xlpm.vName,$C2128,_xlpm.vPort,TRIM($E2128&amp;""),_xlpm.vCountry,TRIM($Q2128&amp;""),_xlpm.vPostal,TRIM($O2128&amp;""),_xlpm.vCityRaw,TRIM($N2128&amp;""),_xlpm.vCity,TRIM(LEFT(_xlpm.vCityRaw,IFERROR(FIND(",",_xlpm.vCityRaw&amp;","),LEN(_xlpm.vCityRaw)+1)-1)),_xlpm.vProv,TRIM($P2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8" s="91" t="str">
        <f>IF(AND(ISBLANK($B2128),ISBLANK($C2128)),"",IF(fund_fx = "USD",_xlfn.XLOOKUP($H2128,fx[currency_code],fx[rate],1), _xlfn.XLOOKUP($H2128,fx[currency_code],fx[rate],1)/_xlfn.XLOOKUP(fund_fx,fx[currency_code],fx[rate],1)))</f>
        <v/>
      </c>
    </row>
    <row r="2129" spans="2:72" ht="13.05" customHeight="1" x14ac:dyDescent="0.3">
      <c r="B2129" s="7"/>
      <c r="C2129" s="7"/>
      <c r="D2129" s="6"/>
      <c r="E2129" s="6"/>
      <c r="F2129" s="8"/>
      <c r="G2129" s="7"/>
      <c r="H2129" s="7"/>
      <c r="J2129" s="7"/>
      <c r="K2129" s="7"/>
      <c r="L2129" s="7"/>
      <c r="M2129" s="7"/>
      <c r="N2129" s="7"/>
      <c r="O2129" s="7"/>
      <c r="P2129" s="7"/>
      <c r="Q2129" s="9"/>
      <c r="S2129" s="9"/>
      <c r="T2129" s="8"/>
      <c r="U2129" s="8"/>
      <c r="V2129" s="8"/>
      <c r="W2129" s="9"/>
      <c r="X2129" s="8"/>
      <c r="Y2129" s="209"/>
      <c r="Z2129" s="8"/>
      <c r="AA2129" s="8"/>
      <c r="AB2129" s="8"/>
      <c r="AC2129" s="209"/>
      <c r="AD2129" s="8"/>
      <c r="AE2129" s="8"/>
      <c r="AF2129" s="81"/>
      <c r="AG2129" s="8"/>
      <c r="AH2129" s="8"/>
      <c r="AI2129" s="8"/>
      <c r="AJ2129" s="8"/>
      <c r="AK2129" s="81"/>
      <c r="AL2129" s="183"/>
      <c r="AM2129" s="8"/>
      <c r="AN2129" s="8"/>
      <c r="AO2129" s="8"/>
      <c r="AP2129" s="8"/>
      <c r="AQ2129" s="13"/>
      <c r="AR2129" s="209"/>
      <c r="AS2129" s="82"/>
      <c r="AT2129" s="82"/>
      <c r="AU2129" s="82"/>
      <c r="AV2129" s="82"/>
      <c r="AW2129" s="13"/>
      <c r="AX2129" s="82"/>
      <c r="AY2129" s="8"/>
      <c r="AZ2129" s="213"/>
      <c r="BA2129" s="209"/>
      <c r="BB2129" s="8"/>
      <c r="BC2129" s="8"/>
      <c r="BD2129" s="209"/>
      <c r="BE2129" s="8"/>
      <c r="BF2129" s="82"/>
      <c r="BG2129" s="80"/>
      <c r="BH2129" s="13"/>
      <c r="BI2129" s="7"/>
      <c r="BJ2129" s="12"/>
      <c r="BK2129" s="82"/>
      <c r="BL2129" s="82"/>
      <c r="BM2129" s="209"/>
      <c r="BN2129" s="209"/>
      <c r="BO2129" s="209"/>
      <c r="BP2129" s="8"/>
      <c r="BQ2129" s="8"/>
      <c r="BR2129" s="183"/>
      <c r="BS2129" s="175" t="str">
        <f>_xlfn.LET(_xlpm.vID,$B2129,_xlpm.vName,$C2129,_xlpm.vPort,TRIM($E2129&amp;""),_xlpm.vCountry,TRIM($Q2129&amp;""),_xlpm.vPostal,TRIM($O2129&amp;""),_xlpm.vCityRaw,TRIM($N2129&amp;""),_xlpm.vCity,TRIM(LEFT(_xlpm.vCityRaw,IFERROR(FIND(",",_xlpm.vCityRaw&amp;","),LEN(_xlpm.vCityRaw)+1)-1)),_xlpm.vProv,TRIM($P2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9" s="91" t="str">
        <f>IF(AND(ISBLANK($B2129),ISBLANK($C2129)),"",IF(fund_fx = "USD",_xlfn.XLOOKUP($H2129,fx[currency_code],fx[rate],1), _xlfn.XLOOKUP($H2129,fx[currency_code],fx[rate],1)/_xlfn.XLOOKUP(fund_fx,fx[currency_code],fx[rate],1)))</f>
        <v/>
      </c>
    </row>
    <row r="2130" spans="2:72" ht="13.05" customHeight="1" x14ac:dyDescent="0.3">
      <c r="B2130" s="7"/>
      <c r="C2130" s="7"/>
      <c r="D2130" s="6"/>
      <c r="E2130" s="6"/>
      <c r="F2130" s="8"/>
      <c r="G2130" s="7"/>
      <c r="H2130" s="7"/>
      <c r="J2130" s="7"/>
      <c r="K2130" s="7"/>
      <c r="L2130" s="7"/>
      <c r="M2130" s="7"/>
      <c r="N2130" s="7"/>
      <c r="O2130" s="7"/>
      <c r="P2130" s="7"/>
      <c r="Q2130" s="9"/>
      <c r="S2130" s="9"/>
      <c r="T2130" s="8"/>
      <c r="U2130" s="8"/>
      <c r="V2130" s="8"/>
      <c r="W2130" s="9"/>
      <c r="X2130" s="8"/>
      <c r="Y2130" s="209"/>
      <c r="Z2130" s="8"/>
      <c r="AA2130" s="8"/>
      <c r="AB2130" s="8"/>
      <c r="AC2130" s="209"/>
      <c r="AD2130" s="8"/>
      <c r="AE2130" s="8"/>
      <c r="AF2130" s="81"/>
      <c r="AG2130" s="8"/>
      <c r="AH2130" s="8"/>
      <c r="AI2130" s="8"/>
      <c r="AJ2130" s="8"/>
      <c r="AK2130" s="81"/>
      <c r="AL2130" s="183"/>
      <c r="AM2130" s="8"/>
      <c r="AN2130" s="8"/>
      <c r="AO2130" s="8"/>
      <c r="AP2130" s="8"/>
      <c r="AQ2130" s="13"/>
      <c r="AR2130" s="209"/>
      <c r="AS2130" s="82"/>
      <c r="AT2130" s="82"/>
      <c r="AU2130" s="82"/>
      <c r="AV2130" s="82"/>
      <c r="AW2130" s="13"/>
      <c r="AX2130" s="82"/>
      <c r="AY2130" s="8"/>
      <c r="AZ2130" s="213"/>
      <c r="BA2130" s="209"/>
      <c r="BB2130" s="8"/>
      <c r="BC2130" s="8"/>
      <c r="BD2130" s="209"/>
      <c r="BE2130" s="8"/>
      <c r="BF2130" s="82"/>
      <c r="BG2130" s="80"/>
      <c r="BH2130" s="13"/>
      <c r="BI2130" s="7"/>
      <c r="BJ2130" s="12"/>
      <c r="BK2130" s="82"/>
      <c r="BL2130" s="82"/>
      <c r="BM2130" s="209"/>
      <c r="BN2130" s="209"/>
      <c r="BO2130" s="209"/>
      <c r="BP2130" s="8"/>
      <c r="BQ2130" s="8"/>
      <c r="BR2130" s="183"/>
      <c r="BS2130" s="175" t="str">
        <f>_xlfn.LET(_xlpm.vID,$B2130,_xlpm.vName,$C2130,_xlpm.vPort,TRIM($E2130&amp;""),_xlpm.vCountry,TRIM($Q2130&amp;""),_xlpm.vPostal,TRIM($O2130&amp;""),_xlpm.vCityRaw,TRIM($N2130&amp;""),_xlpm.vCity,TRIM(LEFT(_xlpm.vCityRaw,IFERROR(FIND(",",_xlpm.vCityRaw&amp;","),LEN(_xlpm.vCityRaw)+1)-1)),_xlpm.vProv,TRIM($P2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0" s="91" t="str">
        <f>IF(AND(ISBLANK($B2130),ISBLANK($C2130)),"",IF(fund_fx = "USD",_xlfn.XLOOKUP($H2130,fx[currency_code],fx[rate],1), _xlfn.XLOOKUP($H2130,fx[currency_code],fx[rate],1)/_xlfn.XLOOKUP(fund_fx,fx[currency_code],fx[rate],1)))</f>
        <v/>
      </c>
    </row>
    <row r="2131" spans="2:72" ht="13.05" customHeight="1" x14ac:dyDescent="0.3">
      <c r="B2131" s="7"/>
      <c r="C2131" s="7"/>
      <c r="D2131" s="6"/>
      <c r="E2131" s="6"/>
      <c r="F2131" s="8"/>
      <c r="G2131" s="7"/>
      <c r="H2131" s="7"/>
      <c r="J2131" s="7"/>
      <c r="K2131" s="7"/>
      <c r="L2131" s="7"/>
      <c r="M2131" s="7"/>
      <c r="N2131" s="7"/>
      <c r="O2131" s="7"/>
      <c r="P2131" s="7"/>
      <c r="Q2131" s="9"/>
      <c r="S2131" s="9"/>
      <c r="T2131" s="8"/>
      <c r="U2131" s="8"/>
      <c r="V2131" s="8"/>
      <c r="W2131" s="9"/>
      <c r="X2131" s="8"/>
      <c r="Y2131" s="209"/>
      <c r="Z2131" s="8"/>
      <c r="AA2131" s="8"/>
      <c r="AB2131" s="8"/>
      <c r="AC2131" s="209"/>
      <c r="AD2131" s="8"/>
      <c r="AE2131" s="8"/>
      <c r="AF2131" s="81"/>
      <c r="AG2131" s="8"/>
      <c r="AH2131" s="8"/>
      <c r="AI2131" s="8"/>
      <c r="AJ2131" s="8"/>
      <c r="AK2131" s="81"/>
      <c r="AL2131" s="183"/>
      <c r="AM2131" s="8"/>
      <c r="AN2131" s="8"/>
      <c r="AO2131" s="8"/>
      <c r="AP2131" s="8"/>
      <c r="AQ2131" s="13"/>
      <c r="AR2131" s="209"/>
      <c r="AS2131" s="82"/>
      <c r="AT2131" s="82"/>
      <c r="AU2131" s="82"/>
      <c r="AV2131" s="82"/>
      <c r="AW2131" s="13"/>
      <c r="AX2131" s="82"/>
      <c r="AY2131" s="8"/>
      <c r="AZ2131" s="213"/>
      <c r="BA2131" s="209"/>
      <c r="BB2131" s="8"/>
      <c r="BC2131" s="8"/>
      <c r="BD2131" s="209"/>
      <c r="BE2131" s="8"/>
      <c r="BF2131" s="82"/>
      <c r="BG2131" s="80"/>
      <c r="BH2131" s="13"/>
      <c r="BI2131" s="7"/>
      <c r="BJ2131" s="12"/>
      <c r="BK2131" s="82"/>
      <c r="BL2131" s="82"/>
      <c r="BM2131" s="209"/>
      <c r="BN2131" s="209"/>
      <c r="BO2131" s="209"/>
      <c r="BP2131" s="8"/>
      <c r="BQ2131" s="8"/>
      <c r="BR2131" s="183"/>
      <c r="BS2131" s="175" t="str">
        <f>_xlfn.LET(_xlpm.vID,$B2131,_xlpm.vName,$C2131,_xlpm.vPort,TRIM($E2131&amp;""),_xlpm.vCountry,TRIM($Q2131&amp;""),_xlpm.vPostal,TRIM($O2131&amp;""),_xlpm.vCityRaw,TRIM($N2131&amp;""),_xlpm.vCity,TRIM(LEFT(_xlpm.vCityRaw,IFERROR(FIND(",",_xlpm.vCityRaw&amp;","),LEN(_xlpm.vCityRaw)+1)-1)),_xlpm.vProv,TRIM($P2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1" s="91" t="str">
        <f>IF(AND(ISBLANK($B2131),ISBLANK($C2131)),"",IF(fund_fx = "USD",_xlfn.XLOOKUP($H2131,fx[currency_code],fx[rate],1), _xlfn.XLOOKUP($H2131,fx[currency_code],fx[rate],1)/_xlfn.XLOOKUP(fund_fx,fx[currency_code],fx[rate],1)))</f>
        <v/>
      </c>
    </row>
    <row r="2132" spans="2:72" ht="13.05" customHeight="1" x14ac:dyDescent="0.3">
      <c r="B2132" s="7"/>
      <c r="C2132" s="7"/>
      <c r="D2132" s="6"/>
      <c r="E2132" s="6"/>
      <c r="F2132" s="8"/>
      <c r="G2132" s="7"/>
      <c r="H2132" s="7"/>
      <c r="J2132" s="7"/>
      <c r="K2132" s="7"/>
      <c r="L2132" s="7"/>
      <c r="M2132" s="7"/>
      <c r="N2132" s="7"/>
      <c r="O2132" s="7"/>
      <c r="P2132" s="7"/>
      <c r="Q2132" s="9"/>
      <c r="S2132" s="9"/>
      <c r="T2132" s="8"/>
      <c r="U2132" s="8"/>
      <c r="V2132" s="8"/>
      <c r="W2132" s="9"/>
      <c r="X2132" s="8"/>
      <c r="Y2132" s="209"/>
      <c r="Z2132" s="8"/>
      <c r="AA2132" s="8"/>
      <c r="AB2132" s="8"/>
      <c r="AC2132" s="209"/>
      <c r="AD2132" s="8"/>
      <c r="AE2132" s="8"/>
      <c r="AF2132" s="81"/>
      <c r="AG2132" s="8"/>
      <c r="AH2132" s="8"/>
      <c r="AI2132" s="8"/>
      <c r="AJ2132" s="8"/>
      <c r="AK2132" s="81"/>
      <c r="AL2132" s="183"/>
      <c r="AM2132" s="8"/>
      <c r="AN2132" s="8"/>
      <c r="AO2132" s="8"/>
      <c r="AP2132" s="8"/>
      <c r="AQ2132" s="13"/>
      <c r="AR2132" s="209"/>
      <c r="AS2132" s="82"/>
      <c r="AT2132" s="82"/>
      <c r="AU2132" s="82"/>
      <c r="AV2132" s="82"/>
      <c r="AW2132" s="13"/>
      <c r="AX2132" s="82"/>
      <c r="AY2132" s="8"/>
      <c r="AZ2132" s="213"/>
      <c r="BA2132" s="209"/>
      <c r="BB2132" s="8"/>
      <c r="BC2132" s="8"/>
      <c r="BD2132" s="209"/>
      <c r="BE2132" s="8"/>
      <c r="BF2132" s="82"/>
      <c r="BG2132" s="80"/>
      <c r="BH2132" s="13"/>
      <c r="BI2132" s="7"/>
      <c r="BJ2132" s="12"/>
      <c r="BK2132" s="82"/>
      <c r="BL2132" s="82"/>
      <c r="BM2132" s="209"/>
      <c r="BN2132" s="209"/>
      <c r="BO2132" s="209"/>
      <c r="BP2132" s="8"/>
      <c r="BQ2132" s="8"/>
      <c r="BR2132" s="183"/>
      <c r="BS2132" s="175" t="str">
        <f>_xlfn.LET(_xlpm.vID,$B2132,_xlpm.vName,$C2132,_xlpm.vPort,TRIM($E2132&amp;""),_xlpm.vCountry,TRIM($Q2132&amp;""),_xlpm.vPostal,TRIM($O2132&amp;""),_xlpm.vCityRaw,TRIM($N2132&amp;""),_xlpm.vCity,TRIM(LEFT(_xlpm.vCityRaw,IFERROR(FIND(",",_xlpm.vCityRaw&amp;","),LEN(_xlpm.vCityRaw)+1)-1)),_xlpm.vProv,TRIM($P2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2" s="91" t="str">
        <f>IF(AND(ISBLANK($B2132),ISBLANK($C2132)),"",IF(fund_fx = "USD",_xlfn.XLOOKUP($H2132,fx[currency_code],fx[rate],1), _xlfn.XLOOKUP($H2132,fx[currency_code],fx[rate],1)/_xlfn.XLOOKUP(fund_fx,fx[currency_code],fx[rate],1)))</f>
        <v/>
      </c>
    </row>
    <row r="2133" spans="2:72" ht="13.05" customHeight="1" x14ac:dyDescent="0.3">
      <c r="B2133" s="7"/>
      <c r="C2133" s="7"/>
      <c r="D2133" s="6"/>
      <c r="E2133" s="6"/>
      <c r="F2133" s="8"/>
      <c r="G2133" s="7"/>
      <c r="H2133" s="7"/>
      <c r="J2133" s="7"/>
      <c r="K2133" s="7"/>
      <c r="L2133" s="7"/>
      <c r="M2133" s="7"/>
      <c r="N2133" s="7"/>
      <c r="O2133" s="7"/>
      <c r="P2133" s="7"/>
      <c r="Q2133" s="9"/>
      <c r="S2133" s="9"/>
      <c r="T2133" s="8"/>
      <c r="U2133" s="8"/>
      <c r="V2133" s="8"/>
      <c r="W2133" s="9"/>
      <c r="X2133" s="8"/>
      <c r="Y2133" s="209"/>
      <c r="Z2133" s="8"/>
      <c r="AA2133" s="8"/>
      <c r="AB2133" s="8"/>
      <c r="AC2133" s="209"/>
      <c r="AD2133" s="8"/>
      <c r="AE2133" s="8"/>
      <c r="AF2133" s="81"/>
      <c r="AG2133" s="8"/>
      <c r="AH2133" s="8"/>
      <c r="AI2133" s="8"/>
      <c r="AJ2133" s="8"/>
      <c r="AK2133" s="81"/>
      <c r="AL2133" s="183"/>
      <c r="AM2133" s="8"/>
      <c r="AN2133" s="8"/>
      <c r="AO2133" s="8"/>
      <c r="AP2133" s="8"/>
      <c r="AQ2133" s="13"/>
      <c r="AR2133" s="209"/>
      <c r="AS2133" s="82"/>
      <c r="AT2133" s="82"/>
      <c r="AU2133" s="82"/>
      <c r="AV2133" s="82"/>
      <c r="AW2133" s="13"/>
      <c r="AX2133" s="82"/>
      <c r="AY2133" s="8"/>
      <c r="AZ2133" s="213"/>
      <c r="BA2133" s="209"/>
      <c r="BB2133" s="8"/>
      <c r="BC2133" s="8"/>
      <c r="BD2133" s="209"/>
      <c r="BE2133" s="8"/>
      <c r="BF2133" s="82"/>
      <c r="BG2133" s="80"/>
      <c r="BH2133" s="13"/>
      <c r="BI2133" s="7"/>
      <c r="BJ2133" s="12"/>
      <c r="BK2133" s="82"/>
      <c r="BL2133" s="82"/>
      <c r="BM2133" s="209"/>
      <c r="BN2133" s="209"/>
      <c r="BO2133" s="209"/>
      <c r="BP2133" s="8"/>
      <c r="BQ2133" s="8"/>
      <c r="BR2133" s="183"/>
      <c r="BS2133" s="175" t="str">
        <f>_xlfn.LET(_xlpm.vID,$B2133,_xlpm.vName,$C2133,_xlpm.vPort,TRIM($E2133&amp;""),_xlpm.vCountry,TRIM($Q2133&amp;""),_xlpm.vPostal,TRIM($O2133&amp;""),_xlpm.vCityRaw,TRIM($N2133&amp;""),_xlpm.vCity,TRIM(LEFT(_xlpm.vCityRaw,IFERROR(FIND(",",_xlpm.vCityRaw&amp;","),LEN(_xlpm.vCityRaw)+1)-1)),_xlpm.vProv,TRIM($P2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3" s="91" t="str">
        <f>IF(AND(ISBLANK($B2133),ISBLANK($C2133)),"",IF(fund_fx = "USD",_xlfn.XLOOKUP($H2133,fx[currency_code],fx[rate],1), _xlfn.XLOOKUP($H2133,fx[currency_code],fx[rate],1)/_xlfn.XLOOKUP(fund_fx,fx[currency_code],fx[rate],1)))</f>
        <v/>
      </c>
    </row>
    <row r="2134" spans="2:72" ht="13.05" customHeight="1" x14ac:dyDescent="0.3">
      <c r="B2134" s="7"/>
      <c r="C2134" s="7"/>
      <c r="D2134" s="6"/>
      <c r="E2134" s="6"/>
      <c r="F2134" s="8"/>
      <c r="G2134" s="7"/>
      <c r="H2134" s="7"/>
      <c r="J2134" s="7"/>
      <c r="K2134" s="7"/>
      <c r="L2134" s="7"/>
      <c r="M2134" s="7"/>
      <c r="N2134" s="7"/>
      <c r="O2134" s="7"/>
      <c r="P2134" s="7"/>
      <c r="Q2134" s="9"/>
      <c r="S2134" s="9"/>
      <c r="T2134" s="8"/>
      <c r="U2134" s="8"/>
      <c r="V2134" s="8"/>
      <c r="W2134" s="9"/>
      <c r="X2134" s="8"/>
      <c r="Y2134" s="209"/>
      <c r="Z2134" s="8"/>
      <c r="AA2134" s="8"/>
      <c r="AB2134" s="8"/>
      <c r="AC2134" s="209"/>
      <c r="AD2134" s="8"/>
      <c r="AE2134" s="8"/>
      <c r="AF2134" s="81"/>
      <c r="AG2134" s="8"/>
      <c r="AH2134" s="8"/>
      <c r="AI2134" s="8"/>
      <c r="AJ2134" s="8"/>
      <c r="AK2134" s="81"/>
      <c r="AL2134" s="183"/>
      <c r="AM2134" s="8"/>
      <c r="AN2134" s="8"/>
      <c r="AO2134" s="8"/>
      <c r="AP2134" s="8"/>
      <c r="AQ2134" s="13"/>
      <c r="AR2134" s="209"/>
      <c r="AS2134" s="82"/>
      <c r="AT2134" s="82"/>
      <c r="AU2134" s="82"/>
      <c r="AV2134" s="82"/>
      <c r="AW2134" s="13"/>
      <c r="AX2134" s="82"/>
      <c r="AY2134" s="8"/>
      <c r="AZ2134" s="213"/>
      <c r="BA2134" s="209"/>
      <c r="BB2134" s="8"/>
      <c r="BC2134" s="8"/>
      <c r="BD2134" s="209"/>
      <c r="BE2134" s="8"/>
      <c r="BF2134" s="82"/>
      <c r="BG2134" s="80"/>
      <c r="BH2134" s="13"/>
      <c r="BI2134" s="7"/>
      <c r="BJ2134" s="12"/>
      <c r="BK2134" s="82"/>
      <c r="BL2134" s="82"/>
      <c r="BM2134" s="209"/>
      <c r="BN2134" s="209"/>
      <c r="BO2134" s="209"/>
      <c r="BP2134" s="8"/>
      <c r="BQ2134" s="8"/>
      <c r="BR2134" s="183"/>
      <c r="BS2134" s="175" t="str">
        <f>_xlfn.LET(_xlpm.vID,$B2134,_xlpm.vName,$C2134,_xlpm.vPort,TRIM($E2134&amp;""),_xlpm.vCountry,TRIM($Q2134&amp;""),_xlpm.vPostal,TRIM($O2134&amp;""),_xlpm.vCityRaw,TRIM($N2134&amp;""),_xlpm.vCity,TRIM(LEFT(_xlpm.vCityRaw,IFERROR(FIND(",",_xlpm.vCityRaw&amp;","),LEN(_xlpm.vCityRaw)+1)-1)),_xlpm.vProv,TRIM($P2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4" s="91" t="str">
        <f>IF(AND(ISBLANK($B2134),ISBLANK($C2134)),"",IF(fund_fx = "USD",_xlfn.XLOOKUP($H2134,fx[currency_code],fx[rate],1), _xlfn.XLOOKUP($H2134,fx[currency_code],fx[rate],1)/_xlfn.XLOOKUP(fund_fx,fx[currency_code],fx[rate],1)))</f>
        <v/>
      </c>
    </row>
    <row r="2135" spans="2:72" ht="13.05" customHeight="1" x14ac:dyDescent="0.3">
      <c r="B2135" s="7"/>
      <c r="C2135" s="7"/>
      <c r="D2135" s="6"/>
      <c r="E2135" s="6"/>
      <c r="F2135" s="8"/>
      <c r="G2135" s="7"/>
      <c r="H2135" s="7"/>
      <c r="J2135" s="7"/>
      <c r="K2135" s="7"/>
      <c r="L2135" s="7"/>
      <c r="M2135" s="7"/>
      <c r="N2135" s="7"/>
      <c r="O2135" s="7"/>
      <c r="P2135" s="7"/>
      <c r="Q2135" s="9"/>
      <c r="S2135" s="9"/>
      <c r="T2135" s="8"/>
      <c r="U2135" s="8"/>
      <c r="V2135" s="8"/>
      <c r="W2135" s="9"/>
      <c r="X2135" s="8"/>
      <c r="Y2135" s="209"/>
      <c r="Z2135" s="8"/>
      <c r="AA2135" s="8"/>
      <c r="AB2135" s="8"/>
      <c r="AC2135" s="209"/>
      <c r="AD2135" s="8"/>
      <c r="AE2135" s="8"/>
      <c r="AF2135" s="81"/>
      <c r="AG2135" s="8"/>
      <c r="AH2135" s="8"/>
      <c r="AI2135" s="8"/>
      <c r="AJ2135" s="8"/>
      <c r="AK2135" s="81"/>
      <c r="AL2135" s="183"/>
      <c r="AM2135" s="8"/>
      <c r="AN2135" s="8"/>
      <c r="AO2135" s="8"/>
      <c r="AP2135" s="8"/>
      <c r="AQ2135" s="13"/>
      <c r="AR2135" s="209"/>
      <c r="AS2135" s="82"/>
      <c r="AT2135" s="82"/>
      <c r="AU2135" s="82"/>
      <c r="AV2135" s="82"/>
      <c r="AW2135" s="13"/>
      <c r="AX2135" s="82"/>
      <c r="AY2135" s="8"/>
      <c r="AZ2135" s="213"/>
      <c r="BA2135" s="209"/>
      <c r="BB2135" s="8"/>
      <c r="BC2135" s="8"/>
      <c r="BD2135" s="209"/>
      <c r="BE2135" s="8"/>
      <c r="BF2135" s="82"/>
      <c r="BG2135" s="80"/>
      <c r="BH2135" s="13"/>
      <c r="BI2135" s="7"/>
      <c r="BJ2135" s="12"/>
      <c r="BK2135" s="82"/>
      <c r="BL2135" s="82"/>
      <c r="BM2135" s="209"/>
      <c r="BN2135" s="209"/>
      <c r="BO2135" s="209"/>
      <c r="BP2135" s="8"/>
      <c r="BQ2135" s="8"/>
      <c r="BR2135" s="183"/>
      <c r="BS2135" s="175" t="str">
        <f>_xlfn.LET(_xlpm.vID,$B2135,_xlpm.vName,$C2135,_xlpm.vPort,TRIM($E2135&amp;""),_xlpm.vCountry,TRIM($Q2135&amp;""),_xlpm.vPostal,TRIM($O2135&amp;""),_xlpm.vCityRaw,TRIM($N2135&amp;""),_xlpm.vCity,TRIM(LEFT(_xlpm.vCityRaw,IFERROR(FIND(",",_xlpm.vCityRaw&amp;","),LEN(_xlpm.vCityRaw)+1)-1)),_xlpm.vProv,TRIM($P2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5" s="91" t="str">
        <f>IF(AND(ISBLANK($B2135),ISBLANK($C2135)),"",IF(fund_fx = "USD",_xlfn.XLOOKUP($H2135,fx[currency_code],fx[rate],1), _xlfn.XLOOKUP($H2135,fx[currency_code],fx[rate],1)/_xlfn.XLOOKUP(fund_fx,fx[currency_code],fx[rate],1)))</f>
        <v/>
      </c>
    </row>
    <row r="2136" spans="2:72" ht="13.05" customHeight="1" x14ac:dyDescent="0.3">
      <c r="B2136" s="7"/>
      <c r="C2136" s="7"/>
      <c r="D2136" s="6"/>
      <c r="E2136" s="6"/>
      <c r="F2136" s="8"/>
      <c r="G2136" s="7"/>
      <c r="H2136" s="7"/>
      <c r="J2136" s="7"/>
      <c r="K2136" s="7"/>
      <c r="L2136" s="7"/>
      <c r="M2136" s="7"/>
      <c r="N2136" s="7"/>
      <c r="O2136" s="7"/>
      <c r="P2136" s="7"/>
      <c r="Q2136" s="9"/>
      <c r="S2136" s="9"/>
      <c r="T2136" s="8"/>
      <c r="U2136" s="8"/>
      <c r="V2136" s="8"/>
      <c r="W2136" s="9"/>
      <c r="X2136" s="8"/>
      <c r="Y2136" s="209"/>
      <c r="Z2136" s="8"/>
      <c r="AA2136" s="8"/>
      <c r="AB2136" s="8"/>
      <c r="AC2136" s="209"/>
      <c r="AD2136" s="8"/>
      <c r="AE2136" s="8"/>
      <c r="AF2136" s="81"/>
      <c r="AG2136" s="8"/>
      <c r="AH2136" s="8"/>
      <c r="AI2136" s="8"/>
      <c r="AJ2136" s="8"/>
      <c r="AK2136" s="81"/>
      <c r="AL2136" s="183"/>
      <c r="AM2136" s="8"/>
      <c r="AN2136" s="8"/>
      <c r="AO2136" s="8"/>
      <c r="AP2136" s="8"/>
      <c r="AQ2136" s="13"/>
      <c r="AR2136" s="209"/>
      <c r="AS2136" s="82"/>
      <c r="AT2136" s="82"/>
      <c r="AU2136" s="82"/>
      <c r="AV2136" s="82"/>
      <c r="AW2136" s="13"/>
      <c r="AX2136" s="82"/>
      <c r="AY2136" s="8"/>
      <c r="AZ2136" s="213"/>
      <c r="BA2136" s="209"/>
      <c r="BB2136" s="8"/>
      <c r="BC2136" s="8"/>
      <c r="BD2136" s="209"/>
      <c r="BE2136" s="8"/>
      <c r="BF2136" s="82"/>
      <c r="BG2136" s="80"/>
      <c r="BH2136" s="13"/>
      <c r="BI2136" s="7"/>
      <c r="BJ2136" s="12"/>
      <c r="BK2136" s="82"/>
      <c r="BL2136" s="82"/>
      <c r="BM2136" s="209"/>
      <c r="BN2136" s="209"/>
      <c r="BO2136" s="209"/>
      <c r="BP2136" s="8"/>
      <c r="BQ2136" s="8"/>
      <c r="BR2136" s="183"/>
      <c r="BS2136" s="175" t="str">
        <f>_xlfn.LET(_xlpm.vID,$B2136,_xlpm.vName,$C2136,_xlpm.vPort,TRIM($E2136&amp;""),_xlpm.vCountry,TRIM($Q2136&amp;""),_xlpm.vPostal,TRIM($O2136&amp;""),_xlpm.vCityRaw,TRIM($N2136&amp;""),_xlpm.vCity,TRIM(LEFT(_xlpm.vCityRaw,IFERROR(FIND(",",_xlpm.vCityRaw&amp;","),LEN(_xlpm.vCityRaw)+1)-1)),_xlpm.vProv,TRIM($P2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6" s="91" t="str">
        <f>IF(AND(ISBLANK($B2136),ISBLANK($C2136)),"",IF(fund_fx = "USD",_xlfn.XLOOKUP($H2136,fx[currency_code],fx[rate],1), _xlfn.XLOOKUP($H2136,fx[currency_code],fx[rate],1)/_xlfn.XLOOKUP(fund_fx,fx[currency_code],fx[rate],1)))</f>
        <v/>
      </c>
    </row>
    <row r="2137" spans="2:72" ht="13.05" customHeight="1" x14ac:dyDescent="0.3">
      <c r="B2137" s="7"/>
      <c r="C2137" s="7"/>
      <c r="D2137" s="6"/>
      <c r="E2137" s="6"/>
      <c r="F2137" s="8"/>
      <c r="G2137" s="7"/>
      <c r="H2137" s="7"/>
      <c r="J2137" s="7"/>
      <c r="K2137" s="7"/>
      <c r="L2137" s="7"/>
      <c r="M2137" s="7"/>
      <c r="N2137" s="7"/>
      <c r="O2137" s="7"/>
      <c r="P2137" s="7"/>
      <c r="Q2137" s="9"/>
      <c r="S2137" s="9"/>
      <c r="T2137" s="8"/>
      <c r="U2137" s="8"/>
      <c r="V2137" s="8"/>
      <c r="W2137" s="9"/>
      <c r="X2137" s="8"/>
      <c r="Y2137" s="209"/>
      <c r="Z2137" s="8"/>
      <c r="AA2137" s="8"/>
      <c r="AB2137" s="8"/>
      <c r="AC2137" s="209"/>
      <c r="AD2137" s="8"/>
      <c r="AE2137" s="8"/>
      <c r="AF2137" s="81"/>
      <c r="AG2137" s="8"/>
      <c r="AH2137" s="8"/>
      <c r="AI2137" s="8"/>
      <c r="AJ2137" s="8"/>
      <c r="AK2137" s="81"/>
      <c r="AL2137" s="183"/>
      <c r="AM2137" s="8"/>
      <c r="AN2137" s="8"/>
      <c r="AO2137" s="8"/>
      <c r="AP2137" s="8"/>
      <c r="AQ2137" s="13"/>
      <c r="AR2137" s="209"/>
      <c r="AS2137" s="82"/>
      <c r="AT2137" s="82"/>
      <c r="AU2137" s="82"/>
      <c r="AV2137" s="82"/>
      <c r="AW2137" s="13"/>
      <c r="AX2137" s="82"/>
      <c r="AY2137" s="8"/>
      <c r="AZ2137" s="213"/>
      <c r="BA2137" s="209"/>
      <c r="BB2137" s="8"/>
      <c r="BC2137" s="8"/>
      <c r="BD2137" s="209"/>
      <c r="BE2137" s="8"/>
      <c r="BF2137" s="82"/>
      <c r="BG2137" s="80"/>
      <c r="BH2137" s="13"/>
      <c r="BI2137" s="7"/>
      <c r="BJ2137" s="12"/>
      <c r="BK2137" s="82"/>
      <c r="BL2137" s="82"/>
      <c r="BM2137" s="209"/>
      <c r="BN2137" s="209"/>
      <c r="BO2137" s="209"/>
      <c r="BP2137" s="8"/>
      <c r="BQ2137" s="8"/>
      <c r="BR2137" s="183"/>
      <c r="BS2137" s="175" t="str">
        <f>_xlfn.LET(_xlpm.vID,$B2137,_xlpm.vName,$C2137,_xlpm.vPort,TRIM($E2137&amp;""),_xlpm.vCountry,TRIM($Q2137&amp;""),_xlpm.vPostal,TRIM($O2137&amp;""),_xlpm.vCityRaw,TRIM($N2137&amp;""),_xlpm.vCity,TRIM(LEFT(_xlpm.vCityRaw,IFERROR(FIND(",",_xlpm.vCityRaw&amp;","),LEN(_xlpm.vCityRaw)+1)-1)),_xlpm.vProv,TRIM($P2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7" s="91" t="str">
        <f>IF(AND(ISBLANK($B2137),ISBLANK($C2137)),"",IF(fund_fx = "USD",_xlfn.XLOOKUP($H2137,fx[currency_code],fx[rate],1), _xlfn.XLOOKUP($H2137,fx[currency_code],fx[rate],1)/_xlfn.XLOOKUP(fund_fx,fx[currency_code],fx[rate],1)))</f>
        <v/>
      </c>
    </row>
    <row r="2138" spans="2:72" ht="13.05" customHeight="1" x14ac:dyDescent="0.3">
      <c r="B2138" s="7"/>
      <c r="C2138" s="7"/>
      <c r="D2138" s="6"/>
      <c r="E2138" s="6"/>
      <c r="F2138" s="8"/>
      <c r="G2138" s="7"/>
      <c r="H2138" s="7"/>
      <c r="J2138" s="7"/>
      <c r="K2138" s="7"/>
      <c r="L2138" s="7"/>
      <c r="M2138" s="7"/>
      <c r="N2138" s="7"/>
      <c r="O2138" s="7"/>
      <c r="P2138" s="7"/>
      <c r="Q2138" s="9"/>
      <c r="S2138" s="9"/>
      <c r="T2138" s="8"/>
      <c r="U2138" s="8"/>
      <c r="V2138" s="8"/>
      <c r="W2138" s="9"/>
      <c r="X2138" s="8"/>
      <c r="Y2138" s="209"/>
      <c r="Z2138" s="8"/>
      <c r="AA2138" s="8"/>
      <c r="AB2138" s="8"/>
      <c r="AC2138" s="209"/>
      <c r="AD2138" s="8"/>
      <c r="AE2138" s="8"/>
      <c r="AF2138" s="81"/>
      <c r="AG2138" s="8"/>
      <c r="AH2138" s="8"/>
      <c r="AI2138" s="8"/>
      <c r="AJ2138" s="8"/>
      <c r="AK2138" s="81"/>
      <c r="AL2138" s="183"/>
      <c r="AM2138" s="8"/>
      <c r="AN2138" s="8"/>
      <c r="AO2138" s="8"/>
      <c r="AP2138" s="8"/>
      <c r="AQ2138" s="13"/>
      <c r="AR2138" s="209"/>
      <c r="AS2138" s="82"/>
      <c r="AT2138" s="82"/>
      <c r="AU2138" s="82"/>
      <c r="AV2138" s="82"/>
      <c r="AW2138" s="13"/>
      <c r="AX2138" s="82"/>
      <c r="AY2138" s="8"/>
      <c r="AZ2138" s="213"/>
      <c r="BA2138" s="209"/>
      <c r="BB2138" s="8"/>
      <c r="BC2138" s="8"/>
      <c r="BD2138" s="209"/>
      <c r="BE2138" s="8"/>
      <c r="BF2138" s="82"/>
      <c r="BG2138" s="80"/>
      <c r="BH2138" s="13"/>
      <c r="BI2138" s="7"/>
      <c r="BJ2138" s="12"/>
      <c r="BK2138" s="82"/>
      <c r="BL2138" s="82"/>
      <c r="BM2138" s="209"/>
      <c r="BN2138" s="209"/>
      <c r="BO2138" s="209"/>
      <c r="BP2138" s="8"/>
      <c r="BQ2138" s="8"/>
      <c r="BR2138" s="183"/>
      <c r="BS2138" s="175" t="str">
        <f>_xlfn.LET(_xlpm.vID,$B2138,_xlpm.vName,$C2138,_xlpm.vPort,TRIM($E2138&amp;""),_xlpm.vCountry,TRIM($Q2138&amp;""),_xlpm.vPostal,TRIM($O2138&amp;""),_xlpm.vCityRaw,TRIM($N2138&amp;""),_xlpm.vCity,TRIM(LEFT(_xlpm.vCityRaw,IFERROR(FIND(",",_xlpm.vCityRaw&amp;","),LEN(_xlpm.vCityRaw)+1)-1)),_xlpm.vProv,TRIM($P2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8" s="91" t="str">
        <f>IF(AND(ISBLANK($B2138),ISBLANK($C2138)),"",IF(fund_fx = "USD",_xlfn.XLOOKUP($H2138,fx[currency_code],fx[rate],1), _xlfn.XLOOKUP($H2138,fx[currency_code],fx[rate],1)/_xlfn.XLOOKUP(fund_fx,fx[currency_code],fx[rate],1)))</f>
        <v/>
      </c>
    </row>
    <row r="2139" spans="2:72" ht="13.05" customHeight="1" x14ac:dyDescent="0.3">
      <c r="B2139" s="7"/>
      <c r="C2139" s="7"/>
      <c r="D2139" s="6"/>
      <c r="E2139" s="6"/>
      <c r="F2139" s="8"/>
      <c r="G2139" s="7"/>
      <c r="H2139" s="7"/>
      <c r="J2139" s="7"/>
      <c r="K2139" s="7"/>
      <c r="L2139" s="7"/>
      <c r="M2139" s="7"/>
      <c r="N2139" s="7"/>
      <c r="O2139" s="7"/>
      <c r="P2139" s="7"/>
      <c r="Q2139" s="9"/>
      <c r="S2139" s="9"/>
      <c r="T2139" s="8"/>
      <c r="U2139" s="8"/>
      <c r="V2139" s="8"/>
      <c r="W2139" s="9"/>
      <c r="X2139" s="8"/>
      <c r="Y2139" s="209"/>
      <c r="Z2139" s="8"/>
      <c r="AA2139" s="8"/>
      <c r="AB2139" s="8"/>
      <c r="AC2139" s="209"/>
      <c r="AD2139" s="8"/>
      <c r="AE2139" s="8"/>
      <c r="AF2139" s="81"/>
      <c r="AG2139" s="8"/>
      <c r="AH2139" s="8"/>
      <c r="AI2139" s="8"/>
      <c r="AJ2139" s="8"/>
      <c r="AK2139" s="81"/>
      <c r="AL2139" s="183"/>
      <c r="AM2139" s="8"/>
      <c r="AN2139" s="8"/>
      <c r="AO2139" s="8"/>
      <c r="AP2139" s="8"/>
      <c r="AQ2139" s="13"/>
      <c r="AR2139" s="209"/>
      <c r="AS2139" s="82"/>
      <c r="AT2139" s="82"/>
      <c r="AU2139" s="82"/>
      <c r="AV2139" s="82"/>
      <c r="AW2139" s="13"/>
      <c r="AX2139" s="82"/>
      <c r="AY2139" s="8"/>
      <c r="AZ2139" s="213"/>
      <c r="BA2139" s="209"/>
      <c r="BB2139" s="8"/>
      <c r="BC2139" s="8"/>
      <c r="BD2139" s="209"/>
      <c r="BE2139" s="8"/>
      <c r="BF2139" s="82"/>
      <c r="BG2139" s="80"/>
      <c r="BH2139" s="13"/>
      <c r="BI2139" s="7"/>
      <c r="BJ2139" s="12"/>
      <c r="BK2139" s="82"/>
      <c r="BL2139" s="82"/>
      <c r="BM2139" s="209"/>
      <c r="BN2139" s="209"/>
      <c r="BO2139" s="209"/>
      <c r="BP2139" s="8"/>
      <c r="BQ2139" s="8"/>
      <c r="BR2139" s="183"/>
      <c r="BS2139" s="175" t="str">
        <f>_xlfn.LET(_xlpm.vID,$B2139,_xlpm.vName,$C2139,_xlpm.vPort,TRIM($E2139&amp;""),_xlpm.vCountry,TRIM($Q2139&amp;""),_xlpm.vPostal,TRIM($O2139&amp;""),_xlpm.vCityRaw,TRIM($N2139&amp;""),_xlpm.vCity,TRIM(LEFT(_xlpm.vCityRaw,IFERROR(FIND(",",_xlpm.vCityRaw&amp;","),LEN(_xlpm.vCityRaw)+1)-1)),_xlpm.vProv,TRIM($P2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9" s="91" t="str">
        <f>IF(AND(ISBLANK($B2139),ISBLANK($C2139)),"",IF(fund_fx = "USD",_xlfn.XLOOKUP($H2139,fx[currency_code],fx[rate],1), _xlfn.XLOOKUP($H2139,fx[currency_code],fx[rate],1)/_xlfn.XLOOKUP(fund_fx,fx[currency_code],fx[rate],1)))</f>
        <v/>
      </c>
    </row>
    <row r="2140" spans="2:72" ht="13.05" customHeight="1" x14ac:dyDescent="0.3">
      <c r="B2140" s="7"/>
      <c r="C2140" s="7"/>
      <c r="D2140" s="6"/>
      <c r="E2140" s="6"/>
      <c r="F2140" s="8"/>
      <c r="G2140" s="7"/>
      <c r="H2140" s="7"/>
      <c r="J2140" s="7"/>
      <c r="K2140" s="7"/>
      <c r="L2140" s="7"/>
      <c r="M2140" s="7"/>
      <c r="N2140" s="7"/>
      <c r="O2140" s="7"/>
      <c r="P2140" s="7"/>
      <c r="Q2140" s="9"/>
      <c r="S2140" s="9"/>
      <c r="T2140" s="8"/>
      <c r="U2140" s="8"/>
      <c r="V2140" s="8"/>
      <c r="W2140" s="9"/>
      <c r="X2140" s="8"/>
      <c r="Y2140" s="209"/>
      <c r="Z2140" s="8"/>
      <c r="AA2140" s="8"/>
      <c r="AB2140" s="8"/>
      <c r="AC2140" s="209"/>
      <c r="AD2140" s="8"/>
      <c r="AE2140" s="8"/>
      <c r="AF2140" s="81"/>
      <c r="AG2140" s="8"/>
      <c r="AH2140" s="8"/>
      <c r="AI2140" s="8"/>
      <c r="AJ2140" s="8"/>
      <c r="AK2140" s="81"/>
      <c r="AL2140" s="183"/>
      <c r="AM2140" s="8"/>
      <c r="AN2140" s="8"/>
      <c r="AO2140" s="8"/>
      <c r="AP2140" s="8"/>
      <c r="AQ2140" s="13"/>
      <c r="AR2140" s="209"/>
      <c r="AS2140" s="82"/>
      <c r="AT2140" s="82"/>
      <c r="AU2140" s="82"/>
      <c r="AV2140" s="82"/>
      <c r="AW2140" s="13"/>
      <c r="AX2140" s="82"/>
      <c r="AY2140" s="8"/>
      <c r="AZ2140" s="213"/>
      <c r="BA2140" s="209"/>
      <c r="BB2140" s="8"/>
      <c r="BC2140" s="8"/>
      <c r="BD2140" s="209"/>
      <c r="BE2140" s="8"/>
      <c r="BF2140" s="82"/>
      <c r="BG2140" s="80"/>
      <c r="BH2140" s="13"/>
      <c r="BI2140" s="7"/>
      <c r="BJ2140" s="12"/>
      <c r="BK2140" s="82"/>
      <c r="BL2140" s="82"/>
      <c r="BM2140" s="209"/>
      <c r="BN2140" s="209"/>
      <c r="BO2140" s="209"/>
      <c r="BP2140" s="8"/>
      <c r="BQ2140" s="8"/>
      <c r="BR2140" s="183"/>
      <c r="BS2140" s="175" t="str">
        <f>_xlfn.LET(_xlpm.vID,$B2140,_xlpm.vName,$C2140,_xlpm.vPort,TRIM($E2140&amp;""),_xlpm.vCountry,TRIM($Q2140&amp;""),_xlpm.vPostal,TRIM($O2140&amp;""),_xlpm.vCityRaw,TRIM($N2140&amp;""),_xlpm.vCity,TRIM(LEFT(_xlpm.vCityRaw,IFERROR(FIND(",",_xlpm.vCityRaw&amp;","),LEN(_xlpm.vCityRaw)+1)-1)),_xlpm.vProv,TRIM($P2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0" s="91" t="str">
        <f>IF(AND(ISBLANK($B2140),ISBLANK($C2140)),"",IF(fund_fx = "USD",_xlfn.XLOOKUP($H2140,fx[currency_code],fx[rate],1), _xlfn.XLOOKUP($H2140,fx[currency_code],fx[rate],1)/_xlfn.XLOOKUP(fund_fx,fx[currency_code],fx[rate],1)))</f>
        <v/>
      </c>
    </row>
    <row r="2141" spans="2:72" ht="13.05" customHeight="1" x14ac:dyDescent="0.3">
      <c r="B2141" s="7"/>
      <c r="C2141" s="7"/>
      <c r="D2141" s="6"/>
      <c r="E2141" s="6"/>
      <c r="F2141" s="8"/>
      <c r="G2141" s="7"/>
      <c r="H2141" s="7"/>
      <c r="J2141" s="7"/>
      <c r="K2141" s="7"/>
      <c r="L2141" s="7"/>
      <c r="M2141" s="7"/>
      <c r="N2141" s="7"/>
      <c r="O2141" s="7"/>
      <c r="P2141" s="7"/>
      <c r="Q2141" s="9"/>
      <c r="S2141" s="9"/>
      <c r="T2141" s="8"/>
      <c r="U2141" s="8"/>
      <c r="V2141" s="8"/>
      <c r="W2141" s="9"/>
      <c r="X2141" s="8"/>
      <c r="Y2141" s="209"/>
      <c r="Z2141" s="8"/>
      <c r="AA2141" s="8"/>
      <c r="AB2141" s="8"/>
      <c r="AC2141" s="209"/>
      <c r="AD2141" s="8"/>
      <c r="AE2141" s="8"/>
      <c r="AF2141" s="81"/>
      <c r="AG2141" s="8"/>
      <c r="AH2141" s="8"/>
      <c r="AI2141" s="8"/>
      <c r="AJ2141" s="8"/>
      <c r="AK2141" s="81"/>
      <c r="AL2141" s="183"/>
      <c r="AM2141" s="8"/>
      <c r="AN2141" s="8"/>
      <c r="AO2141" s="8"/>
      <c r="AP2141" s="8"/>
      <c r="AQ2141" s="13"/>
      <c r="AR2141" s="209"/>
      <c r="AS2141" s="82"/>
      <c r="AT2141" s="82"/>
      <c r="AU2141" s="82"/>
      <c r="AV2141" s="82"/>
      <c r="AW2141" s="13"/>
      <c r="AX2141" s="82"/>
      <c r="AY2141" s="8"/>
      <c r="AZ2141" s="213"/>
      <c r="BA2141" s="209"/>
      <c r="BB2141" s="8"/>
      <c r="BC2141" s="8"/>
      <c r="BD2141" s="209"/>
      <c r="BE2141" s="8"/>
      <c r="BF2141" s="82"/>
      <c r="BG2141" s="80"/>
      <c r="BH2141" s="13"/>
      <c r="BI2141" s="7"/>
      <c r="BJ2141" s="12"/>
      <c r="BK2141" s="82"/>
      <c r="BL2141" s="82"/>
      <c r="BM2141" s="209"/>
      <c r="BN2141" s="209"/>
      <c r="BO2141" s="209"/>
      <c r="BP2141" s="8"/>
      <c r="BQ2141" s="8"/>
      <c r="BR2141" s="183"/>
      <c r="BS2141" s="175" t="str">
        <f>_xlfn.LET(_xlpm.vID,$B2141,_xlpm.vName,$C2141,_xlpm.vPort,TRIM($E2141&amp;""),_xlpm.vCountry,TRIM($Q2141&amp;""),_xlpm.vPostal,TRIM($O2141&amp;""),_xlpm.vCityRaw,TRIM($N2141&amp;""),_xlpm.vCity,TRIM(LEFT(_xlpm.vCityRaw,IFERROR(FIND(",",_xlpm.vCityRaw&amp;","),LEN(_xlpm.vCityRaw)+1)-1)),_xlpm.vProv,TRIM($P2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1" s="91" t="str">
        <f>IF(AND(ISBLANK($B2141),ISBLANK($C2141)),"",IF(fund_fx = "USD",_xlfn.XLOOKUP($H2141,fx[currency_code],fx[rate],1), _xlfn.XLOOKUP($H2141,fx[currency_code],fx[rate],1)/_xlfn.XLOOKUP(fund_fx,fx[currency_code],fx[rate],1)))</f>
        <v/>
      </c>
    </row>
    <row r="2142" spans="2:72" ht="13.05" customHeight="1" x14ac:dyDescent="0.3">
      <c r="B2142" s="7"/>
      <c r="C2142" s="7"/>
      <c r="D2142" s="6"/>
      <c r="E2142" s="6"/>
      <c r="F2142" s="8"/>
      <c r="G2142" s="7"/>
      <c r="H2142" s="7"/>
      <c r="J2142" s="7"/>
      <c r="K2142" s="7"/>
      <c r="L2142" s="7"/>
      <c r="M2142" s="7"/>
      <c r="N2142" s="7"/>
      <c r="O2142" s="7"/>
      <c r="P2142" s="7"/>
      <c r="Q2142" s="9"/>
      <c r="S2142" s="9"/>
      <c r="T2142" s="8"/>
      <c r="U2142" s="8"/>
      <c r="V2142" s="8"/>
      <c r="W2142" s="9"/>
      <c r="X2142" s="8"/>
      <c r="Y2142" s="209"/>
      <c r="Z2142" s="8"/>
      <c r="AA2142" s="8"/>
      <c r="AB2142" s="8"/>
      <c r="AC2142" s="209"/>
      <c r="AD2142" s="8"/>
      <c r="AE2142" s="8"/>
      <c r="AF2142" s="81"/>
      <c r="AG2142" s="8"/>
      <c r="AH2142" s="8"/>
      <c r="AI2142" s="8"/>
      <c r="AJ2142" s="8"/>
      <c r="AK2142" s="81"/>
      <c r="AL2142" s="183"/>
      <c r="AM2142" s="8"/>
      <c r="AN2142" s="8"/>
      <c r="AO2142" s="8"/>
      <c r="AP2142" s="8"/>
      <c r="AQ2142" s="13"/>
      <c r="AR2142" s="209"/>
      <c r="AS2142" s="82"/>
      <c r="AT2142" s="82"/>
      <c r="AU2142" s="82"/>
      <c r="AV2142" s="82"/>
      <c r="AW2142" s="13"/>
      <c r="AX2142" s="82"/>
      <c r="AY2142" s="8"/>
      <c r="AZ2142" s="213"/>
      <c r="BA2142" s="209"/>
      <c r="BB2142" s="8"/>
      <c r="BC2142" s="8"/>
      <c r="BD2142" s="209"/>
      <c r="BE2142" s="8"/>
      <c r="BF2142" s="82"/>
      <c r="BG2142" s="80"/>
      <c r="BH2142" s="13"/>
      <c r="BI2142" s="7"/>
      <c r="BJ2142" s="12"/>
      <c r="BK2142" s="82"/>
      <c r="BL2142" s="82"/>
      <c r="BM2142" s="209"/>
      <c r="BN2142" s="209"/>
      <c r="BO2142" s="209"/>
      <c r="BP2142" s="8"/>
      <c r="BQ2142" s="8"/>
      <c r="BR2142" s="183"/>
      <c r="BS2142" s="175" t="str">
        <f>_xlfn.LET(_xlpm.vID,$B2142,_xlpm.vName,$C2142,_xlpm.vPort,TRIM($E2142&amp;""),_xlpm.vCountry,TRIM($Q2142&amp;""),_xlpm.vPostal,TRIM($O2142&amp;""),_xlpm.vCityRaw,TRIM($N2142&amp;""),_xlpm.vCity,TRIM(LEFT(_xlpm.vCityRaw,IFERROR(FIND(",",_xlpm.vCityRaw&amp;","),LEN(_xlpm.vCityRaw)+1)-1)),_xlpm.vProv,TRIM($P2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2" s="91" t="str">
        <f>IF(AND(ISBLANK($B2142),ISBLANK($C2142)),"",IF(fund_fx = "USD",_xlfn.XLOOKUP($H2142,fx[currency_code],fx[rate],1), _xlfn.XLOOKUP($H2142,fx[currency_code],fx[rate],1)/_xlfn.XLOOKUP(fund_fx,fx[currency_code],fx[rate],1)))</f>
        <v/>
      </c>
    </row>
    <row r="2143" spans="2:72" ht="13.05" customHeight="1" x14ac:dyDescent="0.3">
      <c r="B2143" s="7"/>
      <c r="C2143" s="7"/>
      <c r="D2143" s="6"/>
      <c r="E2143" s="6"/>
      <c r="F2143" s="8"/>
      <c r="G2143" s="7"/>
      <c r="H2143" s="7"/>
      <c r="J2143" s="7"/>
      <c r="K2143" s="7"/>
      <c r="L2143" s="7"/>
      <c r="M2143" s="7"/>
      <c r="N2143" s="7"/>
      <c r="O2143" s="7"/>
      <c r="P2143" s="7"/>
      <c r="Q2143" s="9"/>
      <c r="S2143" s="9"/>
      <c r="T2143" s="8"/>
      <c r="U2143" s="8"/>
      <c r="V2143" s="8"/>
      <c r="W2143" s="9"/>
      <c r="X2143" s="8"/>
      <c r="Y2143" s="209"/>
      <c r="Z2143" s="8"/>
      <c r="AA2143" s="8"/>
      <c r="AB2143" s="8"/>
      <c r="AC2143" s="209"/>
      <c r="AD2143" s="8"/>
      <c r="AE2143" s="8"/>
      <c r="AF2143" s="81"/>
      <c r="AG2143" s="8"/>
      <c r="AH2143" s="8"/>
      <c r="AI2143" s="8"/>
      <c r="AJ2143" s="8"/>
      <c r="AK2143" s="81"/>
      <c r="AL2143" s="183"/>
      <c r="AM2143" s="8"/>
      <c r="AN2143" s="8"/>
      <c r="AO2143" s="8"/>
      <c r="AP2143" s="8"/>
      <c r="AQ2143" s="13"/>
      <c r="AR2143" s="209"/>
      <c r="AS2143" s="82"/>
      <c r="AT2143" s="82"/>
      <c r="AU2143" s="82"/>
      <c r="AV2143" s="82"/>
      <c r="AW2143" s="13"/>
      <c r="AX2143" s="82"/>
      <c r="AY2143" s="8"/>
      <c r="AZ2143" s="213"/>
      <c r="BA2143" s="209"/>
      <c r="BB2143" s="8"/>
      <c r="BC2143" s="8"/>
      <c r="BD2143" s="209"/>
      <c r="BE2143" s="8"/>
      <c r="BF2143" s="82"/>
      <c r="BG2143" s="80"/>
      <c r="BH2143" s="13"/>
      <c r="BI2143" s="7"/>
      <c r="BJ2143" s="12"/>
      <c r="BK2143" s="82"/>
      <c r="BL2143" s="82"/>
      <c r="BM2143" s="209"/>
      <c r="BN2143" s="209"/>
      <c r="BO2143" s="209"/>
      <c r="BP2143" s="8"/>
      <c r="BQ2143" s="8"/>
      <c r="BR2143" s="183"/>
      <c r="BS2143" s="175" t="str">
        <f>_xlfn.LET(_xlpm.vID,$B2143,_xlpm.vName,$C2143,_xlpm.vPort,TRIM($E2143&amp;""),_xlpm.vCountry,TRIM($Q2143&amp;""),_xlpm.vPostal,TRIM($O2143&amp;""),_xlpm.vCityRaw,TRIM($N2143&amp;""),_xlpm.vCity,TRIM(LEFT(_xlpm.vCityRaw,IFERROR(FIND(",",_xlpm.vCityRaw&amp;","),LEN(_xlpm.vCityRaw)+1)-1)),_xlpm.vProv,TRIM($P2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3" s="91" t="str">
        <f>IF(AND(ISBLANK($B2143),ISBLANK($C2143)),"",IF(fund_fx = "USD",_xlfn.XLOOKUP($H2143,fx[currency_code],fx[rate],1), _xlfn.XLOOKUP($H2143,fx[currency_code],fx[rate],1)/_xlfn.XLOOKUP(fund_fx,fx[currency_code],fx[rate],1)))</f>
        <v/>
      </c>
    </row>
    <row r="2144" spans="2:72" ht="13.05" customHeight="1" x14ac:dyDescent="0.3">
      <c r="B2144" s="7"/>
      <c r="C2144" s="7"/>
      <c r="D2144" s="6"/>
      <c r="E2144" s="6"/>
      <c r="F2144" s="8"/>
      <c r="G2144" s="7"/>
      <c r="H2144" s="7"/>
      <c r="J2144" s="7"/>
      <c r="K2144" s="7"/>
      <c r="L2144" s="7"/>
      <c r="M2144" s="7"/>
      <c r="N2144" s="7"/>
      <c r="O2144" s="7"/>
      <c r="P2144" s="7"/>
      <c r="Q2144" s="9"/>
      <c r="S2144" s="9"/>
      <c r="T2144" s="8"/>
      <c r="U2144" s="8"/>
      <c r="V2144" s="8"/>
      <c r="W2144" s="9"/>
      <c r="X2144" s="8"/>
      <c r="Y2144" s="209"/>
      <c r="Z2144" s="8"/>
      <c r="AA2144" s="8"/>
      <c r="AB2144" s="8"/>
      <c r="AC2144" s="209"/>
      <c r="AD2144" s="8"/>
      <c r="AE2144" s="8"/>
      <c r="AF2144" s="81"/>
      <c r="AG2144" s="8"/>
      <c r="AH2144" s="8"/>
      <c r="AI2144" s="8"/>
      <c r="AJ2144" s="8"/>
      <c r="AK2144" s="81"/>
      <c r="AL2144" s="183"/>
      <c r="AM2144" s="8"/>
      <c r="AN2144" s="8"/>
      <c r="AO2144" s="8"/>
      <c r="AP2144" s="8"/>
      <c r="AQ2144" s="13"/>
      <c r="AR2144" s="209"/>
      <c r="AS2144" s="82"/>
      <c r="AT2144" s="82"/>
      <c r="AU2144" s="82"/>
      <c r="AV2144" s="82"/>
      <c r="AW2144" s="13"/>
      <c r="AX2144" s="82"/>
      <c r="AY2144" s="8"/>
      <c r="AZ2144" s="213"/>
      <c r="BA2144" s="209"/>
      <c r="BB2144" s="8"/>
      <c r="BC2144" s="8"/>
      <c r="BD2144" s="209"/>
      <c r="BE2144" s="8"/>
      <c r="BF2144" s="82"/>
      <c r="BG2144" s="80"/>
      <c r="BH2144" s="13"/>
      <c r="BI2144" s="7"/>
      <c r="BJ2144" s="12"/>
      <c r="BK2144" s="82"/>
      <c r="BL2144" s="82"/>
      <c r="BM2144" s="209"/>
      <c r="BN2144" s="209"/>
      <c r="BO2144" s="209"/>
      <c r="BP2144" s="8"/>
      <c r="BQ2144" s="8"/>
      <c r="BR2144" s="183"/>
      <c r="BS2144" s="175" t="str">
        <f>_xlfn.LET(_xlpm.vID,$B2144,_xlpm.vName,$C2144,_xlpm.vPort,TRIM($E2144&amp;""),_xlpm.vCountry,TRIM($Q2144&amp;""),_xlpm.vPostal,TRIM($O2144&amp;""),_xlpm.vCityRaw,TRIM($N2144&amp;""),_xlpm.vCity,TRIM(LEFT(_xlpm.vCityRaw,IFERROR(FIND(",",_xlpm.vCityRaw&amp;","),LEN(_xlpm.vCityRaw)+1)-1)),_xlpm.vProv,TRIM($P2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4" s="91" t="str">
        <f>IF(AND(ISBLANK($B2144),ISBLANK($C2144)),"",IF(fund_fx = "USD",_xlfn.XLOOKUP($H2144,fx[currency_code],fx[rate],1), _xlfn.XLOOKUP($H2144,fx[currency_code],fx[rate],1)/_xlfn.XLOOKUP(fund_fx,fx[currency_code],fx[rate],1)))</f>
        <v/>
      </c>
    </row>
    <row r="2145" spans="2:72" ht="13.05" customHeight="1" x14ac:dyDescent="0.3">
      <c r="B2145" s="7"/>
      <c r="C2145" s="7"/>
      <c r="D2145" s="6"/>
      <c r="E2145" s="6"/>
      <c r="F2145" s="8"/>
      <c r="G2145" s="7"/>
      <c r="H2145" s="7"/>
      <c r="J2145" s="7"/>
      <c r="K2145" s="7"/>
      <c r="L2145" s="7"/>
      <c r="M2145" s="7"/>
      <c r="N2145" s="7"/>
      <c r="O2145" s="7"/>
      <c r="P2145" s="7"/>
      <c r="Q2145" s="9"/>
      <c r="S2145" s="9"/>
      <c r="T2145" s="8"/>
      <c r="U2145" s="8"/>
      <c r="V2145" s="8"/>
      <c r="W2145" s="9"/>
      <c r="X2145" s="8"/>
      <c r="Y2145" s="209"/>
      <c r="Z2145" s="8"/>
      <c r="AA2145" s="8"/>
      <c r="AB2145" s="8"/>
      <c r="AC2145" s="209"/>
      <c r="AD2145" s="8"/>
      <c r="AE2145" s="8"/>
      <c r="AF2145" s="81"/>
      <c r="AG2145" s="8"/>
      <c r="AH2145" s="8"/>
      <c r="AI2145" s="8"/>
      <c r="AJ2145" s="8"/>
      <c r="AK2145" s="81"/>
      <c r="AL2145" s="183"/>
      <c r="AM2145" s="8"/>
      <c r="AN2145" s="8"/>
      <c r="AO2145" s="8"/>
      <c r="AP2145" s="8"/>
      <c r="AQ2145" s="13"/>
      <c r="AR2145" s="209"/>
      <c r="AS2145" s="82"/>
      <c r="AT2145" s="82"/>
      <c r="AU2145" s="82"/>
      <c r="AV2145" s="82"/>
      <c r="AW2145" s="13"/>
      <c r="AX2145" s="82"/>
      <c r="AY2145" s="8"/>
      <c r="AZ2145" s="213"/>
      <c r="BA2145" s="209"/>
      <c r="BB2145" s="8"/>
      <c r="BC2145" s="8"/>
      <c r="BD2145" s="209"/>
      <c r="BE2145" s="8"/>
      <c r="BF2145" s="82"/>
      <c r="BG2145" s="80"/>
      <c r="BH2145" s="13"/>
      <c r="BI2145" s="7"/>
      <c r="BJ2145" s="12"/>
      <c r="BK2145" s="82"/>
      <c r="BL2145" s="82"/>
      <c r="BM2145" s="209"/>
      <c r="BN2145" s="209"/>
      <c r="BO2145" s="209"/>
      <c r="BP2145" s="8"/>
      <c r="BQ2145" s="8"/>
      <c r="BR2145" s="183"/>
      <c r="BS2145" s="175" t="str">
        <f>_xlfn.LET(_xlpm.vID,$B2145,_xlpm.vName,$C2145,_xlpm.vPort,TRIM($E2145&amp;""),_xlpm.vCountry,TRIM($Q2145&amp;""),_xlpm.vPostal,TRIM($O2145&amp;""),_xlpm.vCityRaw,TRIM($N2145&amp;""),_xlpm.vCity,TRIM(LEFT(_xlpm.vCityRaw,IFERROR(FIND(",",_xlpm.vCityRaw&amp;","),LEN(_xlpm.vCityRaw)+1)-1)),_xlpm.vProv,TRIM($P2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5" s="91" t="str">
        <f>IF(AND(ISBLANK($B2145),ISBLANK($C2145)),"",IF(fund_fx = "USD",_xlfn.XLOOKUP($H2145,fx[currency_code],fx[rate],1), _xlfn.XLOOKUP($H2145,fx[currency_code],fx[rate],1)/_xlfn.XLOOKUP(fund_fx,fx[currency_code],fx[rate],1)))</f>
        <v/>
      </c>
    </row>
    <row r="2146" spans="2:72" ht="13.05" customHeight="1" x14ac:dyDescent="0.3">
      <c r="B2146" s="7"/>
      <c r="C2146" s="7"/>
      <c r="D2146" s="6"/>
      <c r="E2146" s="6"/>
      <c r="F2146" s="8"/>
      <c r="G2146" s="7"/>
      <c r="H2146" s="7"/>
      <c r="J2146" s="7"/>
      <c r="K2146" s="7"/>
      <c r="L2146" s="7"/>
      <c r="M2146" s="7"/>
      <c r="N2146" s="7"/>
      <c r="O2146" s="7"/>
      <c r="P2146" s="7"/>
      <c r="Q2146" s="9"/>
      <c r="S2146" s="9"/>
      <c r="T2146" s="8"/>
      <c r="U2146" s="8"/>
      <c r="V2146" s="8"/>
      <c r="W2146" s="9"/>
      <c r="X2146" s="8"/>
      <c r="Y2146" s="209"/>
      <c r="Z2146" s="8"/>
      <c r="AA2146" s="8"/>
      <c r="AB2146" s="8"/>
      <c r="AC2146" s="209"/>
      <c r="AD2146" s="8"/>
      <c r="AE2146" s="8"/>
      <c r="AF2146" s="81"/>
      <c r="AG2146" s="8"/>
      <c r="AH2146" s="8"/>
      <c r="AI2146" s="8"/>
      <c r="AJ2146" s="8"/>
      <c r="AK2146" s="81"/>
      <c r="AL2146" s="183"/>
      <c r="AM2146" s="8"/>
      <c r="AN2146" s="8"/>
      <c r="AO2146" s="8"/>
      <c r="AP2146" s="8"/>
      <c r="AQ2146" s="13"/>
      <c r="AR2146" s="209"/>
      <c r="AS2146" s="82"/>
      <c r="AT2146" s="82"/>
      <c r="AU2146" s="82"/>
      <c r="AV2146" s="82"/>
      <c r="AW2146" s="13"/>
      <c r="AX2146" s="82"/>
      <c r="AY2146" s="8"/>
      <c r="AZ2146" s="213"/>
      <c r="BA2146" s="209"/>
      <c r="BB2146" s="8"/>
      <c r="BC2146" s="8"/>
      <c r="BD2146" s="209"/>
      <c r="BE2146" s="8"/>
      <c r="BF2146" s="82"/>
      <c r="BG2146" s="80"/>
      <c r="BH2146" s="13"/>
      <c r="BI2146" s="7"/>
      <c r="BJ2146" s="12"/>
      <c r="BK2146" s="82"/>
      <c r="BL2146" s="82"/>
      <c r="BM2146" s="209"/>
      <c r="BN2146" s="209"/>
      <c r="BO2146" s="209"/>
      <c r="BP2146" s="8"/>
      <c r="BQ2146" s="8"/>
      <c r="BR2146" s="183"/>
      <c r="BS2146" s="175" t="str">
        <f>_xlfn.LET(_xlpm.vID,$B2146,_xlpm.vName,$C2146,_xlpm.vPort,TRIM($E2146&amp;""),_xlpm.vCountry,TRIM($Q2146&amp;""),_xlpm.vPostal,TRIM($O2146&amp;""),_xlpm.vCityRaw,TRIM($N2146&amp;""),_xlpm.vCity,TRIM(LEFT(_xlpm.vCityRaw,IFERROR(FIND(",",_xlpm.vCityRaw&amp;","),LEN(_xlpm.vCityRaw)+1)-1)),_xlpm.vProv,TRIM($P2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6" s="91" t="str">
        <f>IF(AND(ISBLANK($B2146),ISBLANK($C2146)),"",IF(fund_fx = "USD",_xlfn.XLOOKUP($H2146,fx[currency_code],fx[rate],1), _xlfn.XLOOKUP($H2146,fx[currency_code],fx[rate],1)/_xlfn.XLOOKUP(fund_fx,fx[currency_code],fx[rate],1)))</f>
        <v/>
      </c>
    </row>
    <row r="2147" spans="2:72" ht="13.05" customHeight="1" x14ac:dyDescent="0.3">
      <c r="B2147" s="7"/>
      <c r="C2147" s="7"/>
      <c r="D2147" s="6"/>
      <c r="E2147" s="6"/>
      <c r="F2147" s="8"/>
      <c r="G2147" s="7"/>
      <c r="H2147" s="7"/>
      <c r="J2147" s="7"/>
      <c r="K2147" s="7"/>
      <c r="L2147" s="7"/>
      <c r="M2147" s="7"/>
      <c r="N2147" s="7"/>
      <c r="O2147" s="7"/>
      <c r="P2147" s="7"/>
      <c r="Q2147" s="9"/>
      <c r="S2147" s="9"/>
      <c r="T2147" s="8"/>
      <c r="U2147" s="8"/>
      <c r="V2147" s="8"/>
      <c r="W2147" s="9"/>
      <c r="X2147" s="8"/>
      <c r="Y2147" s="209"/>
      <c r="Z2147" s="8"/>
      <c r="AA2147" s="8"/>
      <c r="AB2147" s="8"/>
      <c r="AC2147" s="209"/>
      <c r="AD2147" s="8"/>
      <c r="AE2147" s="8"/>
      <c r="AF2147" s="81"/>
      <c r="AG2147" s="8"/>
      <c r="AH2147" s="8"/>
      <c r="AI2147" s="8"/>
      <c r="AJ2147" s="8"/>
      <c r="AK2147" s="81"/>
      <c r="AL2147" s="183"/>
      <c r="AM2147" s="8"/>
      <c r="AN2147" s="8"/>
      <c r="AO2147" s="8"/>
      <c r="AP2147" s="8"/>
      <c r="AQ2147" s="13"/>
      <c r="AR2147" s="209"/>
      <c r="AS2147" s="82"/>
      <c r="AT2147" s="82"/>
      <c r="AU2147" s="82"/>
      <c r="AV2147" s="82"/>
      <c r="AW2147" s="13"/>
      <c r="AX2147" s="82"/>
      <c r="AY2147" s="8"/>
      <c r="AZ2147" s="213"/>
      <c r="BA2147" s="209"/>
      <c r="BB2147" s="8"/>
      <c r="BC2147" s="8"/>
      <c r="BD2147" s="209"/>
      <c r="BE2147" s="8"/>
      <c r="BF2147" s="82"/>
      <c r="BG2147" s="80"/>
      <c r="BH2147" s="13"/>
      <c r="BI2147" s="7"/>
      <c r="BJ2147" s="12"/>
      <c r="BK2147" s="82"/>
      <c r="BL2147" s="82"/>
      <c r="BM2147" s="209"/>
      <c r="BN2147" s="209"/>
      <c r="BO2147" s="209"/>
      <c r="BP2147" s="8"/>
      <c r="BQ2147" s="8"/>
      <c r="BR2147" s="183"/>
      <c r="BS2147" s="175" t="str">
        <f>_xlfn.LET(_xlpm.vID,$B2147,_xlpm.vName,$C2147,_xlpm.vPort,TRIM($E2147&amp;""),_xlpm.vCountry,TRIM($Q2147&amp;""),_xlpm.vPostal,TRIM($O2147&amp;""),_xlpm.vCityRaw,TRIM($N2147&amp;""),_xlpm.vCity,TRIM(LEFT(_xlpm.vCityRaw,IFERROR(FIND(",",_xlpm.vCityRaw&amp;","),LEN(_xlpm.vCityRaw)+1)-1)),_xlpm.vProv,TRIM($P2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7" s="91" t="str">
        <f>IF(AND(ISBLANK($B2147),ISBLANK($C2147)),"",IF(fund_fx = "USD",_xlfn.XLOOKUP($H2147,fx[currency_code],fx[rate],1), _xlfn.XLOOKUP($H2147,fx[currency_code],fx[rate],1)/_xlfn.XLOOKUP(fund_fx,fx[currency_code],fx[rate],1)))</f>
        <v/>
      </c>
    </row>
    <row r="2148" spans="2:72" ht="13.05" customHeight="1" x14ac:dyDescent="0.3">
      <c r="B2148" s="7"/>
      <c r="C2148" s="7"/>
      <c r="D2148" s="6"/>
      <c r="E2148" s="6"/>
      <c r="F2148" s="8"/>
      <c r="G2148" s="7"/>
      <c r="H2148" s="7"/>
      <c r="J2148" s="7"/>
      <c r="K2148" s="7"/>
      <c r="L2148" s="7"/>
      <c r="M2148" s="7"/>
      <c r="N2148" s="7"/>
      <c r="O2148" s="7"/>
      <c r="P2148" s="7"/>
      <c r="Q2148" s="9"/>
      <c r="S2148" s="9"/>
      <c r="T2148" s="8"/>
      <c r="U2148" s="8"/>
      <c r="V2148" s="8"/>
      <c r="W2148" s="9"/>
      <c r="X2148" s="8"/>
      <c r="Y2148" s="209"/>
      <c r="Z2148" s="8"/>
      <c r="AA2148" s="8"/>
      <c r="AB2148" s="8"/>
      <c r="AC2148" s="209"/>
      <c r="AD2148" s="8"/>
      <c r="AE2148" s="8"/>
      <c r="AF2148" s="81"/>
      <c r="AG2148" s="8"/>
      <c r="AH2148" s="8"/>
      <c r="AI2148" s="8"/>
      <c r="AJ2148" s="8"/>
      <c r="AK2148" s="81"/>
      <c r="AL2148" s="183"/>
      <c r="AM2148" s="8"/>
      <c r="AN2148" s="8"/>
      <c r="AO2148" s="8"/>
      <c r="AP2148" s="8"/>
      <c r="AQ2148" s="13"/>
      <c r="AR2148" s="209"/>
      <c r="AS2148" s="82"/>
      <c r="AT2148" s="82"/>
      <c r="AU2148" s="82"/>
      <c r="AV2148" s="82"/>
      <c r="AW2148" s="13"/>
      <c r="AX2148" s="82"/>
      <c r="AY2148" s="8"/>
      <c r="AZ2148" s="213"/>
      <c r="BA2148" s="209"/>
      <c r="BB2148" s="8"/>
      <c r="BC2148" s="8"/>
      <c r="BD2148" s="209"/>
      <c r="BE2148" s="8"/>
      <c r="BF2148" s="82"/>
      <c r="BG2148" s="80"/>
      <c r="BH2148" s="13"/>
      <c r="BI2148" s="7"/>
      <c r="BJ2148" s="12"/>
      <c r="BK2148" s="82"/>
      <c r="BL2148" s="82"/>
      <c r="BM2148" s="209"/>
      <c r="BN2148" s="209"/>
      <c r="BO2148" s="209"/>
      <c r="BP2148" s="8"/>
      <c r="BQ2148" s="8"/>
      <c r="BR2148" s="183"/>
      <c r="BS2148" s="175" t="str">
        <f>_xlfn.LET(_xlpm.vID,$B2148,_xlpm.vName,$C2148,_xlpm.vPort,TRIM($E2148&amp;""),_xlpm.vCountry,TRIM($Q2148&amp;""),_xlpm.vPostal,TRIM($O2148&amp;""),_xlpm.vCityRaw,TRIM($N2148&amp;""),_xlpm.vCity,TRIM(LEFT(_xlpm.vCityRaw,IFERROR(FIND(",",_xlpm.vCityRaw&amp;","),LEN(_xlpm.vCityRaw)+1)-1)),_xlpm.vProv,TRIM($P2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8" s="91" t="str">
        <f>IF(AND(ISBLANK($B2148),ISBLANK($C2148)),"",IF(fund_fx = "USD",_xlfn.XLOOKUP($H2148,fx[currency_code],fx[rate],1), _xlfn.XLOOKUP($H2148,fx[currency_code],fx[rate],1)/_xlfn.XLOOKUP(fund_fx,fx[currency_code],fx[rate],1)))</f>
        <v/>
      </c>
    </row>
    <row r="2149" spans="2:72" ht="13.05" customHeight="1" x14ac:dyDescent="0.3">
      <c r="B2149" s="7"/>
      <c r="C2149" s="7"/>
      <c r="D2149" s="6"/>
      <c r="E2149" s="6"/>
      <c r="F2149" s="8"/>
      <c r="G2149" s="7"/>
      <c r="H2149" s="7"/>
      <c r="J2149" s="7"/>
      <c r="K2149" s="7"/>
      <c r="L2149" s="7"/>
      <c r="M2149" s="7"/>
      <c r="N2149" s="7"/>
      <c r="O2149" s="7"/>
      <c r="P2149" s="7"/>
      <c r="Q2149" s="9"/>
      <c r="S2149" s="9"/>
      <c r="T2149" s="8"/>
      <c r="U2149" s="8"/>
      <c r="V2149" s="8"/>
      <c r="W2149" s="9"/>
      <c r="X2149" s="8"/>
      <c r="Y2149" s="209"/>
      <c r="Z2149" s="8"/>
      <c r="AA2149" s="8"/>
      <c r="AB2149" s="8"/>
      <c r="AC2149" s="209"/>
      <c r="AD2149" s="8"/>
      <c r="AE2149" s="8"/>
      <c r="AF2149" s="81"/>
      <c r="AG2149" s="8"/>
      <c r="AH2149" s="8"/>
      <c r="AI2149" s="8"/>
      <c r="AJ2149" s="8"/>
      <c r="AK2149" s="81"/>
      <c r="AL2149" s="183"/>
      <c r="AM2149" s="8"/>
      <c r="AN2149" s="8"/>
      <c r="AO2149" s="8"/>
      <c r="AP2149" s="8"/>
      <c r="AQ2149" s="13"/>
      <c r="AR2149" s="209"/>
      <c r="AS2149" s="82"/>
      <c r="AT2149" s="82"/>
      <c r="AU2149" s="82"/>
      <c r="AV2149" s="82"/>
      <c r="AW2149" s="13"/>
      <c r="AX2149" s="82"/>
      <c r="AY2149" s="8"/>
      <c r="AZ2149" s="213"/>
      <c r="BA2149" s="209"/>
      <c r="BB2149" s="8"/>
      <c r="BC2149" s="8"/>
      <c r="BD2149" s="209"/>
      <c r="BE2149" s="8"/>
      <c r="BF2149" s="82"/>
      <c r="BG2149" s="80"/>
      <c r="BH2149" s="13"/>
      <c r="BI2149" s="7"/>
      <c r="BJ2149" s="12"/>
      <c r="BK2149" s="82"/>
      <c r="BL2149" s="82"/>
      <c r="BM2149" s="209"/>
      <c r="BN2149" s="209"/>
      <c r="BO2149" s="209"/>
      <c r="BP2149" s="8"/>
      <c r="BQ2149" s="8"/>
      <c r="BR2149" s="183"/>
      <c r="BS2149" s="175" t="str">
        <f>_xlfn.LET(_xlpm.vID,$B2149,_xlpm.vName,$C2149,_xlpm.vPort,TRIM($E2149&amp;""),_xlpm.vCountry,TRIM($Q2149&amp;""),_xlpm.vPostal,TRIM($O2149&amp;""),_xlpm.vCityRaw,TRIM($N2149&amp;""),_xlpm.vCity,TRIM(LEFT(_xlpm.vCityRaw,IFERROR(FIND(",",_xlpm.vCityRaw&amp;","),LEN(_xlpm.vCityRaw)+1)-1)),_xlpm.vProv,TRIM($P2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9" s="91" t="str">
        <f>IF(AND(ISBLANK($B2149),ISBLANK($C2149)),"",IF(fund_fx = "USD",_xlfn.XLOOKUP($H2149,fx[currency_code],fx[rate],1), _xlfn.XLOOKUP($H2149,fx[currency_code],fx[rate],1)/_xlfn.XLOOKUP(fund_fx,fx[currency_code],fx[rate],1)))</f>
        <v/>
      </c>
    </row>
    <row r="2150" spans="2:72" ht="13.05" customHeight="1" x14ac:dyDescent="0.3">
      <c r="B2150" s="7"/>
      <c r="C2150" s="7"/>
      <c r="D2150" s="6"/>
      <c r="E2150" s="6"/>
      <c r="F2150" s="8"/>
      <c r="G2150" s="7"/>
      <c r="H2150" s="7"/>
      <c r="J2150" s="7"/>
      <c r="K2150" s="7"/>
      <c r="L2150" s="7"/>
      <c r="M2150" s="7"/>
      <c r="N2150" s="7"/>
      <c r="O2150" s="7"/>
      <c r="P2150" s="7"/>
      <c r="Q2150" s="9"/>
      <c r="S2150" s="9"/>
      <c r="T2150" s="8"/>
      <c r="U2150" s="8"/>
      <c r="V2150" s="8"/>
      <c r="W2150" s="9"/>
      <c r="X2150" s="8"/>
      <c r="Y2150" s="209"/>
      <c r="Z2150" s="8"/>
      <c r="AA2150" s="8"/>
      <c r="AB2150" s="8"/>
      <c r="AC2150" s="209"/>
      <c r="AD2150" s="8"/>
      <c r="AE2150" s="8"/>
      <c r="AF2150" s="81"/>
      <c r="AG2150" s="8"/>
      <c r="AH2150" s="8"/>
      <c r="AI2150" s="8"/>
      <c r="AJ2150" s="8"/>
      <c r="AK2150" s="81"/>
      <c r="AL2150" s="183"/>
      <c r="AM2150" s="8"/>
      <c r="AN2150" s="8"/>
      <c r="AO2150" s="8"/>
      <c r="AP2150" s="8"/>
      <c r="AQ2150" s="13"/>
      <c r="AR2150" s="209"/>
      <c r="AS2150" s="82"/>
      <c r="AT2150" s="82"/>
      <c r="AU2150" s="82"/>
      <c r="AV2150" s="82"/>
      <c r="AW2150" s="13"/>
      <c r="AX2150" s="82"/>
      <c r="AY2150" s="8"/>
      <c r="AZ2150" s="213"/>
      <c r="BA2150" s="209"/>
      <c r="BB2150" s="8"/>
      <c r="BC2150" s="8"/>
      <c r="BD2150" s="209"/>
      <c r="BE2150" s="8"/>
      <c r="BF2150" s="82"/>
      <c r="BG2150" s="80"/>
      <c r="BH2150" s="13"/>
      <c r="BI2150" s="7"/>
      <c r="BJ2150" s="12"/>
      <c r="BK2150" s="82"/>
      <c r="BL2150" s="82"/>
      <c r="BM2150" s="209"/>
      <c r="BN2150" s="209"/>
      <c r="BO2150" s="209"/>
      <c r="BP2150" s="8"/>
      <c r="BQ2150" s="8"/>
      <c r="BR2150" s="183"/>
      <c r="BS2150" s="175" t="str">
        <f>_xlfn.LET(_xlpm.vID,$B2150,_xlpm.vName,$C2150,_xlpm.vPort,TRIM($E2150&amp;""),_xlpm.vCountry,TRIM($Q2150&amp;""),_xlpm.vPostal,TRIM($O2150&amp;""),_xlpm.vCityRaw,TRIM($N2150&amp;""),_xlpm.vCity,TRIM(LEFT(_xlpm.vCityRaw,IFERROR(FIND(",",_xlpm.vCityRaw&amp;","),LEN(_xlpm.vCityRaw)+1)-1)),_xlpm.vProv,TRIM($P2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0" s="91" t="str">
        <f>IF(AND(ISBLANK($B2150),ISBLANK($C2150)),"",IF(fund_fx = "USD",_xlfn.XLOOKUP($H2150,fx[currency_code],fx[rate],1), _xlfn.XLOOKUP($H2150,fx[currency_code],fx[rate],1)/_xlfn.XLOOKUP(fund_fx,fx[currency_code],fx[rate],1)))</f>
        <v/>
      </c>
    </row>
    <row r="2151" spans="2:72" ht="13.05" customHeight="1" x14ac:dyDescent="0.3">
      <c r="B2151" s="7"/>
      <c r="C2151" s="7"/>
      <c r="D2151" s="6"/>
      <c r="E2151" s="6"/>
      <c r="F2151" s="8"/>
      <c r="G2151" s="7"/>
      <c r="H2151" s="7"/>
      <c r="J2151" s="7"/>
      <c r="K2151" s="7"/>
      <c r="L2151" s="7"/>
      <c r="M2151" s="7"/>
      <c r="N2151" s="7"/>
      <c r="O2151" s="7"/>
      <c r="P2151" s="7"/>
      <c r="Q2151" s="9"/>
      <c r="S2151" s="9"/>
      <c r="T2151" s="8"/>
      <c r="U2151" s="8"/>
      <c r="V2151" s="8"/>
      <c r="W2151" s="9"/>
      <c r="X2151" s="8"/>
      <c r="Y2151" s="209"/>
      <c r="Z2151" s="8"/>
      <c r="AA2151" s="8"/>
      <c r="AB2151" s="8"/>
      <c r="AC2151" s="209"/>
      <c r="AD2151" s="8"/>
      <c r="AE2151" s="8"/>
      <c r="AF2151" s="81"/>
      <c r="AG2151" s="8"/>
      <c r="AH2151" s="8"/>
      <c r="AI2151" s="8"/>
      <c r="AJ2151" s="8"/>
      <c r="AK2151" s="81"/>
      <c r="AL2151" s="183"/>
      <c r="AM2151" s="8"/>
      <c r="AN2151" s="8"/>
      <c r="AO2151" s="8"/>
      <c r="AP2151" s="8"/>
      <c r="AQ2151" s="13"/>
      <c r="AR2151" s="209"/>
      <c r="AS2151" s="82"/>
      <c r="AT2151" s="82"/>
      <c r="AU2151" s="82"/>
      <c r="AV2151" s="82"/>
      <c r="AW2151" s="13"/>
      <c r="AX2151" s="82"/>
      <c r="AY2151" s="8"/>
      <c r="AZ2151" s="213"/>
      <c r="BA2151" s="209"/>
      <c r="BB2151" s="8"/>
      <c r="BC2151" s="8"/>
      <c r="BD2151" s="209"/>
      <c r="BE2151" s="8"/>
      <c r="BF2151" s="82"/>
      <c r="BG2151" s="80"/>
      <c r="BH2151" s="13"/>
      <c r="BI2151" s="7"/>
      <c r="BJ2151" s="12"/>
      <c r="BK2151" s="82"/>
      <c r="BL2151" s="82"/>
      <c r="BM2151" s="209"/>
      <c r="BN2151" s="209"/>
      <c r="BO2151" s="209"/>
      <c r="BP2151" s="8"/>
      <c r="BQ2151" s="8"/>
      <c r="BR2151" s="183"/>
      <c r="BS2151" s="175" t="str">
        <f>_xlfn.LET(_xlpm.vID,$B2151,_xlpm.vName,$C2151,_xlpm.vPort,TRIM($E2151&amp;""),_xlpm.vCountry,TRIM($Q2151&amp;""),_xlpm.vPostal,TRIM($O2151&amp;""),_xlpm.vCityRaw,TRIM($N2151&amp;""),_xlpm.vCity,TRIM(LEFT(_xlpm.vCityRaw,IFERROR(FIND(",",_xlpm.vCityRaw&amp;","),LEN(_xlpm.vCityRaw)+1)-1)),_xlpm.vProv,TRIM($P2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1" s="91" t="str">
        <f>IF(AND(ISBLANK($B2151),ISBLANK($C2151)),"",IF(fund_fx = "USD",_xlfn.XLOOKUP($H2151,fx[currency_code],fx[rate],1), _xlfn.XLOOKUP($H2151,fx[currency_code],fx[rate],1)/_xlfn.XLOOKUP(fund_fx,fx[currency_code],fx[rate],1)))</f>
        <v/>
      </c>
    </row>
    <row r="2152" spans="2:72" ht="13.05" customHeight="1" x14ac:dyDescent="0.3">
      <c r="B2152" s="7"/>
      <c r="C2152" s="7"/>
      <c r="D2152" s="6"/>
      <c r="E2152" s="6"/>
      <c r="F2152" s="8"/>
      <c r="G2152" s="7"/>
      <c r="H2152" s="7"/>
      <c r="J2152" s="7"/>
      <c r="K2152" s="7"/>
      <c r="L2152" s="7"/>
      <c r="M2152" s="7"/>
      <c r="N2152" s="7"/>
      <c r="O2152" s="7"/>
      <c r="P2152" s="7"/>
      <c r="Q2152" s="9"/>
      <c r="S2152" s="9"/>
      <c r="T2152" s="8"/>
      <c r="U2152" s="8"/>
      <c r="V2152" s="8"/>
      <c r="W2152" s="9"/>
      <c r="X2152" s="8"/>
      <c r="Y2152" s="209"/>
      <c r="Z2152" s="8"/>
      <c r="AA2152" s="8"/>
      <c r="AB2152" s="8"/>
      <c r="AC2152" s="209"/>
      <c r="AD2152" s="8"/>
      <c r="AE2152" s="8"/>
      <c r="AF2152" s="81"/>
      <c r="AG2152" s="8"/>
      <c r="AH2152" s="8"/>
      <c r="AI2152" s="8"/>
      <c r="AJ2152" s="8"/>
      <c r="AK2152" s="81"/>
      <c r="AL2152" s="183"/>
      <c r="AM2152" s="8"/>
      <c r="AN2152" s="8"/>
      <c r="AO2152" s="8"/>
      <c r="AP2152" s="8"/>
      <c r="AQ2152" s="13"/>
      <c r="AR2152" s="209"/>
      <c r="AS2152" s="82"/>
      <c r="AT2152" s="82"/>
      <c r="AU2152" s="82"/>
      <c r="AV2152" s="82"/>
      <c r="AW2152" s="13"/>
      <c r="AX2152" s="82"/>
      <c r="AY2152" s="8"/>
      <c r="AZ2152" s="213"/>
      <c r="BA2152" s="209"/>
      <c r="BB2152" s="8"/>
      <c r="BC2152" s="8"/>
      <c r="BD2152" s="209"/>
      <c r="BE2152" s="8"/>
      <c r="BF2152" s="82"/>
      <c r="BG2152" s="80"/>
      <c r="BH2152" s="13"/>
      <c r="BI2152" s="7"/>
      <c r="BJ2152" s="12"/>
      <c r="BK2152" s="82"/>
      <c r="BL2152" s="82"/>
      <c r="BM2152" s="209"/>
      <c r="BN2152" s="209"/>
      <c r="BO2152" s="209"/>
      <c r="BP2152" s="8"/>
      <c r="BQ2152" s="8"/>
      <c r="BR2152" s="183"/>
      <c r="BS2152" s="175" t="str">
        <f>_xlfn.LET(_xlpm.vID,$B2152,_xlpm.vName,$C2152,_xlpm.vPort,TRIM($E2152&amp;""),_xlpm.vCountry,TRIM($Q2152&amp;""),_xlpm.vPostal,TRIM($O2152&amp;""),_xlpm.vCityRaw,TRIM($N2152&amp;""),_xlpm.vCity,TRIM(LEFT(_xlpm.vCityRaw,IFERROR(FIND(",",_xlpm.vCityRaw&amp;","),LEN(_xlpm.vCityRaw)+1)-1)),_xlpm.vProv,TRIM($P2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2" s="91" t="str">
        <f>IF(AND(ISBLANK($B2152),ISBLANK($C2152)),"",IF(fund_fx = "USD",_xlfn.XLOOKUP($H2152,fx[currency_code],fx[rate],1), _xlfn.XLOOKUP($H2152,fx[currency_code],fx[rate],1)/_xlfn.XLOOKUP(fund_fx,fx[currency_code],fx[rate],1)))</f>
        <v/>
      </c>
    </row>
    <row r="2153" spans="2:72" ht="13.05" customHeight="1" x14ac:dyDescent="0.3">
      <c r="B2153" s="7"/>
      <c r="C2153" s="7"/>
      <c r="D2153" s="6"/>
      <c r="E2153" s="6"/>
      <c r="F2153" s="8"/>
      <c r="G2153" s="7"/>
      <c r="H2153" s="7"/>
      <c r="J2153" s="7"/>
      <c r="K2153" s="7"/>
      <c r="L2153" s="7"/>
      <c r="M2153" s="7"/>
      <c r="N2153" s="7"/>
      <c r="O2153" s="7"/>
      <c r="P2153" s="7"/>
      <c r="Q2153" s="9"/>
      <c r="S2153" s="9"/>
      <c r="T2153" s="8"/>
      <c r="U2153" s="8"/>
      <c r="V2153" s="8"/>
      <c r="W2153" s="9"/>
      <c r="X2153" s="8"/>
      <c r="Y2153" s="209"/>
      <c r="Z2153" s="8"/>
      <c r="AA2153" s="8"/>
      <c r="AB2153" s="8"/>
      <c r="AC2153" s="209"/>
      <c r="AD2153" s="8"/>
      <c r="AE2153" s="8"/>
      <c r="AF2153" s="81"/>
      <c r="AG2153" s="8"/>
      <c r="AH2153" s="8"/>
      <c r="AI2153" s="8"/>
      <c r="AJ2153" s="8"/>
      <c r="AK2153" s="81"/>
      <c r="AL2153" s="183"/>
      <c r="AM2153" s="8"/>
      <c r="AN2153" s="8"/>
      <c r="AO2153" s="8"/>
      <c r="AP2153" s="8"/>
      <c r="AQ2153" s="13"/>
      <c r="AR2153" s="209"/>
      <c r="AS2153" s="82"/>
      <c r="AT2153" s="82"/>
      <c r="AU2153" s="82"/>
      <c r="AV2153" s="82"/>
      <c r="AW2153" s="13"/>
      <c r="AX2153" s="82"/>
      <c r="AY2153" s="8"/>
      <c r="AZ2153" s="213"/>
      <c r="BA2153" s="209"/>
      <c r="BB2153" s="8"/>
      <c r="BC2153" s="8"/>
      <c r="BD2153" s="209"/>
      <c r="BE2153" s="8"/>
      <c r="BF2153" s="82"/>
      <c r="BG2153" s="80"/>
      <c r="BH2153" s="13"/>
      <c r="BI2153" s="7"/>
      <c r="BJ2153" s="12"/>
      <c r="BK2153" s="82"/>
      <c r="BL2153" s="82"/>
      <c r="BM2153" s="209"/>
      <c r="BN2153" s="209"/>
      <c r="BO2153" s="209"/>
      <c r="BP2153" s="8"/>
      <c r="BQ2153" s="8"/>
      <c r="BR2153" s="183"/>
      <c r="BS2153" s="175" t="str">
        <f>_xlfn.LET(_xlpm.vID,$B2153,_xlpm.vName,$C2153,_xlpm.vPort,TRIM($E2153&amp;""),_xlpm.vCountry,TRIM($Q2153&amp;""),_xlpm.vPostal,TRIM($O2153&amp;""),_xlpm.vCityRaw,TRIM($N2153&amp;""),_xlpm.vCity,TRIM(LEFT(_xlpm.vCityRaw,IFERROR(FIND(",",_xlpm.vCityRaw&amp;","),LEN(_xlpm.vCityRaw)+1)-1)),_xlpm.vProv,TRIM($P2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3" s="91" t="str">
        <f>IF(AND(ISBLANK($B2153),ISBLANK($C2153)),"",IF(fund_fx = "USD",_xlfn.XLOOKUP($H2153,fx[currency_code],fx[rate],1), _xlfn.XLOOKUP($H2153,fx[currency_code],fx[rate],1)/_xlfn.XLOOKUP(fund_fx,fx[currency_code],fx[rate],1)))</f>
        <v/>
      </c>
    </row>
    <row r="2154" spans="2:72" ht="13.05" customHeight="1" x14ac:dyDescent="0.3">
      <c r="B2154" s="7"/>
      <c r="C2154" s="7"/>
      <c r="D2154" s="6"/>
      <c r="E2154" s="6"/>
      <c r="F2154" s="8"/>
      <c r="G2154" s="7"/>
      <c r="H2154" s="7"/>
      <c r="J2154" s="7"/>
      <c r="K2154" s="7"/>
      <c r="L2154" s="7"/>
      <c r="M2154" s="7"/>
      <c r="N2154" s="7"/>
      <c r="O2154" s="7"/>
      <c r="P2154" s="7"/>
      <c r="Q2154" s="9"/>
      <c r="S2154" s="9"/>
      <c r="T2154" s="8"/>
      <c r="U2154" s="8"/>
      <c r="V2154" s="8"/>
      <c r="W2154" s="9"/>
      <c r="X2154" s="8"/>
      <c r="Y2154" s="209"/>
      <c r="Z2154" s="8"/>
      <c r="AA2154" s="8"/>
      <c r="AB2154" s="8"/>
      <c r="AC2154" s="209"/>
      <c r="AD2154" s="8"/>
      <c r="AE2154" s="8"/>
      <c r="AF2154" s="81"/>
      <c r="AG2154" s="8"/>
      <c r="AH2154" s="8"/>
      <c r="AI2154" s="8"/>
      <c r="AJ2154" s="8"/>
      <c r="AK2154" s="81"/>
      <c r="AL2154" s="183"/>
      <c r="AM2154" s="8"/>
      <c r="AN2154" s="8"/>
      <c r="AO2154" s="8"/>
      <c r="AP2154" s="8"/>
      <c r="AQ2154" s="13"/>
      <c r="AR2154" s="209"/>
      <c r="AS2154" s="82"/>
      <c r="AT2154" s="82"/>
      <c r="AU2154" s="82"/>
      <c r="AV2154" s="82"/>
      <c r="AW2154" s="13"/>
      <c r="AX2154" s="82"/>
      <c r="AY2154" s="8"/>
      <c r="AZ2154" s="213"/>
      <c r="BA2154" s="209"/>
      <c r="BB2154" s="8"/>
      <c r="BC2154" s="8"/>
      <c r="BD2154" s="209"/>
      <c r="BE2154" s="8"/>
      <c r="BF2154" s="82"/>
      <c r="BG2154" s="80"/>
      <c r="BH2154" s="13"/>
      <c r="BI2154" s="7"/>
      <c r="BJ2154" s="12"/>
      <c r="BK2154" s="82"/>
      <c r="BL2154" s="82"/>
      <c r="BM2154" s="209"/>
      <c r="BN2154" s="209"/>
      <c r="BO2154" s="209"/>
      <c r="BP2154" s="8"/>
      <c r="BQ2154" s="8"/>
      <c r="BR2154" s="183"/>
      <c r="BS2154" s="175" t="str">
        <f>_xlfn.LET(_xlpm.vID,$B2154,_xlpm.vName,$C2154,_xlpm.vPort,TRIM($E2154&amp;""),_xlpm.vCountry,TRIM($Q2154&amp;""),_xlpm.vPostal,TRIM($O2154&amp;""),_xlpm.vCityRaw,TRIM($N2154&amp;""),_xlpm.vCity,TRIM(LEFT(_xlpm.vCityRaw,IFERROR(FIND(",",_xlpm.vCityRaw&amp;","),LEN(_xlpm.vCityRaw)+1)-1)),_xlpm.vProv,TRIM($P2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4" s="91" t="str">
        <f>IF(AND(ISBLANK($B2154),ISBLANK($C2154)),"",IF(fund_fx = "USD",_xlfn.XLOOKUP($H2154,fx[currency_code],fx[rate],1), _xlfn.XLOOKUP($H2154,fx[currency_code],fx[rate],1)/_xlfn.XLOOKUP(fund_fx,fx[currency_code],fx[rate],1)))</f>
        <v/>
      </c>
    </row>
    <row r="2155" spans="2:72" ht="13.05" customHeight="1" x14ac:dyDescent="0.3">
      <c r="B2155" s="7"/>
      <c r="C2155" s="7"/>
      <c r="D2155" s="6"/>
      <c r="E2155" s="6"/>
      <c r="F2155" s="8"/>
      <c r="G2155" s="7"/>
      <c r="H2155" s="7"/>
      <c r="J2155" s="7"/>
      <c r="K2155" s="7"/>
      <c r="L2155" s="7"/>
      <c r="M2155" s="7"/>
      <c r="N2155" s="7"/>
      <c r="O2155" s="7"/>
      <c r="P2155" s="7"/>
      <c r="Q2155" s="9"/>
      <c r="S2155" s="9"/>
      <c r="T2155" s="8"/>
      <c r="U2155" s="8"/>
      <c r="V2155" s="8"/>
      <c r="W2155" s="9"/>
      <c r="X2155" s="8"/>
      <c r="Y2155" s="209"/>
      <c r="Z2155" s="8"/>
      <c r="AA2155" s="8"/>
      <c r="AB2155" s="8"/>
      <c r="AC2155" s="209"/>
      <c r="AD2155" s="8"/>
      <c r="AE2155" s="8"/>
      <c r="AF2155" s="81"/>
      <c r="AG2155" s="8"/>
      <c r="AH2155" s="8"/>
      <c r="AI2155" s="8"/>
      <c r="AJ2155" s="8"/>
      <c r="AK2155" s="81"/>
      <c r="AL2155" s="183"/>
      <c r="AM2155" s="8"/>
      <c r="AN2155" s="8"/>
      <c r="AO2155" s="8"/>
      <c r="AP2155" s="8"/>
      <c r="AQ2155" s="13"/>
      <c r="AR2155" s="209"/>
      <c r="AS2155" s="82"/>
      <c r="AT2155" s="82"/>
      <c r="AU2155" s="82"/>
      <c r="AV2155" s="82"/>
      <c r="AW2155" s="13"/>
      <c r="AX2155" s="82"/>
      <c r="AY2155" s="8"/>
      <c r="AZ2155" s="213"/>
      <c r="BA2155" s="209"/>
      <c r="BB2155" s="8"/>
      <c r="BC2155" s="8"/>
      <c r="BD2155" s="209"/>
      <c r="BE2155" s="8"/>
      <c r="BF2155" s="82"/>
      <c r="BG2155" s="80"/>
      <c r="BH2155" s="13"/>
      <c r="BI2155" s="7"/>
      <c r="BJ2155" s="12"/>
      <c r="BK2155" s="82"/>
      <c r="BL2155" s="82"/>
      <c r="BM2155" s="209"/>
      <c r="BN2155" s="209"/>
      <c r="BO2155" s="209"/>
      <c r="BP2155" s="8"/>
      <c r="BQ2155" s="8"/>
      <c r="BR2155" s="183"/>
      <c r="BS2155" s="175" t="str">
        <f>_xlfn.LET(_xlpm.vID,$B2155,_xlpm.vName,$C2155,_xlpm.vPort,TRIM($E2155&amp;""),_xlpm.vCountry,TRIM($Q2155&amp;""),_xlpm.vPostal,TRIM($O2155&amp;""),_xlpm.vCityRaw,TRIM($N2155&amp;""),_xlpm.vCity,TRIM(LEFT(_xlpm.vCityRaw,IFERROR(FIND(",",_xlpm.vCityRaw&amp;","),LEN(_xlpm.vCityRaw)+1)-1)),_xlpm.vProv,TRIM($P2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5" s="91" t="str">
        <f>IF(AND(ISBLANK($B2155),ISBLANK($C2155)),"",IF(fund_fx = "USD",_xlfn.XLOOKUP($H2155,fx[currency_code],fx[rate],1), _xlfn.XLOOKUP($H2155,fx[currency_code],fx[rate],1)/_xlfn.XLOOKUP(fund_fx,fx[currency_code],fx[rate],1)))</f>
        <v/>
      </c>
    </row>
    <row r="2156" spans="2:72" ht="13.05" customHeight="1" x14ac:dyDescent="0.3">
      <c r="B2156" s="7"/>
      <c r="C2156" s="7"/>
      <c r="D2156" s="6"/>
      <c r="E2156" s="6"/>
      <c r="F2156" s="8"/>
      <c r="G2156" s="7"/>
      <c r="H2156" s="7"/>
      <c r="J2156" s="7"/>
      <c r="K2156" s="7"/>
      <c r="L2156" s="7"/>
      <c r="M2156" s="7"/>
      <c r="N2156" s="7"/>
      <c r="O2156" s="7"/>
      <c r="P2156" s="7"/>
      <c r="Q2156" s="9"/>
      <c r="S2156" s="9"/>
      <c r="T2156" s="8"/>
      <c r="U2156" s="8"/>
      <c r="V2156" s="8"/>
      <c r="W2156" s="9"/>
      <c r="X2156" s="8"/>
      <c r="Y2156" s="209"/>
      <c r="Z2156" s="8"/>
      <c r="AA2156" s="8"/>
      <c r="AB2156" s="8"/>
      <c r="AC2156" s="209"/>
      <c r="AD2156" s="8"/>
      <c r="AE2156" s="8"/>
      <c r="AF2156" s="81"/>
      <c r="AG2156" s="8"/>
      <c r="AH2156" s="8"/>
      <c r="AI2156" s="8"/>
      <c r="AJ2156" s="8"/>
      <c r="AK2156" s="81"/>
      <c r="AL2156" s="183"/>
      <c r="AM2156" s="8"/>
      <c r="AN2156" s="8"/>
      <c r="AO2156" s="8"/>
      <c r="AP2156" s="8"/>
      <c r="AQ2156" s="13"/>
      <c r="AR2156" s="209"/>
      <c r="AS2156" s="82"/>
      <c r="AT2156" s="82"/>
      <c r="AU2156" s="82"/>
      <c r="AV2156" s="82"/>
      <c r="AW2156" s="13"/>
      <c r="AX2156" s="82"/>
      <c r="AY2156" s="8"/>
      <c r="AZ2156" s="213"/>
      <c r="BA2156" s="209"/>
      <c r="BB2156" s="8"/>
      <c r="BC2156" s="8"/>
      <c r="BD2156" s="209"/>
      <c r="BE2156" s="8"/>
      <c r="BF2156" s="82"/>
      <c r="BG2156" s="80"/>
      <c r="BH2156" s="13"/>
      <c r="BI2156" s="7"/>
      <c r="BJ2156" s="12"/>
      <c r="BK2156" s="82"/>
      <c r="BL2156" s="82"/>
      <c r="BM2156" s="209"/>
      <c r="BN2156" s="209"/>
      <c r="BO2156" s="209"/>
      <c r="BP2156" s="8"/>
      <c r="BQ2156" s="8"/>
      <c r="BR2156" s="183"/>
      <c r="BS2156" s="175" t="str">
        <f>_xlfn.LET(_xlpm.vID,$B2156,_xlpm.vName,$C2156,_xlpm.vPort,TRIM($E2156&amp;""),_xlpm.vCountry,TRIM($Q2156&amp;""),_xlpm.vPostal,TRIM($O2156&amp;""),_xlpm.vCityRaw,TRIM($N2156&amp;""),_xlpm.vCity,TRIM(LEFT(_xlpm.vCityRaw,IFERROR(FIND(",",_xlpm.vCityRaw&amp;","),LEN(_xlpm.vCityRaw)+1)-1)),_xlpm.vProv,TRIM($P2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6" s="91" t="str">
        <f>IF(AND(ISBLANK($B2156),ISBLANK($C2156)),"",IF(fund_fx = "USD",_xlfn.XLOOKUP($H2156,fx[currency_code],fx[rate],1), _xlfn.XLOOKUP($H2156,fx[currency_code],fx[rate],1)/_xlfn.XLOOKUP(fund_fx,fx[currency_code],fx[rate],1)))</f>
        <v/>
      </c>
    </row>
    <row r="2157" spans="2:72" ht="13.05" customHeight="1" x14ac:dyDescent="0.3">
      <c r="B2157" s="7"/>
      <c r="C2157" s="7"/>
      <c r="D2157" s="6"/>
      <c r="E2157" s="6"/>
      <c r="F2157" s="8"/>
      <c r="G2157" s="7"/>
      <c r="H2157" s="7"/>
      <c r="J2157" s="7"/>
      <c r="K2157" s="7"/>
      <c r="L2157" s="7"/>
      <c r="M2157" s="7"/>
      <c r="N2157" s="7"/>
      <c r="O2157" s="7"/>
      <c r="P2157" s="7"/>
      <c r="Q2157" s="9"/>
      <c r="S2157" s="9"/>
      <c r="T2157" s="8"/>
      <c r="U2157" s="8"/>
      <c r="V2157" s="8"/>
      <c r="W2157" s="9"/>
      <c r="X2157" s="8"/>
      <c r="Y2157" s="209"/>
      <c r="Z2157" s="8"/>
      <c r="AA2157" s="8"/>
      <c r="AB2157" s="8"/>
      <c r="AC2157" s="209"/>
      <c r="AD2157" s="8"/>
      <c r="AE2157" s="8"/>
      <c r="AF2157" s="81"/>
      <c r="AG2157" s="8"/>
      <c r="AH2157" s="8"/>
      <c r="AI2157" s="8"/>
      <c r="AJ2157" s="8"/>
      <c r="AK2157" s="81"/>
      <c r="AL2157" s="183"/>
      <c r="AM2157" s="8"/>
      <c r="AN2157" s="8"/>
      <c r="AO2157" s="8"/>
      <c r="AP2157" s="8"/>
      <c r="AQ2157" s="13"/>
      <c r="AR2157" s="209"/>
      <c r="AS2157" s="82"/>
      <c r="AT2157" s="82"/>
      <c r="AU2157" s="82"/>
      <c r="AV2157" s="82"/>
      <c r="AW2157" s="13"/>
      <c r="AX2157" s="82"/>
      <c r="AY2157" s="8"/>
      <c r="AZ2157" s="213"/>
      <c r="BA2157" s="209"/>
      <c r="BB2157" s="8"/>
      <c r="BC2157" s="8"/>
      <c r="BD2157" s="209"/>
      <c r="BE2157" s="8"/>
      <c r="BF2157" s="82"/>
      <c r="BG2157" s="80"/>
      <c r="BH2157" s="13"/>
      <c r="BI2157" s="7"/>
      <c r="BJ2157" s="12"/>
      <c r="BK2157" s="82"/>
      <c r="BL2157" s="82"/>
      <c r="BM2157" s="209"/>
      <c r="BN2157" s="209"/>
      <c r="BO2157" s="209"/>
      <c r="BP2157" s="8"/>
      <c r="BQ2157" s="8"/>
      <c r="BR2157" s="183"/>
      <c r="BS2157" s="175" t="str">
        <f>_xlfn.LET(_xlpm.vID,$B2157,_xlpm.vName,$C2157,_xlpm.vPort,TRIM($E2157&amp;""),_xlpm.vCountry,TRIM($Q2157&amp;""),_xlpm.vPostal,TRIM($O2157&amp;""),_xlpm.vCityRaw,TRIM($N2157&amp;""),_xlpm.vCity,TRIM(LEFT(_xlpm.vCityRaw,IFERROR(FIND(",",_xlpm.vCityRaw&amp;","),LEN(_xlpm.vCityRaw)+1)-1)),_xlpm.vProv,TRIM($P2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7" s="91" t="str">
        <f>IF(AND(ISBLANK($B2157),ISBLANK($C2157)),"",IF(fund_fx = "USD",_xlfn.XLOOKUP($H2157,fx[currency_code],fx[rate],1), _xlfn.XLOOKUP($H2157,fx[currency_code],fx[rate],1)/_xlfn.XLOOKUP(fund_fx,fx[currency_code],fx[rate],1)))</f>
        <v/>
      </c>
    </row>
    <row r="2158" spans="2:72" ht="13.05" customHeight="1" x14ac:dyDescent="0.3">
      <c r="B2158" s="7"/>
      <c r="C2158" s="7"/>
      <c r="D2158" s="6"/>
      <c r="E2158" s="6"/>
      <c r="F2158" s="8"/>
      <c r="G2158" s="7"/>
      <c r="H2158" s="7"/>
      <c r="J2158" s="7"/>
      <c r="K2158" s="7"/>
      <c r="L2158" s="7"/>
      <c r="M2158" s="7"/>
      <c r="N2158" s="7"/>
      <c r="O2158" s="7"/>
      <c r="P2158" s="7"/>
      <c r="Q2158" s="9"/>
      <c r="S2158" s="9"/>
      <c r="T2158" s="8"/>
      <c r="U2158" s="8"/>
      <c r="V2158" s="8"/>
      <c r="W2158" s="9"/>
      <c r="X2158" s="8"/>
      <c r="Y2158" s="209"/>
      <c r="Z2158" s="8"/>
      <c r="AA2158" s="8"/>
      <c r="AB2158" s="8"/>
      <c r="AC2158" s="209"/>
      <c r="AD2158" s="8"/>
      <c r="AE2158" s="8"/>
      <c r="AF2158" s="81"/>
      <c r="AG2158" s="8"/>
      <c r="AH2158" s="8"/>
      <c r="AI2158" s="8"/>
      <c r="AJ2158" s="8"/>
      <c r="AK2158" s="81"/>
      <c r="AL2158" s="183"/>
      <c r="AM2158" s="8"/>
      <c r="AN2158" s="8"/>
      <c r="AO2158" s="8"/>
      <c r="AP2158" s="8"/>
      <c r="AQ2158" s="13"/>
      <c r="AR2158" s="209"/>
      <c r="AS2158" s="82"/>
      <c r="AT2158" s="82"/>
      <c r="AU2158" s="82"/>
      <c r="AV2158" s="82"/>
      <c r="AW2158" s="13"/>
      <c r="AX2158" s="82"/>
      <c r="AY2158" s="8"/>
      <c r="AZ2158" s="213"/>
      <c r="BA2158" s="209"/>
      <c r="BB2158" s="8"/>
      <c r="BC2158" s="8"/>
      <c r="BD2158" s="209"/>
      <c r="BE2158" s="8"/>
      <c r="BF2158" s="82"/>
      <c r="BG2158" s="80"/>
      <c r="BH2158" s="13"/>
      <c r="BI2158" s="7"/>
      <c r="BJ2158" s="12"/>
      <c r="BK2158" s="82"/>
      <c r="BL2158" s="82"/>
      <c r="BM2158" s="209"/>
      <c r="BN2158" s="209"/>
      <c r="BO2158" s="209"/>
      <c r="BP2158" s="8"/>
      <c r="BQ2158" s="8"/>
      <c r="BR2158" s="183"/>
      <c r="BS2158" s="175" t="str">
        <f>_xlfn.LET(_xlpm.vID,$B2158,_xlpm.vName,$C2158,_xlpm.vPort,TRIM($E2158&amp;""),_xlpm.vCountry,TRIM($Q2158&amp;""),_xlpm.vPostal,TRIM($O2158&amp;""),_xlpm.vCityRaw,TRIM($N2158&amp;""),_xlpm.vCity,TRIM(LEFT(_xlpm.vCityRaw,IFERROR(FIND(",",_xlpm.vCityRaw&amp;","),LEN(_xlpm.vCityRaw)+1)-1)),_xlpm.vProv,TRIM($P2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8" s="91" t="str">
        <f>IF(AND(ISBLANK($B2158),ISBLANK($C2158)),"",IF(fund_fx = "USD",_xlfn.XLOOKUP($H2158,fx[currency_code],fx[rate],1), _xlfn.XLOOKUP($H2158,fx[currency_code],fx[rate],1)/_xlfn.XLOOKUP(fund_fx,fx[currency_code],fx[rate],1)))</f>
        <v/>
      </c>
    </row>
    <row r="2159" spans="2:72" ht="13.05" customHeight="1" x14ac:dyDescent="0.3">
      <c r="B2159" s="7"/>
      <c r="C2159" s="7"/>
      <c r="D2159" s="6"/>
      <c r="E2159" s="6"/>
      <c r="F2159" s="8"/>
      <c r="G2159" s="7"/>
      <c r="H2159" s="7"/>
      <c r="J2159" s="7"/>
      <c r="K2159" s="7"/>
      <c r="L2159" s="7"/>
      <c r="M2159" s="7"/>
      <c r="N2159" s="7"/>
      <c r="O2159" s="7"/>
      <c r="P2159" s="7"/>
      <c r="Q2159" s="9"/>
      <c r="S2159" s="9"/>
      <c r="T2159" s="8"/>
      <c r="U2159" s="8"/>
      <c r="V2159" s="8"/>
      <c r="W2159" s="9"/>
      <c r="X2159" s="8"/>
      <c r="Y2159" s="209"/>
      <c r="Z2159" s="8"/>
      <c r="AA2159" s="8"/>
      <c r="AB2159" s="8"/>
      <c r="AC2159" s="209"/>
      <c r="AD2159" s="8"/>
      <c r="AE2159" s="8"/>
      <c r="AF2159" s="81"/>
      <c r="AG2159" s="8"/>
      <c r="AH2159" s="8"/>
      <c r="AI2159" s="8"/>
      <c r="AJ2159" s="8"/>
      <c r="AK2159" s="81"/>
      <c r="AL2159" s="183"/>
      <c r="AM2159" s="8"/>
      <c r="AN2159" s="8"/>
      <c r="AO2159" s="8"/>
      <c r="AP2159" s="8"/>
      <c r="AQ2159" s="13"/>
      <c r="AR2159" s="209"/>
      <c r="AS2159" s="82"/>
      <c r="AT2159" s="82"/>
      <c r="AU2159" s="82"/>
      <c r="AV2159" s="82"/>
      <c r="AW2159" s="13"/>
      <c r="AX2159" s="82"/>
      <c r="AY2159" s="8"/>
      <c r="AZ2159" s="213"/>
      <c r="BA2159" s="209"/>
      <c r="BB2159" s="8"/>
      <c r="BC2159" s="8"/>
      <c r="BD2159" s="209"/>
      <c r="BE2159" s="8"/>
      <c r="BF2159" s="82"/>
      <c r="BG2159" s="80"/>
      <c r="BH2159" s="13"/>
      <c r="BI2159" s="7"/>
      <c r="BJ2159" s="12"/>
      <c r="BK2159" s="82"/>
      <c r="BL2159" s="82"/>
      <c r="BM2159" s="209"/>
      <c r="BN2159" s="209"/>
      <c r="BO2159" s="209"/>
      <c r="BP2159" s="8"/>
      <c r="BQ2159" s="8"/>
      <c r="BR2159" s="183"/>
      <c r="BS2159" s="175" t="str">
        <f>_xlfn.LET(_xlpm.vID,$B2159,_xlpm.vName,$C2159,_xlpm.vPort,TRIM($E2159&amp;""),_xlpm.vCountry,TRIM($Q2159&amp;""),_xlpm.vPostal,TRIM($O2159&amp;""),_xlpm.vCityRaw,TRIM($N2159&amp;""),_xlpm.vCity,TRIM(LEFT(_xlpm.vCityRaw,IFERROR(FIND(",",_xlpm.vCityRaw&amp;","),LEN(_xlpm.vCityRaw)+1)-1)),_xlpm.vProv,TRIM($P2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9" s="91" t="str">
        <f>IF(AND(ISBLANK($B2159),ISBLANK($C2159)),"",IF(fund_fx = "USD",_xlfn.XLOOKUP($H2159,fx[currency_code],fx[rate],1), _xlfn.XLOOKUP($H2159,fx[currency_code],fx[rate],1)/_xlfn.XLOOKUP(fund_fx,fx[currency_code],fx[rate],1)))</f>
        <v/>
      </c>
    </row>
    <row r="2160" spans="2:72" ht="13.05" customHeight="1" x14ac:dyDescent="0.3">
      <c r="B2160" s="7"/>
      <c r="C2160" s="7"/>
      <c r="D2160" s="6"/>
      <c r="E2160" s="6"/>
      <c r="F2160" s="8"/>
      <c r="G2160" s="7"/>
      <c r="H2160" s="7"/>
      <c r="J2160" s="7"/>
      <c r="K2160" s="7"/>
      <c r="L2160" s="7"/>
      <c r="M2160" s="7"/>
      <c r="N2160" s="7"/>
      <c r="O2160" s="7"/>
      <c r="P2160" s="7"/>
      <c r="Q2160" s="9"/>
      <c r="S2160" s="9"/>
      <c r="T2160" s="8"/>
      <c r="U2160" s="8"/>
      <c r="V2160" s="8"/>
      <c r="W2160" s="9"/>
      <c r="X2160" s="8"/>
      <c r="Y2160" s="209"/>
      <c r="Z2160" s="8"/>
      <c r="AA2160" s="8"/>
      <c r="AB2160" s="8"/>
      <c r="AC2160" s="209"/>
      <c r="AD2160" s="8"/>
      <c r="AE2160" s="8"/>
      <c r="AF2160" s="81"/>
      <c r="AG2160" s="8"/>
      <c r="AH2160" s="8"/>
      <c r="AI2160" s="8"/>
      <c r="AJ2160" s="8"/>
      <c r="AK2160" s="81"/>
      <c r="AL2160" s="183"/>
      <c r="AM2160" s="8"/>
      <c r="AN2160" s="8"/>
      <c r="AO2160" s="8"/>
      <c r="AP2160" s="8"/>
      <c r="AQ2160" s="13"/>
      <c r="AR2160" s="209"/>
      <c r="AS2160" s="82"/>
      <c r="AT2160" s="82"/>
      <c r="AU2160" s="82"/>
      <c r="AV2160" s="82"/>
      <c r="AW2160" s="13"/>
      <c r="AX2160" s="82"/>
      <c r="AY2160" s="8"/>
      <c r="AZ2160" s="213"/>
      <c r="BA2160" s="209"/>
      <c r="BB2160" s="8"/>
      <c r="BC2160" s="8"/>
      <c r="BD2160" s="209"/>
      <c r="BE2160" s="8"/>
      <c r="BF2160" s="82"/>
      <c r="BG2160" s="80"/>
      <c r="BH2160" s="13"/>
      <c r="BI2160" s="7"/>
      <c r="BJ2160" s="12"/>
      <c r="BK2160" s="82"/>
      <c r="BL2160" s="82"/>
      <c r="BM2160" s="209"/>
      <c r="BN2160" s="209"/>
      <c r="BO2160" s="209"/>
      <c r="BP2160" s="8"/>
      <c r="BQ2160" s="8"/>
      <c r="BR2160" s="183"/>
      <c r="BS2160" s="175" t="str">
        <f>_xlfn.LET(_xlpm.vID,$B2160,_xlpm.vName,$C2160,_xlpm.vPort,TRIM($E2160&amp;""),_xlpm.vCountry,TRIM($Q2160&amp;""),_xlpm.vPostal,TRIM($O2160&amp;""),_xlpm.vCityRaw,TRIM($N2160&amp;""),_xlpm.vCity,TRIM(LEFT(_xlpm.vCityRaw,IFERROR(FIND(",",_xlpm.vCityRaw&amp;","),LEN(_xlpm.vCityRaw)+1)-1)),_xlpm.vProv,TRIM($P2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0" s="91" t="str">
        <f>IF(AND(ISBLANK($B2160),ISBLANK($C2160)),"",IF(fund_fx = "USD",_xlfn.XLOOKUP($H2160,fx[currency_code],fx[rate],1), _xlfn.XLOOKUP($H2160,fx[currency_code],fx[rate],1)/_xlfn.XLOOKUP(fund_fx,fx[currency_code],fx[rate],1)))</f>
        <v/>
      </c>
    </row>
    <row r="2161" spans="2:72" ht="13.05" customHeight="1" x14ac:dyDescent="0.3">
      <c r="B2161" s="7"/>
      <c r="C2161" s="7"/>
      <c r="D2161" s="6"/>
      <c r="E2161" s="6"/>
      <c r="F2161" s="8"/>
      <c r="G2161" s="7"/>
      <c r="H2161" s="7"/>
      <c r="J2161" s="7"/>
      <c r="K2161" s="7"/>
      <c r="L2161" s="7"/>
      <c r="M2161" s="7"/>
      <c r="N2161" s="7"/>
      <c r="O2161" s="7"/>
      <c r="P2161" s="7"/>
      <c r="Q2161" s="9"/>
      <c r="S2161" s="9"/>
      <c r="T2161" s="8"/>
      <c r="U2161" s="8"/>
      <c r="V2161" s="8"/>
      <c r="W2161" s="9"/>
      <c r="X2161" s="8"/>
      <c r="Y2161" s="209"/>
      <c r="Z2161" s="8"/>
      <c r="AA2161" s="8"/>
      <c r="AB2161" s="8"/>
      <c r="AC2161" s="209"/>
      <c r="AD2161" s="8"/>
      <c r="AE2161" s="8"/>
      <c r="AF2161" s="81"/>
      <c r="AG2161" s="8"/>
      <c r="AH2161" s="8"/>
      <c r="AI2161" s="8"/>
      <c r="AJ2161" s="8"/>
      <c r="AK2161" s="81"/>
      <c r="AL2161" s="183"/>
      <c r="AM2161" s="8"/>
      <c r="AN2161" s="8"/>
      <c r="AO2161" s="8"/>
      <c r="AP2161" s="8"/>
      <c r="AQ2161" s="13"/>
      <c r="AR2161" s="209"/>
      <c r="AS2161" s="82"/>
      <c r="AT2161" s="82"/>
      <c r="AU2161" s="82"/>
      <c r="AV2161" s="82"/>
      <c r="AW2161" s="13"/>
      <c r="AX2161" s="82"/>
      <c r="AY2161" s="8"/>
      <c r="AZ2161" s="213"/>
      <c r="BA2161" s="209"/>
      <c r="BB2161" s="8"/>
      <c r="BC2161" s="8"/>
      <c r="BD2161" s="209"/>
      <c r="BE2161" s="8"/>
      <c r="BF2161" s="82"/>
      <c r="BG2161" s="80"/>
      <c r="BH2161" s="13"/>
      <c r="BI2161" s="7"/>
      <c r="BJ2161" s="12"/>
      <c r="BK2161" s="82"/>
      <c r="BL2161" s="82"/>
      <c r="BM2161" s="209"/>
      <c r="BN2161" s="209"/>
      <c r="BO2161" s="209"/>
      <c r="BP2161" s="8"/>
      <c r="BQ2161" s="8"/>
      <c r="BR2161" s="183"/>
      <c r="BS2161" s="175" t="str">
        <f>_xlfn.LET(_xlpm.vID,$B2161,_xlpm.vName,$C2161,_xlpm.vPort,TRIM($E2161&amp;""),_xlpm.vCountry,TRIM($Q2161&amp;""),_xlpm.vPostal,TRIM($O2161&amp;""),_xlpm.vCityRaw,TRIM($N2161&amp;""),_xlpm.vCity,TRIM(LEFT(_xlpm.vCityRaw,IFERROR(FIND(",",_xlpm.vCityRaw&amp;","),LEN(_xlpm.vCityRaw)+1)-1)),_xlpm.vProv,TRIM($P2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1" s="91" t="str">
        <f>IF(AND(ISBLANK($B2161),ISBLANK($C2161)),"",IF(fund_fx = "USD",_xlfn.XLOOKUP($H2161,fx[currency_code],fx[rate],1), _xlfn.XLOOKUP($H2161,fx[currency_code],fx[rate],1)/_xlfn.XLOOKUP(fund_fx,fx[currency_code],fx[rate],1)))</f>
        <v/>
      </c>
    </row>
    <row r="2162" spans="2:72" ht="13.05" customHeight="1" x14ac:dyDescent="0.3">
      <c r="B2162" s="7"/>
      <c r="C2162" s="7"/>
      <c r="D2162" s="6"/>
      <c r="E2162" s="6"/>
      <c r="F2162" s="8"/>
      <c r="G2162" s="7"/>
      <c r="H2162" s="7"/>
      <c r="J2162" s="7"/>
      <c r="K2162" s="7"/>
      <c r="L2162" s="7"/>
      <c r="M2162" s="7"/>
      <c r="N2162" s="7"/>
      <c r="O2162" s="7"/>
      <c r="P2162" s="7"/>
      <c r="Q2162" s="9"/>
      <c r="S2162" s="9"/>
      <c r="T2162" s="8"/>
      <c r="U2162" s="8"/>
      <c r="V2162" s="8"/>
      <c r="W2162" s="9"/>
      <c r="X2162" s="8"/>
      <c r="Y2162" s="209"/>
      <c r="Z2162" s="8"/>
      <c r="AA2162" s="8"/>
      <c r="AB2162" s="8"/>
      <c r="AC2162" s="209"/>
      <c r="AD2162" s="8"/>
      <c r="AE2162" s="8"/>
      <c r="AF2162" s="81"/>
      <c r="AG2162" s="8"/>
      <c r="AH2162" s="8"/>
      <c r="AI2162" s="8"/>
      <c r="AJ2162" s="8"/>
      <c r="AK2162" s="81"/>
      <c r="AL2162" s="183"/>
      <c r="AM2162" s="8"/>
      <c r="AN2162" s="8"/>
      <c r="AO2162" s="8"/>
      <c r="AP2162" s="8"/>
      <c r="AQ2162" s="13"/>
      <c r="AR2162" s="209"/>
      <c r="AS2162" s="82"/>
      <c r="AT2162" s="82"/>
      <c r="AU2162" s="82"/>
      <c r="AV2162" s="82"/>
      <c r="AW2162" s="13"/>
      <c r="AX2162" s="82"/>
      <c r="AY2162" s="8"/>
      <c r="AZ2162" s="213"/>
      <c r="BA2162" s="209"/>
      <c r="BB2162" s="8"/>
      <c r="BC2162" s="8"/>
      <c r="BD2162" s="209"/>
      <c r="BE2162" s="8"/>
      <c r="BF2162" s="82"/>
      <c r="BG2162" s="80"/>
      <c r="BH2162" s="13"/>
      <c r="BI2162" s="7"/>
      <c r="BJ2162" s="12"/>
      <c r="BK2162" s="82"/>
      <c r="BL2162" s="82"/>
      <c r="BM2162" s="209"/>
      <c r="BN2162" s="209"/>
      <c r="BO2162" s="209"/>
      <c r="BP2162" s="8"/>
      <c r="BQ2162" s="8"/>
      <c r="BR2162" s="183"/>
      <c r="BS2162" s="175" t="str">
        <f>_xlfn.LET(_xlpm.vID,$B2162,_xlpm.vName,$C2162,_xlpm.vPort,TRIM($E2162&amp;""),_xlpm.vCountry,TRIM($Q2162&amp;""),_xlpm.vPostal,TRIM($O2162&amp;""),_xlpm.vCityRaw,TRIM($N2162&amp;""),_xlpm.vCity,TRIM(LEFT(_xlpm.vCityRaw,IFERROR(FIND(",",_xlpm.vCityRaw&amp;","),LEN(_xlpm.vCityRaw)+1)-1)),_xlpm.vProv,TRIM($P2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2" s="91" t="str">
        <f>IF(AND(ISBLANK($B2162),ISBLANK($C2162)),"",IF(fund_fx = "USD",_xlfn.XLOOKUP($H2162,fx[currency_code],fx[rate],1), _xlfn.XLOOKUP($H2162,fx[currency_code],fx[rate],1)/_xlfn.XLOOKUP(fund_fx,fx[currency_code],fx[rate],1)))</f>
        <v/>
      </c>
    </row>
    <row r="2163" spans="2:72" ht="13.05" customHeight="1" x14ac:dyDescent="0.3">
      <c r="B2163" s="7"/>
      <c r="C2163" s="7"/>
      <c r="D2163" s="6"/>
      <c r="E2163" s="6"/>
      <c r="F2163" s="8"/>
      <c r="G2163" s="7"/>
      <c r="H2163" s="7"/>
      <c r="J2163" s="7"/>
      <c r="K2163" s="7"/>
      <c r="L2163" s="7"/>
      <c r="M2163" s="7"/>
      <c r="N2163" s="7"/>
      <c r="O2163" s="7"/>
      <c r="P2163" s="7"/>
      <c r="Q2163" s="9"/>
      <c r="S2163" s="9"/>
      <c r="T2163" s="8"/>
      <c r="U2163" s="8"/>
      <c r="V2163" s="8"/>
      <c r="W2163" s="9"/>
      <c r="X2163" s="8"/>
      <c r="Y2163" s="209"/>
      <c r="Z2163" s="8"/>
      <c r="AA2163" s="8"/>
      <c r="AB2163" s="8"/>
      <c r="AC2163" s="209"/>
      <c r="AD2163" s="8"/>
      <c r="AE2163" s="8"/>
      <c r="AF2163" s="81"/>
      <c r="AG2163" s="8"/>
      <c r="AH2163" s="8"/>
      <c r="AI2163" s="8"/>
      <c r="AJ2163" s="8"/>
      <c r="AK2163" s="81"/>
      <c r="AL2163" s="183"/>
      <c r="AM2163" s="8"/>
      <c r="AN2163" s="8"/>
      <c r="AO2163" s="8"/>
      <c r="AP2163" s="8"/>
      <c r="AQ2163" s="13"/>
      <c r="AR2163" s="209"/>
      <c r="AS2163" s="82"/>
      <c r="AT2163" s="82"/>
      <c r="AU2163" s="82"/>
      <c r="AV2163" s="82"/>
      <c r="AW2163" s="13"/>
      <c r="AX2163" s="82"/>
      <c r="AY2163" s="8"/>
      <c r="AZ2163" s="213"/>
      <c r="BA2163" s="209"/>
      <c r="BB2163" s="8"/>
      <c r="BC2163" s="8"/>
      <c r="BD2163" s="209"/>
      <c r="BE2163" s="8"/>
      <c r="BF2163" s="82"/>
      <c r="BG2163" s="80"/>
      <c r="BH2163" s="13"/>
      <c r="BI2163" s="7"/>
      <c r="BJ2163" s="12"/>
      <c r="BK2163" s="82"/>
      <c r="BL2163" s="82"/>
      <c r="BM2163" s="209"/>
      <c r="BN2163" s="209"/>
      <c r="BO2163" s="209"/>
      <c r="BP2163" s="8"/>
      <c r="BQ2163" s="8"/>
      <c r="BR2163" s="183"/>
      <c r="BS2163" s="175" t="str">
        <f>_xlfn.LET(_xlpm.vID,$B2163,_xlpm.vName,$C2163,_xlpm.vPort,TRIM($E2163&amp;""),_xlpm.vCountry,TRIM($Q2163&amp;""),_xlpm.vPostal,TRIM($O2163&amp;""),_xlpm.vCityRaw,TRIM($N2163&amp;""),_xlpm.vCity,TRIM(LEFT(_xlpm.vCityRaw,IFERROR(FIND(",",_xlpm.vCityRaw&amp;","),LEN(_xlpm.vCityRaw)+1)-1)),_xlpm.vProv,TRIM($P2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3" s="91" t="str">
        <f>IF(AND(ISBLANK($B2163),ISBLANK($C2163)),"",IF(fund_fx = "USD",_xlfn.XLOOKUP($H2163,fx[currency_code],fx[rate],1), _xlfn.XLOOKUP($H2163,fx[currency_code],fx[rate],1)/_xlfn.XLOOKUP(fund_fx,fx[currency_code],fx[rate],1)))</f>
        <v/>
      </c>
    </row>
    <row r="2164" spans="2:72" ht="13.05" customHeight="1" x14ac:dyDescent="0.3">
      <c r="B2164" s="7"/>
      <c r="C2164" s="7"/>
      <c r="D2164" s="6"/>
      <c r="E2164" s="6"/>
      <c r="F2164" s="8"/>
      <c r="G2164" s="7"/>
      <c r="H2164" s="7"/>
      <c r="J2164" s="7"/>
      <c r="K2164" s="7"/>
      <c r="L2164" s="7"/>
      <c r="M2164" s="7"/>
      <c r="N2164" s="7"/>
      <c r="O2164" s="7"/>
      <c r="P2164" s="7"/>
      <c r="Q2164" s="9"/>
      <c r="S2164" s="9"/>
      <c r="T2164" s="8"/>
      <c r="U2164" s="8"/>
      <c r="V2164" s="8"/>
      <c r="W2164" s="9"/>
      <c r="X2164" s="8"/>
      <c r="Y2164" s="209"/>
      <c r="Z2164" s="8"/>
      <c r="AA2164" s="8"/>
      <c r="AB2164" s="8"/>
      <c r="AC2164" s="209"/>
      <c r="AD2164" s="8"/>
      <c r="AE2164" s="8"/>
      <c r="AF2164" s="81"/>
      <c r="AG2164" s="8"/>
      <c r="AH2164" s="8"/>
      <c r="AI2164" s="8"/>
      <c r="AJ2164" s="8"/>
      <c r="AK2164" s="81"/>
      <c r="AL2164" s="183"/>
      <c r="AM2164" s="8"/>
      <c r="AN2164" s="8"/>
      <c r="AO2164" s="8"/>
      <c r="AP2164" s="8"/>
      <c r="AQ2164" s="13"/>
      <c r="AR2164" s="209"/>
      <c r="AS2164" s="82"/>
      <c r="AT2164" s="82"/>
      <c r="AU2164" s="82"/>
      <c r="AV2164" s="82"/>
      <c r="AW2164" s="13"/>
      <c r="AX2164" s="82"/>
      <c r="AY2164" s="8"/>
      <c r="AZ2164" s="213"/>
      <c r="BA2164" s="209"/>
      <c r="BB2164" s="8"/>
      <c r="BC2164" s="8"/>
      <c r="BD2164" s="209"/>
      <c r="BE2164" s="8"/>
      <c r="BF2164" s="82"/>
      <c r="BG2164" s="80"/>
      <c r="BH2164" s="13"/>
      <c r="BI2164" s="7"/>
      <c r="BJ2164" s="12"/>
      <c r="BK2164" s="82"/>
      <c r="BL2164" s="82"/>
      <c r="BM2164" s="209"/>
      <c r="BN2164" s="209"/>
      <c r="BO2164" s="209"/>
      <c r="BP2164" s="8"/>
      <c r="BQ2164" s="8"/>
      <c r="BR2164" s="183"/>
      <c r="BS2164" s="175" t="str">
        <f>_xlfn.LET(_xlpm.vID,$B2164,_xlpm.vName,$C2164,_xlpm.vPort,TRIM($E2164&amp;""),_xlpm.vCountry,TRIM($Q2164&amp;""),_xlpm.vPostal,TRIM($O2164&amp;""),_xlpm.vCityRaw,TRIM($N2164&amp;""),_xlpm.vCity,TRIM(LEFT(_xlpm.vCityRaw,IFERROR(FIND(",",_xlpm.vCityRaw&amp;","),LEN(_xlpm.vCityRaw)+1)-1)),_xlpm.vProv,TRIM($P2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4" s="91" t="str">
        <f>IF(AND(ISBLANK($B2164),ISBLANK($C2164)),"",IF(fund_fx = "USD",_xlfn.XLOOKUP($H2164,fx[currency_code],fx[rate],1), _xlfn.XLOOKUP($H2164,fx[currency_code],fx[rate],1)/_xlfn.XLOOKUP(fund_fx,fx[currency_code],fx[rate],1)))</f>
        <v/>
      </c>
    </row>
    <row r="2165" spans="2:72" ht="13.05" customHeight="1" x14ac:dyDescent="0.3">
      <c r="B2165" s="7"/>
      <c r="C2165" s="7"/>
      <c r="D2165" s="6"/>
      <c r="E2165" s="6"/>
      <c r="F2165" s="8"/>
      <c r="G2165" s="7"/>
      <c r="H2165" s="7"/>
      <c r="J2165" s="7"/>
      <c r="K2165" s="7"/>
      <c r="L2165" s="7"/>
      <c r="M2165" s="7"/>
      <c r="N2165" s="7"/>
      <c r="O2165" s="7"/>
      <c r="P2165" s="7"/>
      <c r="Q2165" s="9"/>
      <c r="S2165" s="9"/>
      <c r="T2165" s="8"/>
      <c r="U2165" s="8"/>
      <c r="V2165" s="8"/>
      <c r="W2165" s="9"/>
      <c r="X2165" s="8"/>
      <c r="Y2165" s="209"/>
      <c r="Z2165" s="8"/>
      <c r="AA2165" s="8"/>
      <c r="AB2165" s="8"/>
      <c r="AC2165" s="209"/>
      <c r="AD2165" s="8"/>
      <c r="AE2165" s="8"/>
      <c r="AF2165" s="81"/>
      <c r="AG2165" s="8"/>
      <c r="AH2165" s="8"/>
      <c r="AI2165" s="8"/>
      <c r="AJ2165" s="8"/>
      <c r="AK2165" s="81"/>
      <c r="AL2165" s="183"/>
      <c r="AM2165" s="8"/>
      <c r="AN2165" s="8"/>
      <c r="AO2165" s="8"/>
      <c r="AP2165" s="8"/>
      <c r="AQ2165" s="13"/>
      <c r="AR2165" s="209"/>
      <c r="AS2165" s="82"/>
      <c r="AT2165" s="82"/>
      <c r="AU2165" s="82"/>
      <c r="AV2165" s="82"/>
      <c r="AW2165" s="13"/>
      <c r="AX2165" s="82"/>
      <c r="AY2165" s="8"/>
      <c r="AZ2165" s="213"/>
      <c r="BA2165" s="209"/>
      <c r="BB2165" s="8"/>
      <c r="BC2165" s="8"/>
      <c r="BD2165" s="209"/>
      <c r="BE2165" s="8"/>
      <c r="BF2165" s="82"/>
      <c r="BG2165" s="80"/>
      <c r="BH2165" s="13"/>
      <c r="BI2165" s="7"/>
      <c r="BJ2165" s="12"/>
      <c r="BK2165" s="82"/>
      <c r="BL2165" s="82"/>
      <c r="BM2165" s="209"/>
      <c r="BN2165" s="209"/>
      <c r="BO2165" s="209"/>
      <c r="BP2165" s="8"/>
      <c r="BQ2165" s="8"/>
      <c r="BR2165" s="183"/>
      <c r="BS2165" s="175" t="str">
        <f>_xlfn.LET(_xlpm.vID,$B2165,_xlpm.vName,$C2165,_xlpm.vPort,TRIM($E2165&amp;""),_xlpm.vCountry,TRIM($Q2165&amp;""),_xlpm.vPostal,TRIM($O2165&amp;""),_xlpm.vCityRaw,TRIM($N2165&amp;""),_xlpm.vCity,TRIM(LEFT(_xlpm.vCityRaw,IFERROR(FIND(",",_xlpm.vCityRaw&amp;","),LEN(_xlpm.vCityRaw)+1)-1)),_xlpm.vProv,TRIM($P2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5" s="91" t="str">
        <f>IF(AND(ISBLANK($B2165),ISBLANK($C2165)),"",IF(fund_fx = "USD",_xlfn.XLOOKUP($H2165,fx[currency_code],fx[rate],1), _xlfn.XLOOKUP($H2165,fx[currency_code],fx[rate],1)/_xlfn.XLOOKUP(fund_fx,fx[currency_code],fx[rate],1)))</f>
        <v/>
      </c>
    </row>
    <row r="2166" spans="2:72" ht="13.05" customHeight="1" x14ac:dyDescent="0.3">
      <c r="B2166" s="7"/>
      <c r="C2166" s="7"/>
      <c r="D2166" s="6"/>
      <c r="E2166" s="6"/>
      <c r="F2166" s="8"/>
      <c r="G2166" s="7"/>
      <c r="H2166" s="7"/>
      <c r="J2166" s="7"/>
      <c r="K2166" s="7"/>
      <c r="L2166" s="7"/>
      <c r="M2166" s="7"/>
      <c r="N2166" s="7"/>
      <c r="O2166" s="7"/>
      <c r="P2166" s="7"/>
      <c r="Q2166" s="9"/>
      <c r="S2166" s="9"/>
      <c r="T2166" s="8"/>
      <c r="U2166" s="8"/>
      <c r="V2166" s="8"/>
      <c r="W2166" s="9"/>
      <c r="X2166" s="8"/>
      <c r="Y2166" s="209"/>
      <c r="Z2166" s="8"/>
      <c r="AA2166" s="8"/>
      <c r="AB2166" s="8"/>
      <c r="AC2166" s="209"/>
      <c r="AD2166" s="8"/>
      <c r="AE2166" s="8"/>
      <c r="AF2166" s="81"/>
      <c r="AG2166" s="8"/>
      <c r="AH2166" s="8"/>
      <c r="AI2166" s="8"/>
      <c r="AJ2166" s="8"/>
      <c r="AK2166" s="81"/>
      <c r="AL2166" s="183"/>
      <c r="AM2166" s="8"/>
      <c r="AN2166" s="8"/>
      <c r="AO2166" s="8"/>
      <c r="AP2166" s="8"/>
      <c r="AQ2166" s="13"/>
      <c r="AR2166" s="209"/>
      <c r="AS2166" s="82"/>
      <c r="AT2166" s="82"/>
      <c r="AU2166" s="82"/>
      <c r="AV2166" s="82"/>
      <c r="AW2166" s="13"/>
      <c r="AX2166" s="82"/>
      <c r="AY2166" s="8"/>
      <c r="AZ2166" s="213"/>
      <c r="BA2166" s="209"/>
      <c r="BB2166" s="8"/>
      <c r="BC2166" s="8"/>
      <c r="BD2166" s="209"/>
      <c r="BE2166" s="8"/>
      <c r="BF2166" s="82"/>
      <c r="BG2166" s="80"/>
      <c r="BH2166" s="13"/>
      <c r="BI2166" s="7"/>
      <c r="BJ2166" s="12"/>
      <c r="BK2166" s="82"/>
      <c r="BL2166" s="82"/>
      <c r="BM2166" s="209"/>
      <c r="BN2166" s="209"/>
      <c r="BO2166" s="209"/>
      <c r="BP2166" s="8"/>
      <c r="BQ2166" s="8"/>
      <c r="BR2166" s="183"/>
      <c r="BS2166" s="175" t="str">
        <f>_xlfn.LET(_xlpm.vID,$B2166,_xlpm.vName,$C2166,_xlpm.vPort,TRIM($E2166&amp;""),_xlpm.vCountry,TRIM($Q2166&amp;""),_xlpm.vPostal,TRIM($O2166&amp;""),_xlpm.vCityRaw,TRIM($N2166&amp;""),_xlpm.vCity,TRIM(LEFT(_xlpm.vCityRaw,IFERROR(FIND(",",_xlpm.vCityRaw&amp;","),LEN(_xlpm.vCityRaw)+1)-1)),_xlpm.vProv,TRIM($P2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6" s="91" t="str">
        <f>IF(AND(ISBLANK($B2166),ISBLANK($C2166)),"",IF(fund_fx = "USD",_xlfn.XLOOKUP($H2166,fx[currency_code],fx[rate],1), _xlfn.XLOOKUP($H2166,fx[currency_code],fx[rate],1)/_xlfn.XLOOKUP(fund_fx,fx[currency_code],fx[rate],1)))</f>
        <v/>
      </c>
    </row>
    <row r="2167" spans="2:72" ht="13.05" customHeight="1" x14ac:dyDescent="0.3">
      <c r="B2167" s="7"/>
      <c r="C2167" s="7"/>
      <c r="D2167" s="6"/>
      <c r="E2167" s="6"/>
      <c r="F2167" s="8"/>
      <c r="G2167" s="7"/>
      <c r="H2167" s="7"/>
      <c r="J2167" s="7"/>
      <c r="K2167" s="7"/>
      <c r="L2167" s="7"/>
      <c r="M2167" s="7"/>
      <c r="N2167" s="7"/>
      <c r="O2167" s="7"/>
      <c r="P2167" s="7"/>
      <c r="Q2167" s="9"/>
      <c r="S2167" s="9"/>
      <c r="T2167" s="8"/>
      <c r="U2167" s="8"/>
      <c r="V2167" s="8"/>
      <c r="W2167" s="9"/>
      <c r="X2167" s="8"/>
      <c r="Y2167" s="209"/>
      <c r="Z2167" s="8"/>
      <c r="AA2167" s="8"/>
      <c r="AB2167" s="8"/>
      <c r="AC2167" s="209"/>
      <c r="AD2167" s="8"/>
      <c r="AE2167" s="8"/>
      <c r="AF2167" s="81"/>
      <c r="AG2167" s="8"/>
      <c r="AH2167" s="8"/>
      <c r="AI2167" s="8"/>
      <c r="AJ2167" s="8"/>
      <c r="AK2167" s="81"/>
      <c r="AL2167" s="183"/>
      <c r="AM2167" s="8"/>
      <c r="AN2167" s="8"/>
      <c r="AO2167" s="8"/>
      <c r="AP2167" s="8"/>
      <c r="AQ2167" s="13"/>
      <c r="AR2167" s="209"/>
      <c r="AS2167" s="82"/>
      <c r="AT2167" s="82"/>
      <c r="AU2167" s="82"/>
      <c r="AV2167" s="82"/>
      <c r="AW2167" s="13"/>
      <c r="AX2167" s="82"/>
      <c r="AY2167" s="8"/>
      <c r="AZ2167" s="213"/>
      <c r="BA2167" s="209"/>
      <c r="BB2167" s="8"/>
      <c r="BC2167" s="8"/>
      <c r="BD2167" s="209"/>
      <c r="BE2167" s="8"/>
      <c r="BF2167" s="82"/>
      <c r="BG2167" s="80"/>
      <c r="BH2167" s="13"/>
      <c r="BI2167" s="7"/>
      <c r="BJ2167" s="12"/>
      <c r="BK2167" s="82"/>
      <c r="BL2167" s="82"/>
      <c r="BM2167" s="209"/>
      <c r="BN2167" s="209"/>
      <c r="BO2167" s="209"/>
      <c r="BP2167" s="8"/>
      <c r="BQ2167" s="8"/>
      <c r="BR2167" s="183"/>
      <c r="BS2167" s="175" t="str">
        <f>_xlfn.LET(_xlpm.vID,$B2167,_xlpm.vName,$C2167,_xlpm.vPort,TRIM($E2167&amp;""),_xlpm.vCountry,TRIM($Q2167&amp;""),_xlpm.vPostal,TRIM($O2167&amp;""),_xlpm.vCityRaw,TRIM($N2167&amp;""),_xlpm.vCity,TRIM(LEFT(_xlpm.vCityRaw,IFERROR(FIND(",",_xlpm.vCityRaw&amp;","),LEN(_xlpm.vCityRaw)+1)-1)),_xlpm.vProv,TRIM($P2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7" s="91" t="str">
        <f>IF(AND(ISBLANK($B2167),ISBLANK($C2167)),"",IF(fund_fx = "USD",_xlfn.XLOOKUP($H2167,fx[currency_code],fx[rate],1), _xlfn.XLOOKUP($H2167,fx[currency_code],fx[rate],1)/_xlfn.XLOOKUP(fund_fx,fx[currency_code],fx[rate],1)))</f>
        <v/>
      </c>
    </row>
    <row r="2168" spans="2:72" ht="13.05" customHeight="1" x14ac:dyDescent="0.3">
      <c r="B2168" s="7"/>
      <c r="C2168" s="7"/>
      <c r="D2168" s="6"/>
      <c r="E2168" s="6"/>
      <c r="F2168" s="8"/>
      <c r="G2168" s="7"/>
      <c r="H2168" s="7"/>
      <c r="J2168" s="7"/>
      <c r="K2168" s="7"/>
      <c r="L2168" s="7"/>
      <c r="M2168" s="7"/>
      <c r="N2168" s="7"/>
      <c r="O2168" s="7"/>
      <c r="P2168" s="7"/>
      <c r="Q2168" s="9"/>
      <c r="S2168" s="9"/>
      <c r="T2168" s="8"/>
      <c r="U2168" s="8"/>
      <c r="V2168" s="8"/>
      <c r="W2168" s="9"/>
      <c r="X2168" s="8"/>
      <c r="Y2168" s="209"/>
      <c r="Z2168" s="8"/>
      <c r="AA2168" s="8"/>
      <c r="AB2168" s="8"/>
      <c r="AC2168" s="209"/>
      <c r="AD2168" s="8"/>
      <c r="AE2168" s="8"/>
      <c r="AF2168" s="81"/>
      <c r="AG2168" s="8"/>
      <c r="AH2168" s="8"/>
      <c r="AI2168" s="8"/>
      <c r="AJ2168" s="8"/>
      <c r="AK2168" s="81"/>
      <c r="AL2168" s="183"/>
      <c r="AM2168" s="8"/>
      <c r="AN2168" s="8"/>
      <c r="AO2168" s="8"/>
      <c r="AP2168" s="8"/>
      <c r="AQ2168" s="13"/>
      <c r="AR2168" s="209"/>
      <c r="AS2168" s="82"/>
      <c r="AT2168" s="82"/>
      <c r="AU2168" s="82"/>
      <c r="AV2168" s="82"/>
      <c r="AW2168" s="13"/>
      <c r="AX2168" s="82"/>
      <c r="AY2168" s="8"/>
      <c r="AZ2168" s="213"/>
      <c r="BA2168" s="209"/>
      <c r="BB2168" s="8"/>
      <c r="BC2168" s="8"/>
      <c r="BD2168" s="209"/>
      <c r="BE2168" s="8"/>
      <c r="BF2168" s="82"/>
      <c r="BG2168" s="80"/>
      <c r="BH2168" s="13"/>
      <c r="BI2168" s="7"/>
      <c r="BJ2168" s="12"/>
      <c r="BK2168" s="82"/>
      <c r="BL2168" s="82"/>
      <c r="BM2168" s="209"/>
      <c r="BN2168" s="209"/>
      <c r="BO2168" s="209"/>
      <c r="BP2168" s="8"/>
      <c r="BQ2168" s="8"/>
      <c r="BR2168" s="183"/>
      <c r="BS2168" s="175" t="str">
        <f>_xlfn.LET(_xlpm.vID,$B2168,_xlpm.vName,$C2168,_xlpm.vPort,TRIM($E2168&amp;""),_xlpm.vCountry,TRIM($Q2168&amp;""),_xlpm.vPostal,TRIM($O2168&amp;""),_xlpm.vCityRaw,TRIM($N2168&amp;""),_xlpm.vCity,TRIM(LEFT(_xlpm.vCityRaw,IFERROR(FIND(",",_xlpm.vCityRaw&amp;","),LEN(_xlpm.vCityRaw)+1)-1)),_xlpm.vProv,TRIM($P2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8" s="91" t="str">
        <f>IF(AND(ISBLANK($B2168),ISBLANK($C2168)),"",IF(fund_fx = "USD",_xlfn.XLOOKUP($H2168,fx[currency_code],fx[rate],1), _xlfn.XLOOKUP($H2168,fx[currency_code],fx[rate],1)/_xlfn.XLOOKUP(fund_fx,fx[currency_code],fx[rate],1)))</f>
        <v/>
      </c>
    </row>
    <row r="2169" spans="2:72" ht="13.05" customHeight="1" x14ac:dyDescent="0.3">
      <c r="B2169" s="7"/>
      <c r="C2169" s="7"/>
      <c r="D2169" s="6"/>
      <c r="E2169" s="6"/>
      <c r="F2169" s="8"/>
      <c r="G2169" s="7"/>
      <c r="H2169" s="7"/>
      <c r="J2169" s="7"/>
      <c r="K2169" s="7"/>
      <c r="L2169" s="7"/>
      <c r="M2169" s="7"/>
      <c r="N2169" s="7"/>
      <c r="O2169" s="7"/>
      <c r="P2169" s="7"/>
      <c r="Q2169" s="9"/>
      <c r="S2169" s="9"/>
      <c r="T2169" s="8"/>
      <c r="U2169" s="8"/>
      <c r="V2169" s="8"/>
      <c r="W2169" s="9"/>
      <c r="X2169" s="8"/>
      <c r="Y2169" s="209"/>
      <c r="Z2169" s="8"/>
      <c r="AA2169" s="8"/>
      <c r="AB2169" s="8"/>
      <c r="AC2169" s="209"/>
      <c r="AD2169" s="8"/>
      <c r="AE2169" s="8"/>
      <c r="AF2169" s="81"/>
      <c r="AG2169" s="8"/>
      <c r="AH2169" s="8"/>
      <c r="AI2169" s="8"/>
      <c r="AJ2169" s="8"/>
      <c r="AK2169" s="81"/>
      <c r="AL2169" s="183"/>
      <c r="AM2169" s="8"/>
      <c r="AN2169" s="8"/>
      <c r="AO2169" s="8"/>
      <c r="AP2169" s="8"/>
      <c r="AQ2169" s="13"/>
      <c r="AR2169" s="209"/>
      <c r="AS2169" s="82"/>
      <c r="AT2169" s="82"/>
      <c r="AU2169" s="82"/>
      <c r="AV2169" s="82"/>
      <c r="AW2169" s="13"/>
      <c r="AX2169" s="82"/>
      <c r="AY2169" s="8"/>
      <c r="AZ2169" s="213"/>
      <c r="BA2169" s="209"/>
      <c r="BB2169" s="8"/>
      <c r="BC2169" s="8"/>
      <c r="BD2169" s="209"/>
      <c r="BE2169" s="8"/>
      <c r="BF2169" s="82"/>
      <c r="BG2169" s="80"/>
      <c r="BH2169" s="13"/>
      <c r="BI2169" s="7"/>
      <c r="BJ2169" s="12"/>
      <c r="BK2169" s="82"/>
      <c r="BL2169" s="82"/>
      <c r="BM2169" s="209"/>
      <c r="BN2169" s="209"/>
      <c r="BO2169" s="209"/>
      <c r="BP2169" s="8"/>
      <c r="BQ2169" s="8"/>
      <c r="BR2169" s="183"/>
      <c r="BS2169" s="175" t="str">
        <f>_xlfn.LET(_xlpm.vID,$B2169,_xlpm.vName,$C2169,_xlpm.vPort,TRIM($E2169&amp;""),_xlpm.vCountry,TRIM($Q2169&amp;""),_xlpm.vPostal,TRIM($O2169&amp;""),_xlpm.vCityRaw,TRIM($N2169&amp;""),_xlpm.vCity,TRIM(LEFT(_xlpm.vCityRaw,IFERROR(FIND(",",_xlpm.vCityRaw&amp;","),LEN(_xlpm.vCityRaw)+1)-1)),_xlpm.vProv,TRIM($P2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9" s="91" t="str">
        <f>IF(AND(ISBLANK($B2169),ISBLANK($C2169)),"",IF(fund_fx = "USD",_xlfn.XLOOKUP($H2169,fx[currency_code],fx[rate],1), _xlfn.XLOOKUP($H2169,fx[currency_code],fx[rate],1)/_xlfn.XLOOKUP(fund_fx,fx[currency_code],fx[rate],1)))</f>
        <v/>
      </c>
    </row>
    <row r="2170" spans="2:72" ht="13.05" customHeight="1" x14ac:dyDescent="0.3">
      <c r="B2170" s="7"/>
      <c r="C2170" s="7"/>
      <c r="D2170" s="6"/>
      <c r="E2170" s="6"/>
      <c r="F2170" s="8"/>
      <c r="G2170" s="7"/>
      <c r="H2170" s="7"/>
      <c r="J2170" s="7"/>
      <c r="K2170" s="7"/>
      <c r="L2170" s="7"/>
      <c r="M2170" s="7"/>
      <c r="N2170" s="7"/>
      <c r="O2170" s="7"/>
      <c r="P2170" s="7"/>
      <c r="Q2170" s="9"/>
      <c r="S2170" s="9"/>
      <c r="T2170" s="8"/>
      <c r="U2170" s="8"/>
      <c r="V2170" s="8"/>
      <c r="W2170" s="9"/>
      <c r="X2170" s="8"/>
      <c r="Y2170" s="209"/>
      <c r="Z2170" s="8"/>
      <c r="AA2170" s="8"/>
      <c r="AB2170" s="8"/>
      <c r="AC2170" s="209"/>
      <c r="AD2170" s="8"/>
      <c r="AE2170" s="8"/>
      <c r="AF2170" s="81"/>
      <c r="AG2170" s="8"/>
      <c r="AH2170" s="8"/>
      <c r="AI2170" s="8"/>
      <c r="AJ2170" s="8"/>
      <c r="AK2170" s="81"/>
      <c r="AL2170" s="183"/>
      <c r="AM2170" s="8"/>
      <c r="AN2170" s="8"/>
      <c r="AO2170" s="8"/>
      <c r="AP2170" s="8"/>
      <c r="AQ2170" s="13"/>
      <c r="AR2170" s="209"/>
      <c r="AS2170" s="82"/>
      <c r="AT2170" s="82"/>
      <c r="AU2170" s="82"/>
      <c r="AV2170" s="82"/>
      <c r="AW2170" s="13"/>
      <c r="AX2170" s="82"/>
      <c r="AY2170" s="8"/>
      <c r="AZ2170" s="213"/>
      <c r="BA2170" s="209"/>
      <c r="BB2170" s="8"/>
      <c r="BC2170" s="8"/>
      <c r="BD2170" s="209"/>
      <c r="BE2170" s="8"/>
      <c r="BF2170" s="82"/>
      <c r="BG2170" s="80"/>
      <c r="BH2170" s="13"/>
      <c r="BI2170" s="7"/>
      <c r="BJ2170" s="12"/>
      <c r="BK2170" s="82"/>
      <c r="BL2170" s="82"/>
      <c r="BM2170" s="209"/>
      <c r="BN2170" s="209"/>
      <c r="BO2170" s="209"/>
      <c r="BP2170" s="8"/>
      <c r="BQ2170" s="8"/>
      <c r="BR2170" s="183"/>
      <c r="BS2170" s="175" t="str">
        <f>_xlfn.LET(_xlpm.vID,$B2170,_xlpm.vName,$C2170,_xlpm.vPort,TRIM($E2170&amp;""),_xlpm.vCountry,TRIM($Q2170&amp;""),_xlpm.vPostal,TRIM($O2170&amp;""),_xlpm.vCityRaw,TRIM($N2170&amp;""),_xlpm.vCity,TRIM(LEFT(_xlpm.vCityRaw,IFERROR(FIND(",",_xlpm.vCityRaw&amp;","),LEN(_xlpm.vCityRaw)+1)-1)),_xlpm.vProv,TRIM($P2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0" s="91" t="str">
        <f>IF(AND(ISBLANK($B2170),ISBLANK($C2170)),"",IF(fund_fx = "USD",_xlfn.XLOOKUP($H2170,fx[currency_code],fx[rate],1), _xlfn.XLOOKUP($H2170,fx[currency_code],fx[rate],1)/_xlfn.XLOOKUP(fund_fx,fx[currency_code],fx[rate],1)))</f>
        <v/>
      </c>
    </row>
    <row r="2171" spans="2:72" ht="13.05" customHeight="1" x14ac:dyDescent="0.3">
      <c r="B2171" s="7"/>
      <c r="C2171" s="7"/>
      <c r="D2171" s="6"/>
      <c r="E2171" s="6"/>
      <c r="F2171" s="8"/>
      <c r="G2171" s="7"/>
      <c r="H2171" s="7"/>
      <c r="J2171" s="7"/>
      <c r="K2171" s="7"/>
      <c r="L2171" s="7"/>
      <c r="M2171" s="7"/>
      <c r="N2171" s="7"/>
      <c r="O2171" s="7"/>
      <c r="P2171" s="7"/>
      <c r="Q2171" s="9"/>
      <c r="S2171" s="9"/>
      <c r="T2171" s="8"/>
      <c r="U2171" s="8"/>
      <c r="V2171" s="8"/>
      <c r="W2171" s="9"/>
      <c r="X2171" s="8"/>
      <c r="Y2171" s="209"/>
      <c r="Z2171" s="8"/>
      <c r="AA2171" s="8"/>
      <c r="AB2171" s="8"/>
      <c r="AC2171" s="209"/>
      <c r="AD2171" s="8"/>
      <c r="AE2171" s="8"/>
      <c r="AF2171" s="81"/>
      <c r="AG2171" s="8"/>
      <c r="AH2171" s="8"/>
      <c r="AI2171" s="8"/>
      <c r="AJ2171" s="8"/>
      <c r="AK2171" s="81"/>
      <c r="AL2171" s="183"/>
      <c r="AM2171" s="8"/>
      <c r="AN2171" s="8"/>
      <c r="AO2171" s="8"/>
      <c r="AP2171" s="8"/>
      <c r="AQ2171" s="13"/>
      <c r="AR2171" s="209"/>
      <c r="AS2171" s="82"/>
      <c r="AT2171" s="82"/>
      <c r="AU2171" s="82"/>
      <c r="AV2171" s="82"/>
      <c r="AW2171" s="13"/>
      <c r="AX2171" s="82"/>
      <c r="AY2171" s="8"/>
      <c r="AZ2171" s="213"/>
      <c r="BA2171" s="209"/>
      <c r="BB2171" s="8"/>
      <c r="BC2171" s="8"/>
      <c r="BD2171" s="209"/>
      <c r="BE2171" s="8"/>
      <c r="BF2171" s="82"/>
      <c r="BG2171" s="80"/>
      <c r="BH2171" s="13"/>
      <c r="BI2171" s="7"/>
      <c r="BJ2171" s="12"/>
      <c r="BK2171" s="82"/>
      <c r="BL2171" s="82"/>
      <c r="BM2171" s="209"/>
      <c r="BN2171" s="209"/>
      <c r="BO2171" s="209"/>
      <c r="BP2171" s="8"/>
      <c r="BQ2171" s="8"/>
      <c r="BR2171" s="183"/>
      <c r="BS2171" s="175" t="str">
        <f>_xlfn.LET(_xlpm.vID,$B2171,_xlpm.vName,$C2171,_xlpm.vPort,TRIM($E2171&amp;""),_xlpm.vCountry,TRIM($Q2171&amp;""),_xlpm.vPostal,TRIM($O2171&amp;""),_xlpm.vCityRaw,TRIM($N2171&amp;""),_xlpm.vCity,TRIM(LEFT(_xlpm.vCityRaw,IFERROR(FIND(",",_xlpm.vCityRaw&amp;","),LEN(_xlpm.vCityRaw)+1)-1)),_xlpm.vProv,TRIM($P2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1" s="91" t="str">
        <f>IF(AND(ISBLANK($B2171),ISBLANK($C2171)),"",IF(fund_fx = "USD",_xlfn.XLOOKUP($H2171,fx[currency_code],fx[rate],1), _xlfn.XLOOKUP($H2171,fx[currency_code],fx[rate],1)/_xlfn.XLOOKUP(fund_fx,fx[currency_code],fx[rate],1)))</f>
        <v/>
      </c>
    </row>
    <row r="2172" spans="2:72" ht="13.05" customHeight="1" x14ac:dyDescent="0.3">
      <c r="B2172" s="7"/>
      <c r="C2172" s="7"/>
      <c r="D2172" s="6"/>
      <c r="E2172" s="6"/>
      <c r="F2172" s="8"/>
      <c r="G2172" s="7"/>
      <c r="H2172" s="7"/>
      <c r="J2172" s="7"/>
      <c r="K2172" s="7"/>
      <c r="L2172" s="7"/>
      <c r="M2172" s="7"/>
      <c r="N2172" s="7"/>
      <c r="O2172" s="7"/>
      <c r="P2172" s="7"/>
      <c r="Q2172" s="9"/>
      <c r="S2172" s="9"/>
      <c r="T2172" s="8"/>
      <c r="U2172" s="8"/>
      <c r="V2172" s="8"/>
      <c r="W2172" s="9"/>
      <c r="X2172" s="8"/>
      <c r="Y2172" s="209"/>
      <c r="Z2172" s="8"/>
      <c r="AA2172" s="8"/>
      <c r="AB2172" s="8"/>
      <c r="AC2172" s="209"/>
      <c r="AD2172" s="8"/>
      <c r="AE2172" s="8"/>
      <c r="AF2172" s="81"/>
      <c r="AG2172" s="8"/>
      <c r="AH2172" s="8"/>
      <c r="AI2172" s="8"/>
      <c r="AJ2172" s="8"/>
      <c r="AK2172" s="81"/>
      <c r="AL2172" s="183"/>
      <c r="AM2172" s="8"/>
      <c r="AN2172" s="8"/>
      <c r="AO2172" s="8"/>
      <c r="AP2172" s="8"/>
      <c r="AQ2172" s="13"/>
      <c r="AR2172" s="209"/>
      <c r="AS2172" s="82"/>
      <c r="AT2172" s="82"/>
      <c r="AU2172" s="82"/>
      <c r="AV2172" s="82"/>
      <c r="AW2172" s="13"/>
      <c r="AX2172" s="82"/>
      <c r="AY2172" s="8"/>
      <c r="AZ2172" s="213"/>
      <c r="BA2172" s="209"/>
      <c r="BB2172" s="8"/>
      <c r="BC2172" s="8"/>
      <c r="BD2172" s="209"/>
      <c r="BE2172" s="8"/>
      <c r="BF2172" s="82"/>
      <c r="BG2172" s="80"/>
      <c r="BH2172" s="13"/>
      <c r="BI2172" s="7"/>
      <c r="BJ2172" s="12"/>
      <c r="BK2172" s="82"/>
      <c r="BL2172" s="82"/>
      <c r="BM2172" s="209"/>
      <c r="BN2172" s="209"/>
      <c r="BO2172" s="209"/>
      <c r="BP2172" s="8"/>
      <c r="BQ2172" s="8"/>
      <c r="BR2172" s="183"/>
      <c r="BS2172" s="175" t="str">
        <f>_xlfn.LET(_xlpm.vID,$B2172,_xlpm.vName,$C2172,_xlpm.vPort,TRIM($E2172&amp;""),_xlpm.vCountry,TRIM($Q2172&amp;""),_xlpm.vPostal,TRIM($O2172&amp;""),_xlpm.vCityRaw,TRIM($N2172&amp;""),_xlpm.vCity,TRIM(LEFT(_xlpm.vCityRaw,IFERROR(FIND(",",_xlpm.vCityRaw&amp;","),LEN(_xlpm.vCityRaw)+1)-1)),_xlpm.vProv,TRIM($P2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2" s="91" t="str">
        <f>IF(AND(ISBLANK($B2172),ISBLANK($C2172)),"",IF(fund_fx = "USD",_xlfn.XLOOKUP($H2172,fx[currency_code],fx[rate],1), _xlfn.XLOOKUP($H2172,fx[currency_code],fx[rate],1)/_xlfn.XLOOKUP(fund_fx,fx[currency_code],fx[rate],1)))</f>
        <v/>
      </c>
    </row>
    <row r="2173" spans="2:72" ht="13.05" customHeight="1" x14ac:dyDescent="0.3">
      <c r="B2173" s="7"/>
      <c r="C2173" s="7"/>
      <c r="D2173" s="6"/>
      <c r="E2173" s="6"/>
      <c r="F2173" s="8"/>
      <c r="G2173" s="7"/>
      <c r="H2173" s="7"/>
      <c r="J2173" s="7"/>
      <c r="K2173" s="7"/>
      <c r="L2173" s="7"/>
      <c r="M2173" s="7"/>
      <c r="N2173" s="7"/>
      <c r="O2173" s="7"/>
      <c r="P2173" s="7"/>
      <c r="Q2173" s="9"/>
      <c r="S2173" s="9"/>
      <c r="T2173" s="8"/>
      <c r="U2173" s="8"/>
      <c r="V2173" s="8"/>
      <c r="W2173" s="9"/>
      <c r="X2173" s="8"/>
      <c r="Y2173" s="209"/>
      <c r="Z2173" s="8"/>
      <c r="AA2173" s="8"/>
      <c r="AB2173" s="8"/>
      <c r="AC2173" s="209"/>
      <c r="AD2173" s="8"/>
      <c r="AE2173" s="8"/>
      <c r="AF2173" s="81"/>
      <c r="AG2173" s="8"/>
      <c r="AH2173" s="8"/>
      <c r="AI2173" s="8"/>
      <c r="AJ2173" s="8"/>
      <c r="AK2173" s="81"/>
      <c r="AL2173" s="183"/>
      <c r="AM2173" s="8"/>
      <c r="AN2173" s="8"/>
      <c r="AO2173" s="8"/>
      <c r="AP2173" s="8"/>
      <c r="AQ2173" s="13"/>
      <c r="AR2173" s="209"/>
      <c r="AS2173" s="82"/>
      <c r="AT2173" s="82"/>
      <c r="AU2173" s="82"/>
      <c r="AV2173" s="82"/>
      <c r="AW2173" s="13"/>
      <c r="AX2173" s="82"/>
      <c r="AY2173" s="8"/>
      <c r="AZ2173" s="213"/>
      <c r="BA2173" s="209"/>
      <c r="BB2173" s="8"/>
      <c r="BC2173" s="8"/>
      <c r="BD2173" s="209"/>
      <c r="BE2173" s="8"/>
      <c r="BF2173" s="82"/>
      <c r="BG2173" s="80"/>
      <c r="BH2173" s="13"/>
      <c r="BI2173" s="7"/>
      <c r="BJ2173" s="12"/>
      <c r="BK2173" s="82"/>
      <c r="BL2173" s="82"/>
      <c r="BM2173" s="209"/>
      <c r="BN2173" s="209"/>
      <c r="BO2173" s="209"/>
      <c r="BP2173" s="8"/>
      <c r="BQ2173" s="8"/>
      <c r="BR2173" s="183"/>
      <c r="BS2173" s="175" t="str">
        <f>_xlfn.LET(_xlpm.vID,$B2173,_xlpm.vName,$C2173,_xlpm.vPort,TRIM($E2173&amp;""),_xlpm.vCountry,TRIM($Q2173&amp;""),_xlpm.vPostal,TRIM($O2173&amp;""),_xlpm.vCityRaw,TRIM($N2173&amp;""),_xlpm.vCity,TRIM(LEFT(_xlpm.vCityRaw,IFERROR(FIND(",",_xlpm.vCityRaw&amp;","),LEN(_xlpm.vCityRaw)+1)-1)),_xlpm.vProv,TRIM($P2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3" s="91" t="str">
        <f>IF(AND(ISBLANK($B2173),ISBLANK($C2173)),"",IF(fund_fx = "USD",_xlfn.XLOOKUP($H2173,fx[currency_code],fx[rate],1), _xlfn.XLOOKUP($H2173,fx[currency_code],fx[rate],1)/_xlfn.XLOOKUP(fund_fx,fx[currency_code],fx[rate],1)))</f>
        <v/>
      </c>
    </row>
    <row r="2174" spans="2:72" ht="13.05" customHeight="1" x14ac:dyDescent="0.3">
      <c r="B2174" s="7"/>
      <c r="C2174" s="7"/>
      <c r="D2174" s="6"/>
      <c r="E2174" s="6"/>
      <c r="F2174" s="8"/>
      <c r="G2174" s="7"/>
      <c r="H2174" s="7"/>
      <c r="J2174" s="7"/>
      <c r="K2174" s="7"/>
      <c r="L2174" s="7"/>
      <c r="M2174" s="7"/>
      <c r="N2174" s="7"/>
      <c r="O2174" s="7"/>
      <c r="P2174" s="7"/>
      <c r="Q2174" s="9"/>
      <c r="S2174" s="9"/>
      <c r="T2174" s="8"/>
      <c r="U2174" s="8"/>
      <c r="V2174" s="8"/>
      <c r="W2174" s="9"/>
      <c r="X2174" s="8"/>
      <c r="Y2174" s="209"/>
      <c r="Z2174" s="8"/>
      <c r="AA2174" s="8"/>
      <c r="AB2174" s="8"/>
      <c r="AC2174" s="209"/>
      <c r="AD2174" s="8"/>
      <c r="AE2174" s="8"/>
      <c r="AF2174" s="81"/>
      <c r="AG2174" s="8"/>
      <c r="AH2174" s="8"/>
      <c r="AI2174" s="8"/>
      <c r="AJ2174" s="8"/>
      <c r="AK2174" s="81"/>
      <c r="AL2174" s="183"/>
      <c r="AM2174" s="8"/>
      <c r="AN2174" s="8"/>
      <c r="AO2174" s="8"/>
      <c r="AP2174" s="8"/>
      <c r="AQ2174" s="13"/>
      <c r="AR2174" s="209"/>
      <c r="AS2174" s="82"/>
      <c r="AT2174" s="82"/>
      <c r="AU2174" s="82"/>
      <c r="AV2174" s="82"/>
      <c r="AW2174" s="13"/>
      <c r="AX2174" s="82"/>
      <c r="AY2174" s="8"/>
      <c r="AZ2174" s="213"/>
      <c r="BA2174" s="209"/>
      <c r="BB2174" s="8"/>
      <c r="BC2174" s="8"/>
      <c r="BD2174" s="209"/>
      <c r="BE2174" s="8"/>
      <c r="BF2174" s="82"/>
      <c r="BG2174" s="80"/>
      <c r="BH2174" s="13"/>
      <c r="BI2174" s="7"/>
      <c r="BJ2174" s="12"/>
      <c r="BK2174" s="82"/>
      <c r="BL2174" s="82"/>
      <c r="BM2174" s="209"/>
      <c r="BN2174" s="209"/>
      <c r="BO2174" s="209"/>
      <c r="BP2174" s="8"/>
      <c r="BQ2174" s="8"/>
      <c r="BR2174" s="183"/>
      <c r="BS2174" s="175" t="str">
        <f>_xlfn.LET(_xlpm.vID,$B2174,_xlpm.vName,$C2174,_xlpm.vPort,TRIM($E2174&amp;""),_xlpm.vCountry,TRIM($Q2174&amp;""),_xlpm.vPostal,TRIM($O2174&amp;""),_xlpm.vCityRaw,TRIM($N2174&amp;""),_xlpm.vCity,TRIM(LEFT(_xlpm.vCityRaw,IFERROR(FIND(",",_xlpm.vCityRaw&amp;","),LEN(_xlpm.vCityRaw)+1)-1)),_xlpm.vProv,TRIM($P2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4" s="91" t="str">
        <f>IF(AND(ISBLANK($B2174),ISBLANK($C2174)),"",IF(fund_fx = "USD",_xlfn.XLOOKUP($H2174,fx[currency_code],fx[rate],1), _xlfn.XLOOKUP($H2174,fx[currency_code],fx[rate],1)/_xlfn.XLOOKUP(fund_fx,fx[currency_code],fx[rate],1)))</f>
        <v/>
      </c>
    </row>
    <row r="2175" spans="2:72" ht="13.05" customHeight="1" x14ac:dyDescent="0.3">
      <c r="B2175" s="7"/>
      <c r="C2175" s="7"/>
      <c r="D2175" s="6"/>
      <c r="E2175" s="6"/>
      <c r="F2175" s="8"/>
      <c r="G2175" s="7"/>
      <c r="H2175" s="7"/>
      <c r="J2175" s="7"/>
      <c r="K2175" s="7"/>
      <c r="L2175" s="7"/>
      <c r="M2175" s="7"/>
      <c r="N2175" s="7"/>
      <c r="O2175" s="7"/>
      <c r="P2175" s="7"/>
      <c r="Q2175" s="9"/>
      <c r="S2175" s="9"/>
      <c r="T2175" s="8"/>
      <c r="U2175" s="8"/>
      <c r="V2175" s="8"/>
      <c r="W2175" s="9"/>
      <c r="X2175" s="8"/>
      <c r="Y2175" s="209"/>
      <c r="Z2175" s="8"/>
      <c r="AA2175" s="8"/>
      <c r="AB2175" s="8"/>
      <c r="AC2175" s="209"/>
      <c r="AD2175" s="8"/>
      <c r="AE2175" s="8"/>
      <c r="AF2175" s="81"/>
      <c r="AG2175" s="8"/>
      <c r="AH2175" s="8"/>
      <c r="AI2175" s="8"/>
      <c r="AJ2175" s="8"/>
      <c r="AK2175" s="81"/>
      <c r="AL2175" s="183"/>
      <c r="AM2175" s="8"/>
      <c r="AN2175" s="8"/>
      <c r="AO2175" s="8"/>
      <c r="AP2175" s="8"/>
      <c r="AQ2175" s="13"/>
      <c r="AR2175" s="209"/>
      <c r="AS2175" s="82"/>
      <c r="AT2175" s="82"/>
      <c r="AU2175" s="82"/>
      <c r="AV2175" s="82"/>
      <c r="AW2175" s="13"/>
      <c r="AX2175" s="82"/>
      <c r="AY2175" s="8"/>
      <c r="AZ2175" s="213"/>
      <c r="BA2175" s="209"/>
      <c r="BB2175" s="8"/>
      <c r="BC2175" s="8"/>
      <c r="BD2175" s="209"/>
      <c r="BE2175" s="8"/>
      <c r="BF2175" s="82"/>
      <c r="BG2175" s="80"/>
      <c r="BH2175" s="13"/>
      <c r="BI2175" s="7"/>
      <c r="BJ2175" s="12"/>
      <c r="BK2175" s="82"/>
      <c r="BL2175" s="82"/>
      <c r="BM2175" s="209"/>
      <c r="BN2175" s="209"/>
      <c r="BO2175" s="209"/>
      <c r="BP2175" s="8"/>
      <c r="BQ2175" s="8"/>
      <c r="BR2175" s="183"/>
      <c r="BS2175" s="175" t="str">
        <f>_xlfn.LET(_xlpm.vID,$B2175,_xlpm.vName,$C2175,_xlpm.vPort,TRIM($E2175&amp;""),_xlpm.vCountry,TRIM($Q2175&amp;""),_xlpm.vPostal,TRIM($O2175&amp;""),_xlpm.vCityRaw,TRIM($N2175&amp;""),_xlpm.vCity,TRIM(LEFT(_xlpm.vCityRaw,IFERROR(FIND(",",_xlpm.vCityRaw&amp;","),LEN(_xlpm.vCityRaw)+1)-1)),_xlpm.vProv,TRIM($P2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5" s="91" t="str">
        <f>IF(AND(ISBLANK($B2175),ISBLANK($C2175)),"",IF(fund_fx = "USD",_xlfn.XLOOKUP($H2175,fx[currency_code],fx[rate],1), _xlfn.XLOOKUP($H2175,fx[currency_code],fx[rate],1)/_xlfn.XLOOKUP(fund_fx,fx[currency_code],fx[rate],1)))</f>
        <v/>
      </c>
    </row>
    <row r="2176" spans="2:72" ht="13.05" customHeight="1" x14ac:dyDescent="0.3">
      <c r="B2176" s="7"/>
      <c r="C2176" s="7"/>
      <c r="D2176" s="6"/>
      <c r="E2176" s="6"/>
      <c r="F2176" s="8"/>
      <c r="G2176" s="7"/>
      <c r="H2176" s="7"/>
      <c r="J2176" s="7"/>
      <c r="K2176" s="7"/>
      <c r="L2176" s="7"/>
      <c r="M2176" s="7"/>
      <c r="N2176" s="7"/>
      <c r="O2176" s="7"/>
      <c r="P2176" s="7"/>
      <c r="Q2176" s="9"/>
      <c r="S2176" s="9"/>
      <c r="T2176" s="8"/>
      <c r="U2176" s="8"/>
      <c r="V2176" s="8"/>
      <c r="W2176" s="9"/>
      <c r="X2176" s="8"/>
      <c r="Y2176" s="209"/>
      <c r="Z2176" s="8"/>
      <c r="AA2176" s="8"/>
      <c r="AB2176" s="8"/>
      <c r="AC2176" s="209"/>
      <c r="AD2176" s="8"/>
      <c r="AE2176" s="8"/>
      <c r="AF2176" s="81"/>
      <c r="AG2176" s="8"/>
      <c r="AH2176" s="8"/>
      <c r="AI2176" s="8"/>
      <c r="AJ2176" s="8"/>
      <c r="AK2176" s="81"/>
      <c r="AL2176" s="183"/>
      <c r="AM2176" s="8"/>
      <c r="AN2176" s="8"/>
      <c r="AO2176" s="8"/>
      <c r="AP2176" s="8"/>
      <c r="AQ2176" s="13"/>
      <c r="AR2176" s="209"/>
      <c r="AS2176" s="82"/>
      <c r="AT2176" s="82"/>
      <c r="AU2176" s="82"/>
      <c r="AV2176" s="82"/>
      <c r="AW2176" s="13"/>
      <c r="AX2176" s="82"/>
      <c r="AY2176" s="8"/>
      <c r="AZ2176" s="213"/>
      <c r="BA2176" s="209"/>
      <c r="BB2176" s="8"/>
      <c r="BC2176" s="8"/>
      <c r="BD2176" s="209"/>
      <c r="BE2176" s="8"/>
      <c r="BF2176" s="82"/>
      <c r="BG2176" s="80"/>
      <c r="BH2176" s="13"/>
      <c r="BI2176" s="7"/>
      <c r="BJ2176" s="12"/>
      <c r="BK2176" s="82"/>
      <c r="BL2176" s="82"/>
      <c r="BM2176" s="209"/>
      <c r="BN2176" s="209"/>
      <c r="BO2176" s="209"/>
      <c r="BP2176" s="8"/>
      <c r="BQ2176" s="8"/>
      <c r="BR2176" s="183"/>
      <c r="BS2176" s="175" t="str">
        <f>_xlfn.LET(_xlpm.vID,$B2176,_xlpm.vName,$C2176,_xlpm.vPort,TRIM($E2176&amp;""),_xlpm.vCountry,TRIM($Q2176&amp;""),_xlpm.vPostal,TRIM($O2176&amp;""),_xlpm.vCityRaw,TRIM($N2176&amp;""),_xlpm.vCity,TRIM(LEFT(_xlpm.vCityRaw,IFERROR(FIND(",",_xlpm.vCityRaw&amp;","),LEN(_xlpm.vCityRaw)+1)-1)),_xlpm.vProv,TRIM($P2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6" s="91" t="str">
        <f>IF(AND(ISBLANK($B2176),ISBLANK($C2176)),"",IF(fund_fx = "USD",_xlfn.XLOOKUP($H2176,fx[currency_code],fx[rate],1), _xlfn.XLOOKUP($H2176,fx[currency_code],fx[rate],1)/_xlfn.XLOOKUP(fund_fx,fx[currency_code],fx[rate],1)))</f>
        <v/>
      </c>
    </row>
    <row r="2177" spans="2:72" ht="13.05" customHeight="1" x14ac:dyDescent="0.3">
      <c r="B2177" s="7"/>
      <c r="C2177" s="7"/>
      <c r="D2177" s="6"/>
      <c r="E2177" s="6"/>
      <c r="F2177" s="8"/>
      <c r="G2177" s="7"/>
      <c r="H2177" s="7"/>
      <c r="J2177" s="7"/>
      <c r="K2177" s="7"/>
      <c r="L2177" s="7"/>
      <c r="M2177" s="7"/>
      <c r="N2177" s="7"/>
      <c r="O2177" s="7"/>
      <c r="P2177" s="7"/>
      <c r="Q2177" s="9"/>
      <c r="S2177" s="9"/>
      <c r="T2177" s="8"/>
      <c r="U2177" s="8"/>
      <c r="V2177" s="8"/>
      <c r="W2177" s="9"/>
      <c r="X2177" s="8"/>
      <c r="Y2177" s="209"/>
      <c r="Z2177" s="8"/>
      <c r="AA2177" s="8"/>
      <c r="AB2177" s="8"/>
      <c r="AC2177" s="209"/>
      <c r="AD2177" s="8"/>
      <c r="AE2177" s="8"/>
      <c r="AF2177" s="81"/>
      <c r="AG2177" s="8"/>
      <c r="AH2177" s="8"/>
      <c r="AI2177" s="8"/>
      <c r="AJ2177" s="8"/>
      <c r="AK2177" s="81"/>
      <c r="AL2177" s="183"/>
      <c r="AM2177" s="8"/>
      <c r="AN2177" s="8"/>
      <c r="AO2177" s="8"/>
      <c r="AP2177" s="8"/>
      <c r="AQ2177" s="13"/>
      <c r="AR2177" s="209"/>
      <c r="AS2177" s="82"/>
      <c r="AT2177" s="82"/>
      <c r="AU2177" s="82"/>
      <c r="AV2177" s="82"/>
      <c r="AW2177" s="13"/>
      <c r="AX2177" s="82"/>
      <c r="AY2177" s="8"/>
      <c r="AZ2177" s="213"/>
      <c r="BA2177" s="209"/>
      <c r="BB2177" s="8"/>
      <c r="BC2177" s="8"/>
      <c r="BD2177" s="209"/>
      <c r="BE2177" s="8"/>
      <c r="BF2177" s="82"/>
      <c r="BG2177" s="80"/>
      <c r="BH2177" s="13"/>
      <c r="BI2177" s="7"/>
      <c r="BJ2177" s="12"/>
      <c r="BK2177" s="82"/>
      <c r="BL2177" s="82"/>
      <c r="BM2177" s="209"/>
      <c r="BN2177" s="209"/>
      <c r="BO2177" s="209"/>
      <c r="BP2177" s="8"/>
      <c r="BQ2177" s="8"/>
      <c r="BR2177" s="183"/>
      <c r="BS2177" s="175" t="str">
        <f>_xlfn.LET(_xlpm.vID,$B2177,_xlpm.vName,$C2177,_xlpm.vPort,TRIM($E2177&amp;""),_xlpm.vCountry,TRIM($Q2177&amp;""),_xlpm.vPostal,TRIM($O2177&amp;""),_xlpm.vCityRaw,TRIM($N2177&amp;""),_xlpm.vCity,TRIM(LEFT(_xlpm.vCityRaw,IFERROR(FIND(",",_xlpm.vCityRaw&amp;","),LEN(_xlpm.vCityRaw)+1)-1)),_xlpm.vProv,TRIM($P2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7" s="91" t="str">
        <f>IF(AND(ISBLANK($B2177),ISBLANK($C2177)),"",IF(fund_fx = "USD",_xlfn.XLOOKUP($H2177,fx[currency_code],fx[rate],1), _xlfn.XLOOKUP($H2177,fx[currency_code],fx[rate],1)/_xlfn.XLOOKUP(fund_fx,fx[currency_code],fx[rate],1)))</f>
        <v/>
      </c>
    </row>
    <row r="2178" spans="2:72" ht="13.05" customHeight="1" x14ac:dyDescent="0.3">
      <c r="B2178" s="7"/>
      <c r="C2178" s="7"/>
      <c r="D2178" s="6"/>
      <c r="E2178" s="6"/>
      <c r="F2178" s="8"/>
      <c r="G2178" s="7"/>
      <c r="H2178" s="7"/>
      <c r="J2178" s="7"/>
      <c r="K2178" s="7"/>
      <c r="L2178" s="7"/>
      <c r="M2178" s="7"/>
      <c r="N2178" s="7"/>
      <c r="O2178" s="7"/>
      <c r="P2178" s="7"/>
      <c r="Q2178" s="9"/>
      <c r="S2178" s="9"/>
      <c r="T2178" s="8"/>
      <c r="U2178" s="8"/>
      <c r="V2178" s="8"/>
      <c r="W2178" s="9"/>
      <c r="X2178" s="8"/>
      <c r="Y2178" s="209"/>
      <c r="Z2178" s="8"/>
      <c r="AA2178" s="8"/>
      <c r="AB2178" s="8"/>
      <c r="AC2178" s="209"/>
      <c r="AD2178" s="8"/>
      <c r="AE2178" s="8"/>
      <c r="AF2178" s="81"/>
      <c r="AG2178" s="8"/>
      <c r="AH2178" s="8"/>
      <c r="AI2178" s="8"/>
      <c r="AJ2178" s="8"/>
      <c r="AK2178" s="81"/>
      <c r="AL2178" s="183"/>
      <c r="AM2178" s="8"/>
      <c r="AN2178" s="8"/>
      <c r="AO2178" s="8"/>
      <c r="AP2178" s="8"/>
      <c r="AQ2178" s="13"/>
      <c r="AR2178" s="209"/>
      <c r="AS2178" s="82"/>
      <c r="AT2178" s="82"/>
      <c r="AU2178" s="82"/>
      <c r="AV2178" s="82"/>
      <c r="AW2178" s="13"/>
      <c r="AX2178" s="82"/>
      <c r="AY2178" s="8"/>
      <c r="AZ2178" s="213"/>
      <c r="BA2178" s="209"/>
      <c r="BB2178" s="8"/>
      <c r="BC2178" s="8"/>
      <c r="BD2178" s="209"/>
      <c r="BE2178" s="8"/>
      <c r="BF2178" s="82"/>
      <c r="BG2178" s="80"/>
      <c r="BH2178" s="13"/>
      <c r="BI2178" s="7"/>
      <c r="BJ2178" s="12"/>
      <c r="BK2178" s="82"/>
      <c r="BL2178" s="82"/>
      <c r="BM2178" s="209"/>
      <c r="BN2178" s="209"/>
      <c r="BO2178" s="209"/>
      <c r="BP2178" s="8"/>
      <c r="BQ2178" s="8"/>
      <c r="BR2178" s="183"/>
      <c r="BS2178" s="175" t="str">
        <f>_xlfn.LET(_xlpm.vID,$B2178,_xlpm.vName,$C2178,_xlpm.vPort,TRIM($E2178&amp;""),_xlpm.vCountry,TRIM($Q2178&amp;""),_xlpm.vPostal,TRIM($O2178&amp;""),_xlpm.vCityRaw,TRIM($N2178&amp;""),_xlpm.vCity,TRIM(LEFT(_xlpm.vCityRaw,IFERROR(FIND(",",_xlpm.vCityRaw&amp;","),LEN(_xlpm.vCityRaw)+1)-1)),_xlpm.vProv,TRIM($P2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8" s="91" t="str">
        <f>IF(AND(ISBLANK($B2178),ISBLANK($C2178)),"",IF(fund_fx = "USD",_xlfn.XLOOKUP($H2178,fx[currency_code],fx[rate],1), _xlfn.XLOOKUP($H2178,fx[currency_code],fx[rate],1)/_xlfn.XLOOKUP(fund_fx,fx[currency_code],fx[rate],1)))</f>
        <v/>
      </c>
    </row>
    <row r="2179" spans="2:72" ht="13.05" customHeight="1" x14ac:dyDescent="0.3">
      <c r="B2179" s="7"/>
      <c r="C2179" s="7"/>
      <c r="D2179" s="6"/>
      <c r="E2179" s="6"/>
      <c r="F2179" s="8"/>
      <c r="G2179" s="7"/>
      <c r="H2179" s="7"/>
      <c r="J2179" s="7"/>
      <c r="K2179" s="7"/>
      <c r="L2179" s="7"/>
      <c r="M2179" s="7"/>
      <c r="N2179" s="7"/>
      <c r="O2179" s="7"/>
      <c r="P2179" s="7"/>
      <c r="Q2179" s="9"/>
      <c r="S2179" s="9"/>
      <c r="T2179" s="8"/>
      <c r="U2179" s="8"/>
      <c r="V2179" s="8"/>
      <c r="W2179" s="9"/>
      <c r="X2179" s="8"/>
      <c r="Y2179" s="209"/>
      <c r="Z2179" s="8"/>
      <c r="AA2179" s="8"/>
      <c r="AB2179" s="8"/>
      <c r="AC2179" s="209"/>
      <c r="AD2179" s="8"/>
      <c r="AE2179" s="8"/>
      <c r="AF2179" s="81"/>
      <c r="AG2179" s="8"/>
      <c r="AH2179" s="8"/>
      <c r="AI2179" s="8"/>
      <c r="AJ2179" s="8"/>
      <c r="AK2179" s="81"/>
      <c r="AL2179" s="183"/>
      <c r="AM2179" s="8"/>
      <c r="AN2179" s="8"/>
      <c r="AO2179" s="8"/>
      <c r="AP2179" s="8"/>
      <c r="AQ2179" s="13"/>
      <c r="AR2179" s="209"/>
      <c r="AS2179" s="82"/>
      <c r="AT2179" s="82"/>
      <c r="AU2179" s="82"/>
      <c r="AV2179" s="82"/>
      <c r="AW2179" s="13"/>
      <c r="AX2179" s="82"/>
      <c r="AY2179" s="8"/>
      <c r="AZ2179" s="213"/>
      <c r="BA2179" s="209"/>
      <c r="BB2179" s="8"/>
      <c r="BC2179" s="8"/>
      <c r="BD2179" s="209"/>
      <c r="BE2179" s="8"/>
      <c r="BF2179" s="82"/>
      <c r="BG2179" s="80"/>
      <c r="BH2179" s="13"/>
      <c r="BI2179" s="7"/>
      <c r="BJ2179" s="12"/>
      <c r="BK2179" s="82"/>
      <c r="BL2179" s="82"/>
      <c r="BM2179" s="209"/>
      <c r="BN2179" s="209"/>
      <c r="BO2179" s="209"/>
      <c r="BP2179" s="8"/>
      <c r="BQ2179" s="8"/>
      <c r="BR2179" s="183"/>
      <c r="BS2179" s="175" t="str">
        <f>_xlfn.LET(_xlpm.vID,$B2179,_xlpm.vName,$C2179,_xlpm.vPort,TRIM($E2179&amp;""),_xlpm.vCountry,TRIM($Q2179&amp;""),_xlpm.vPostal,TRIM($O2179&amp;""),_xlpm.vCityRaw,TRIM($N2179&amp;""),_xlpm.vCity,TRIM(LEFT(_xlpm.vCityRaw,IFERROR(FIND(",",_xlpm.vCityRaw&amp;","),LEN(_xlpm.vCityRaw)+1)-1)),_xlpm.vProv,TRIM($P2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9" s="91" t="str">
        <f>IF(AND(ISBLANK($B2179),ISBLANK($C2179)),"",IF(fund_fx = "USD",_xlfn.XLOOKUP($H2179,fx[currency_code],fx[rate],1), _xlfn.XLOOKUP($H2179,fx[currency_code],fx[rate],1)/_xlfn.XLOOKUP(fund_fx,fx[currency_code],fx[rate],1)))</f>
        <v/>
      </c>
    </row>
    <row r="2180" spans="2:72" ht="13.05" customHeight="1" x14ac:dyDescent="0.3">
      <c r="B2180" s="7"/>
      <c r="C2180" s="7"/>
      <c r="D2180" s="6"/>
      <c r="E2180" s="6"/>
      <c r="F2180" s="8"/>
      <c r="G2180" s="7"/>
      <c r="H2180" s="7"/>
      <c r="J2180" s="7"/>
      <c r="K2180" s="7"/>
      <c r="L2180" s="7"/>
      <c r="M2180" s="7"/>
      <c r="N2180" s="7"/>
      <c r="O2180" s="7"/>
      <c r="P2180" s="7"/>
      <c r="Q2180" s="9"/>
      <c r="S2180" s="9"/>
      <c r="T2180" s="8"/>
      <c r="U2180" s="8"/>
      <c r="V2180" s="8"/>
      <c r="W2180" s="9"/>
      <c r="X2180" s="8"/>
      <c r="Y2180" s="209"/>
      <c r="Z2180" s="8"/>
      <c r="AA2180" s="8"/>
      <c r="AB2180" s="8"/>
      <c r="AC2180" s="209"/>
      <c r="AD2180" s="8"/>
      <c r="AE2180" s="8"/>
      <c r="AF2180" s="81"/>
      <c r="AG2180" s="8"/>
      <c r="AH2180" s="8"/>
      <c r="AI2180" s="8"/>
      <c r="AJ2180" s="8"/>
      <c r="AK2180" s="81"/>
      <c r="AL2180" s="183"/>
      <c r="AM2180" s="8"/>
      <c r="AN2180" s="8"/>
      <c r="AO2180" s="8"/>
      <c r="AP2180" s="8"/>
      <c r="AQ2180" s="13"/>
      <c r="AR2180" s="209"/>
      <c r="AS2180" s="82"/>
      <c r="AT2180" s="82"/>
      <c r="AU2180" s="82"/>
      <c r="AV2180" s="82"/>
      <c r="AW2180" s="13"/>
      <c r="AX2180" s="82"/>
      <c r="AY2180" s="8"/>
      <c r="AZ2180" s="213"/>
      <c r="BA2180" s="209"/>
      <c r="BB2180" s="8"/>
      <c r="BC2180" s="8"/>
      <c r="BD2180" s="209"/>
      <c r="BE2180" s="8"/>
      <c r="BF2180" s="82"/>
      <c r="BG2180" s="80"/>
      <c r="BH2180" s="13"/>
      <c r="BI2180" s="7"/>
      <c r="BJ2180" s="12"/>
      <c r="BK2180" s="82"/>
      <c r="BL2180" s="82"/>
      <c r="BM2180" s="209"/>
      <c r="BN2180" s="209"/>
      <c r="BO2180" s="209"/>
      <c r="BP2180" s="8"/>
      <c r="BQ2180" s="8"/>
      <c r="BR2180" s="183"/>
      <c r="BS2180" s="175" t="str">
        <f>_xlfn.LET(_xlpm.vID,$B2180,_xlpm.vName,$C2180,_xlpm.vPort,TRIM($E2180&amp;""),_xlpm.vCountry,TRIM($Q2180&amp;""),_xlpm.vPostal,TRIM($O2180&amp;""),_xlpm.vCityRaw,TRIM($N2180&amp;""),_xlpm.vCity,TRIM(LEFT(_xlpm.vCityRaw,IFERROR(FIND(",",_xlpm.vCityRaw&amp;","),LEN(_xlpm.vCityRaw)+1)-1)),_xlpm.vProv,TRIM($P2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0" s="91" t="str">
        <f>IF(AND(ISBLANK($B2180),ISBLANK($C2180)),"",IF(fund_fx = "USD",_xlfn.XLOOKUP($H2180,fx[currency_code],fx[rate],1), _xlfn.XLOOKUP($H2180,fx[currency_code],fx[rate],1)/_xlfn.XLOOKUP(fund_fx,fx[currency_code],fx[rate],1)))</f>
        <v/>
      </c>
    </row>
    <row r="2181" spans="2:72" ht="13.05" customHeight="1" x14ac:dyDescent="0.3">
      <c r="B2181" s="7"/>
      <c r="C2181" s="7"/>
      <c r="D2181" s="6"/>
      <c r="E2181" s="6"/>
      <c r="F2181" s="8"/>
      <c r="G2181" s="7"/>
      <c r="H2181" s="7"/>
      <c r="J2181" s="7"/>
      <c r="K2181" s="7"/>
      <c r="L2181" s="7"/>
      <c r="M2181" s="7"/>
      <c r="N2181" s="7"/>
      <c r="O2181" s="7"/>
      <c r="P2181" s="7"/>
      <c r="Q2181" s="9"/>
      <c r="S2181" s="9"/>
      <c r="T2181" s="8"/>
      <c r="U2181" s="8"/>
      <c r="V2181" s="8"/>
      <c r="W2181" s="9"/>
      <c r="X2181" s="8"/>
      <c r="Y2181" s="209"/>
      <c r="Z2181" s="8"/>
      <c r="AA2181" s="8"/>
      <c r="AB2181" s="8"/>
      <c r="AC2181" s="209"/>
      <c r="AD2181" s="8"/>
      <c r="AE2181" s="8"/>
      <c r="AF2181" s="81"/>
      <c r="AG2181" s="8"/>
      <c r="AH2181" s="8"/>
      <c r="AI2181" s="8"/>
      <c r="AJ2181" s="8"/>
      <c r="AK2181" s="81"/>
      <c r="AL2181" s="183"/>
      <c r="AM2181" s="8"/>
      <c r="AN2181" s="8"/>
      <c r="AO2181" s="8"/>
      <c r="AP2181" s="8"/>
      <c r="AQ2181" s="13"/>
      <c r="AR2181" s="209"/>
      <c r="AS2181" s="82"/>
      <c r="AT2181" s="82"/>
      <c r="AU2181" s="82"/>
      <c r="AV2181" s="82"/>
      <c r="AW2181" s="13"/>
      <c r="AX2181" s="82"/>
      <c r="AY2181" s="8"/>
      <c r="AZ2181" s="213"/>
      <c r="BA2181" s="209"/>
      <c r="BB2181" s="8"/>
      <c r="BC2181" s="8"/>
      <c r="BD2181" s="209"/>
      <c r="BE2181" s="8"/>
      <c r="BF2181" s="82"/>
      <c r="BG2181" s="80"/>
      <c r="BH2181" s="13"/>
      <c r="BI2181" s="7"/>
      <c r="BJ2181" s="12"/>
      <c r="BK2181" s="82"/>
      <c r="BL2181" s="82"/>
      <c r="BM2181" s="209"/>
      <c r="BN2181" s="209"/>
      <c r="BO2181" s="209"/>
      <c r="BP2181" s="8"/>
      <c r="BQ2181" s="8"/>
      <c r="BR2181" s="183"/>
      <c r="BS2181" s="175" t="str">
        <f>_xlfn.LET(_xlpm.vID,$B2181,_xlpm.vName,$C2181,_xlpm.vPort,TRIM($E2181&amp;""),_xlpm.vCountry,TRIM($Q2181&amp;""),_xlpm.vPostal,TRIM($O2181&amp;""),_xlpm.vCityRaw,TRIM($N2181&amp;""),_xlpm.vCity,TRIM(LEFT(_xlpm.vCityRaw,IFERROR(FIND(",",_xlpm.vCityRaw&amp;","),LEN(_xlpm.vCityRaw)+1)-1)),_xlpm.vProv,TRIM($P2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1" s="91" t="str">
        <f>IF(AND(ISBLANK($B2181),ISBLANK($C2181)),"",IF(fund_fx = "USD",_xlfn.XLOOKUP($H2181,fx[currency_code],fx[rate],1), _xlfn.XLOOKUP($H2181,fx[currency_code],fx[rate],1)/_xlfn.XLOOKUP(fund_fx,fx[currency_code],fx[rate],1)))</f>
        <v/>
      </c>
    </row>
    <row r="2182" spans="2:72" ht="13.05" customHeight="1" x14ac:dyDescent="0.3">
      <c r="B2182" s="7"/>
      <c r="C2182" s="7"/>
      <c r="D2182" s="6"/>
      <c r="E2182" s="6"/>
      <c r="F2182" s="8"/>
      <c r="G2182" s="7"/>
      <c r="H2182" s="7"/>
      <c r="J2182" s="7"/>
      <c r="K2182" s="7"/>
      <c r="L2182" s="7"/>
      <c r="M2182" s="7"/>
      <c r="N2182" s="7"/>
      <c r="O2182" s="7"/>
      <c r="P2182" s="7"/>
      <c r="Q2182" s="9"/>
      <c r="S2182" s="9"/>
      <c r="T2182" s="8"/>
      <c r="U2182" s="8"/>
      <c r="V2182" s="8"/>
      <c r="W2182" s="9"/>
      <c r="X2182" s="8"/>
      <c r="Y2182" s="209"/>
      <c r="Z2182" s="8"/>
      <c r="AA2182" s="8"/>
      <c r="AB2182" s="8"/>
      <c r="AC2182" s="209"/>
      <c r="AD2182" s="8"/>
      <c r="AE2182" s="8"/>
      <c r="AF2182" s="81"/>
      <c r="AG2182" s="8"/>
      <c r="AH2182" s="8"/>
      <c r="AI2182" s="8"/>
      <c r="AJ2182" s="8"/>
      <c r="AK2182" s="81"/>
      <c r="AL2182" s="183"/>
      <c r="AM2182" s="8"/>
      <c r="AN2182" s="8"/>
      <c r="AO2182" s="8"/>
      <c r="AP2182" s="8"/>
      <c r="AQ2182" s="13"/>
      <c r="AR2182" s="209"/>
      <c r="AS2182" s="82"/>
      <c r="AT2182" s="82"/>
      <c r="AU2182" s="82"/>
      <c r="AV2182" s="82"/>
      <c r="AW2182" s="13"/>
      <c r="AX2182" s="82"/>
      <c r="AY2182" s="8"/>
      <c r="AZ2182" s="213"/>
      <c r="BA2182" s="209"/>
      <c r="BB2182" s="8"/>
      <c r="BC2182" s="8"/>
      <c r="BD2182" s="209"/>
      <c r="BE2182" s="8"/>
      <c r="BF2182" s="82"/>
      <c r="BG2182" s="80"/>
      <c r="BH2182" s="13"/>
      <c r="BI2182" s="7"/>
      <c r="BJ2182" s="12"/>
      <c r="BK2182" s="82"/>
      <c r="BL2182" s="82"/>
      <c r="BM2182" s="209"/>
      <c r="BN2182" s="209"/>
      <c r="BO2182" s="209"/>
      <c r="BP2182" s="8"/>
      <c r="BQ2182" s="8"/>
      <c r="BR2182" s="183"/>
      <c r="BS2182" s="175" t="str">
        <f>_xlfn.LET(_xlpm.vID,$B2182,_xlpm.vName,$C2182,_xlpm.vPort,TRIM($E2182&amp;""),_xlpm.vCountry,TRIM($Q2182&amp;""),_xlpm.vPostal,TRIM($O2182&amp;""),_xlpm.vCityRaw,TRIM($N2182&amp;""),_xlpm.vCity,TRIM(LEFT(_xlpm.vCityRaw,IFERROR(FIND(",",_xlpm.vCityRaw&amp;","),LEN(_xlpm.vCityRaw)+1)-1)),_xlpm.vProv,TRIM($P2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2" s="91" t="str">
        <f>IF(AND(ISBLANK($B2182),ISBLANK($C2182)),"",IF(fund_fx = "USD",_xlfn.XLOOKUP($H2182,fx[currency_code],fx[rate],1), _xlfn.XLOOKUP($H2182,fx[currency_code],fx[rate],1)/_xlfn.XLOOKUP(fund_fx,fx[currency_code],fx[rate],1)))</f>
        <v/>
      </c>
    </row>
    <row r="2183" spans="2:72" ht="13.05" customHeight="1" x14ac:dyDescent="0.3">
      <c r="B2183" s="7"/>
      <c r="C2183" s="7"/>
      <c r="D2183" s="6"/>
      <c r="E2183" s="6"/>
      <c r="F2183" s="8"/>
      <c r="G2183" s="7"/>
      <c r="H2183" s="7"/>
      <c r="J2183" s="7"/>
      <c r="K2183" s="7"/>
      <c r="L2183" s="7"/>
      <c r="M2183" s="7"/>
      <c r="N2183" s="7"/>
      <c r="O2183" s="7"/>
      <c r="P2183" s="7"/>
      <c r="Q2183" s="9"/>
      <c r="S2183" s="9"/>
      <c r="T2183" s="8"/>
      <c r="U2183" s="8"/>
      <c r="V2183" s="8"/>
      <c r="W2183" s="9"/>
      <c r="X2183" s="8"/>
      <c r="Y2183" s="209"/>
      <c r="Z2183" s="8"/>
      <c r="AA2183" s="8"/>
      <c r="AB2183" s="8"/>
      <c r="AC2183" s="209"/>
      <c r="AD2183" s="8"/>
      <c r="AE2183" s="8"/>
      <c r="AF2183" s="81"/>
      <c r="AG2183" s="8"/>
      <c r="AH2183" s="8"/>
      <c r="AI2183" s="8"/>
      <c r="AJ2183" s="8"/>
      <c r="AK2183" s="81"/>
      <c r="AL2183" s="183"/>
      <c r="AM2183" s="8"/>
      <c r="AN2183" s="8"/>
      <c r="AO2183" s="8"/>
      <c r="AP2183" s="8"/>
      <c r="AQ2183" s="13"/>
      <c r="AR2183" s="209"/>
      <c r="AS2183" s="82"/>
      <c r="AT2183" s="82"/>
      <c r="AU2183" s="82"/>
      <c r="AV2183" s="82"/>
      <c r="AW2183" s="13"/>
      <c r="AX2183" s="82"/>
      <c r="AY2183" s="8"/>
      <c r="AZ2183" s="213"/>
      <c r="BA2183" s="209"/>
      <c r="BB2183" s="8"/>
      <c r="BC2183" s="8"/>
      <c r="BD2183" s="209"/>
      <c r="BE2183" s="8"/>
      <c r="BF2183" s="82"/>
      <c r="BG2183" s="80"/>
      <c r="BH2183" s="13"/>
      <c r="BI2183" s="7"/>
      <c r="BJ2183" s="12"/>
      <c r="BK2183" s="82"/>
      <c r="BL2183" s="82"/>
      <c r="BM2183" s="209"/>
      <c r="BN2183" s="209"/>
      <c r="BO2183" s="209"/>
      <c r="BP2183" s="8"/>
      <c r="BQ2183" s="8"/>
      <c r="BR2183" s="183"/>
      <c r="BS2183" s="175" t="str">
        <f>_xlfn.LET(_xlpm.vID,$B2183,_xlpm.vName,$C2183,_xlpm.vPort,TRIM($E2183&amp;""),_xlpm.vCountry,TRIM($Q2183&amp;""),_xlpm.vPostal,TRIM($O2183&amp;""),_xlpm.vCityRaw,TRIM($N2183&amp;""),_xlpm.vCity,TRIM(LEFT(_xlpm.vCityRaw,IFERROR(FIND(",",_xlpm.vCityRaw&amp;","),LEN(_xlpm.vCityRaw)+1)-1)),_xlpm.vProv,TRIM($P2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3" s="91" t="str">
        <f>IF(AND(ISBLANK($B2183),ISBLANK($C2183)),"",IF(fund_fx = "USD",_xlfn.XLOOKUP($H2183,fx[currency_code],fx[rate],1), _xlfn.XLOOKUP($H2183,fx[currency_code],fx[rate],1)/_xlfn.XLOOKUP(fund_fx,fx[currency_code],fx[rate],1)))</f>
        <v/>
      </c>
    </row>
    <row r="2184" spans="2:72" ht="13.05" customHeight="1" x14ac:dyDescent="0.3">
      <c r="B2184" s="7"/>
      <c r="C2184" s="7"/>
      <c r="D2184" s="6"/>
      <c r="E2184" s="6"/>
      <c r="F2184" s="8"/>
      <c r="G2184" s="7"/>
      <c r="H2184" s="7"/>
      <c r="J2184" s="7"/>
      <c r="K2184" s="7"/>
      <c r="L2184" s="7"/>
      <c r="M2184" s="7"/>
      <c r="N2184" s="7"/>
      <c r="O2184" s="7"/>
      <c r="P2184" s="7"/>
      <c r="Q2184" s="9"/>
      <c r="S2184" s="9"/>
      <c r="T2184" s="8"/>
      <c r="U2184" s="8"/>
      <c r="V2184" s="8"/>
      <c r="W2184" s="9"/>
      <c r="X2184" s="8"/>
      <c r="Y2184" s="209"/>
      <c r="Z2184" s="8"/>
      <c r="AA2184" s="8"/>
      <c r="AB2184" s="8"/>
      <c r="AC2184" s="209"/>
      <c r="AD2184" s="8"/>
      <c r="AE2184" s="8"/>
      <c r="AF2184" s="81"/>
      <c r="AG2184" s="8"/>
      <c r="AH2184" s="8"/>
      <c r="AI2184" s="8"/>
      <c r="AJ2184" s="8"/>
      <c r="AK2184" s="81"/>
      <c r="AL2184" s="183"/>
      <c r="AM2184" s="8"/>
      <c r="AN2184" s="8"/>
      <c r="AO2184" s="8"/>
      <c r="AP2184" s="8"/>
      <c r="AQ2184" s="13"/>
      <c r="AR2184" s="209"/>
      <c r="AS2184" s="82"/>
      <c r="AT2184" s="82"/>
      <c r="AU2184" s="82"/>
      <c r="AV2184" s="82"/>
      <c r="AW2184" s="13"/>
      <c r="AX2184" s="82"/>
      <c r="AY2184" s="8"/>
      <c r="AZ2184" s="213"/>
      <c r="BA2184" s="209"/>
      <c r="BB2184" s="8"/>
      <c r="BC2184" s="8"/>
      <c r="BD2184" s="209"/>
      <c r="BE2184" s="8"/>
      <c r="BF2184" s="82"/>
      <c r="BG2184" s="80"/>
      <c r="BH2184" s="13"/>
      <c r="BI2184" s="7"/>
      <c r="BJ2184" s="12"/>
      <c r="BK2184" s="82"/>
      <c r="BL2184" s="82"/>
      <c r="BM2184" s="209"/>
      <c r="BN2184" s="209"/>
      <c r="BO2184" s="209"/>
      <c r="BP2184" s="8"/>
      <c r="BQ2184" s="8"/>
      <c r="BR2184" s="183"/>
      <c r="BS2184" s="175" t="str">
        <f>_xlfn.LET(_xlpm.vID,$B2184,_xlpm.vName,$C2184,_xlpm.vPort,TRIM($E2184&amp;""),_xlpm.vCountry,TRIM($Q2184&amp;""),_xlpm.vPostal,TRIM($O2184&amp;""),_xlpm.vCityRaw,TRIM($N2184&amp;""),_xlpm.vCity,TRIM(LEFT(_xlpm.vCityRaw,IFERROR(FIND(",",_xlpm.vCityRaw&amp;","),LEN(_xlpm.vCityRaw)+1)-1)),_xlpm.vProv,TRIM($P2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4" s="91" t="str">
        <f>IF(AND(ISBLANK($B2184),ISBLANK($C2184)),"",IF(fund_fx = "USD",_xlfn.XLOOKUP($H2184,fx[currency_code],fx[rate],1), _xlfn.XLOOKUP($H2184,fx[currency_code],fx[rate],1)/_xlfn.XLOOKUP(fund_fx,fx[currency_code],fx[rate],1)))</f>
        <v/>
      </c>
    </row>
    <row r="2185" spans="2:72" ht="13.05" customHeight="1" x14ac:dyDescent="0.3">
      <c r="B2185" s="7"/>
      <c r="C2185" s="7"/>
      <c r="D2185" s="6"/>
      <c r="E2185" s="6"/>
      <c r="F2185" s="8"/>
      <c r="G2185" s="7"/>
      <c r="H2185" s="7"/>
      <c r="J2185" s="7"/>
      <c r="K2185" s="7"/>
      <c r="L2185" s="7"/>
      <c r="M2185" s="7"/>
      <c r="N2185" s="7"/>
      <c r="O2185" s="7"/>
      <c r="P2185" s="7"/>
      <c r="Q2185" s="9"/>
      <c r="S2185" s="9"/>
      <c r="T2185" s="8"/>
      <c r="U2185" s="8"/>
      <c r="V2185" s="8"/>
      <c r="W2185" s="9"/>
      <c r="X2185" s="8"/>
      <c r="Y2185" s="209"/>
      <c r="Z2185" s="8"/>
      <c r="AA2185" s="8"/>
      <c r="AB2185" s="8"/>
      <c r="AC2185" s="209"/>
      <c r="AD2185" s="8"/>
      <c r="AE2185" s="8"/>
      <c r="AF2185" s="81"/>
      <c r="AG2185" s="8"/>
      <c r="AH2185" s="8"/>
      <c r="AI2185" s="8"/>
      <c r="AJ2185" s="8"/>
      <c r="AK2185" s="81"/>
      <c r="AL2185" s="183"/>
      <c r="AM2185" s="8"/>
      <c r="AN2185" s="8"/>
      <c r="AO2185" s="8"/>
      <c r="AP2185" s="8"/>
      <c r="AQ2185" s="13"/>
      <c r="AR2185" s="209"/>
      <c r="AS2185" s="82"/>
      <c r="AT2185" s="82"/>
      <c r="AU2185" s="82"/>
      <c r="AV2185" s="82"/>
      <c r="AW2185" s="13"/>
      <c r="AX2185" s="82"/>
      <c r="AY2185" s="8"/>
      <c r="AZ2185" s="213"/>
      <c r="BA2185" s="209"/>
      <c r="BB2185" s="8"/>
      <c r="BC2185" s="8"/>
      <c r="BD2185" s="209"/>
      <c r="BE2185" s="8"/>
      <c r="BF2185" s="82"/>
      <c r="BG2185" s="80"/>
      <c r="BH2185" s="13"/>
      <c r="BI2185" s="7"/>
      <c r="BJ2185" s="12"/>
      <c r="BK2185" s="82"/>
      <c r="BL2185" s="82"/>
      <c r="BM2185" s="209"/>
      <c r="BN2185" s="209"/>
      <c r="BO2185" s="209"/>
      <c r="BP2185" s="8"/>
      <c r="BQ2185" s="8"/>
      <c r="BR2185" s="183"/>
      <c r="BS2185" s="175" t="str">
        <f>_xlfn.LET(_xlpm.vID,$B2185,_xlpm.vName,$C2185,_xlpm.vPort,TRIM($E2185&amp;""),_xlpm.vCountry,TRIM($Q2185&amp;""),_xlpm.vPostal,TRIM($O2185&amp;""),_xlpm.vCityRaw,TRIM($N2185&amp;""),_xlpm.vCity,TRIM(LEFT(_xlpm.vCityRaw,IFERROR(FIND(",",_xlpm.vCityRaw&amp;","),LEN(_xlpm.vCityRaw)+1)-1)),_xlpm.vProv,TRIM($P2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5" s="91" t="str">
        <f>IF(AND(ISBLANK($B2185),ISBLANK($C2185)),"",IF(fund_fx = "USD",_xlfn.XLOOKUP($H2185,fx[currency_code],fx[rate],1), _xlfn.XLOOKUP($H2185,fx[currency_code],fx[rate],1)/_xlfn.XLOOKUP(fund_fx,fx[currency_code],fx[rate],1)))</f>
        <v/>
      </c>
    </row>
    <row r="2186" spans="2:72" ht="13.05" customHeight="1" x14ac:dyDescent="0.3">
      <c r="B2186" s="7"/>
      <c r="C2186" s="7"/>
      <c r="D2186" s="6"/>
      <c r="E2186" s="6"/>
      <c r="F2186" s="8"/>
      <c r="G2186" s="7"/>
      <c r="H2186" s="7"/>
      <c r="J2186" s="7"/>
      <c r="K2186" s="7"/>
      <c r="L2186" s="7"/>
      <c r="M2186" s="7"/>
      <c r="N2186" s="7"/>
      <c r="O2186" s="7"/>
      <c r="P2186" s="7"/>
      <c r="Q2186" s="9"/>
      <c r="S2186" s="9"/>
      <c r="T2186" s="8"/>
      <c r="U2186" s="8"/>
      <c r="V2186" s="8"/>
      <c r="W2186" s="9"/>
      <c r="X2186" s="8"/>
      <c r="Y2186" s="209"/>
      <c r="Z2186" s="8"/>
      <c r="AA2186" s="8"/>
      <c r="AB2186" s="8"/>
      <c r="AC2186" s="209"/>
      <c r="AD2186" s="8"/>
      <c r="AE2186" s="8"/>
      <c r="AF2186" s="81"/>
      <c r="AG2186" s="8"/>
      <c r="AH2186" s="8"/>
      <c r="AI2186" s="8"/>
      <c r="AJ2186" s="8"/>
      <c r="AK2186" s="81"/>
      <c r="AL2186" s="183"/>
      <c r="AM2186" s="8"/>
      <c r="AN2186" s="8"/>
      <c r="AO2186" s="8"/>
      <c r="AP2186" s="8"/>
      <c r="AQ2186" s="13"/>
      <c r="AR2186" s="209"/>
      <c r="AS2186" s="82"/>
      <c r="AT2186" s="82"/>
      <c r="AU2186" s="82"/>
      <c r="AV2186" s="82"/>
      <c r="AW2186" s="13"/>
      <c r="AX2186" s="82"/>
      <c r="AY2186" s="8"/>
      <c r="AZ2186" s="213"/>
      <c r="BA2186" s="209"/>
      <c r="BB2186" s="8"/>
      <c r="BC2186" s="8"/>
      <c r="BD2186" s="209"/>
      <c r="BE2186" s="8"/>
      <c r="BF2186" s="82"/>
      <c r="BG2186" s="80"/>
      <c r="BH2186" s="13"/>
      <c r="BI2186" s="7"/>
      <c r="BJ2186" s="12"/>
      <c r="BK2186" s="82"/>
      <c r="BL2186" s="82"/>
      <c r="BM2186" s="209"/>
      <c r="BN2186" s="209"/>
      <c r="BO2186" s="209"/>
      <c r="BP2186" s="8"/>
      <c r="BQ2186" s="8"/>
      <c r="BR2186" s="183"/>
      <c r="BS2186" s="175" t="str">
        <f>_xlfn.LET(_xlpm.vID,$B2186,_xlpm.vName,$C2186,_xlpm.vPort,TRIM($E2186&amp;""),_xlpm.vCountry,TRIM($Q2186&amp;""),_xlpm.vPostal,TRIM($O2186&amp;""),_xlpm.vCityRaw,TRIM($N2186&amp;""),_xlpm.vCity,TRIM(LEFT(_xlpm.vCityRaw,IFERROR(FIND(",",_xlpm.vCityRaw&amp;","),LEN(_xlpm.vCityRaw)+1)-1)),_xlpm.vProv,TRIM($P2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6" s="91" t="str">
        <f>IF(AND(ISBLANK($B2186),ISBLANK($C2186)),"",IF(fund_fx = "USD",_xlfn.XLOOKUP($H2186,fx[currency_code],fx[rate],1), _xlfn.XLOOKUP($H2186,fx[currency_code],fx[rate],1)/_xlfn.XLOOKUP(fund_fx,fx[currency_code],fx[rate],1)))</f>
        <v/>
      </c>
    </row>
    <row r="2187" spans="2:72" ht="13.05" customHeight="1" x14ac:dyDescent="0.3">
      <c r="B2187" s="7"/>
      <c r="C2187" s="7"/>
      <c r="D2187" s="6"/>
      <c r="E2187" s="6"/>
      <c r="F2187" s="8"/>
      <c r="G2187" s="7"/>
      <c r="H2187" s="7"/>
      <c r="J2187" s="7"/>
      <c r="K2187" s="7"/>
      <c r="L2187" s="7"/>
      <c r="M2187" s="7"/>
      <c r="N2187" s="7"/>
      <c r="O2187" s="7"/>
      <c r="P2187" s="7"/>
      <c r="Q2187" s="9"/>
      <c r="S2187" s="9"/>
      <c r="T2187" s="8"/>
      <c r="U2187" s="8"/>
      <c r="V2187" s="8"/>
      <c r="W2187" s="9"/>
      <c r="X2187" s="8"/>
      <c r="Y2187" s="209"/>
      <c r="Z2187" s="8"/>
      <c r="AA2187" s="8"/>
      <c r="AB2187" s="8"/>
      <c r="AC2187" s="209"/>
      <c r="AD2187" s="8"/>
      <c r="AE2187" s="8"/>
      <c r="AF2187" s="81"/>
      <c r="AG2187" s="8"/>
      <c r="AH2187" s="8"/>
      <c r="AI2187" s="8"/>
      <c r="AJ2187" s="8"/>
      <c r="AK2187" s="81"/>
      <c r="AL2187" s="183"/>
      <c r="AM2187" s="8"/>
      <c r="AN2187" s="8"/>
      <c r="AO2187" s="8"/>
      <c r="AP2187" s="8"/>
      <c r="AQ2187" s="13"/>
      <c r="AR2187" s="209"/>
      <c r="AS2187" s="82"/>
      <c r="AT2187" s="82"/>
      <c r="AU2187" s="82"/>
      <c r="AV2187" s="82"/>
      <c r="AW2187" s="13"/>
      <c r="AX2187" s="82"/>
      <c r="AY2187" s="8"/>
      <c r="AZ2187" s="213"/>
      <c r="BA2187" s="209"/>
      <c r="BB2187" s="8"/>
      <c r="BC2187" s="8"/>
      <c r="BD2187" s="209"/>
      <c r="BE2187" s="8"/>
      <c r="BF2187" s="82"/>
      <c r="BG2187" s="80"/>
      <c r="BH2187" s="13"/>
      <c r="BI2187" s="7"/>
      <c r="BJ2187" s="12"/>
      <c r="BK2187" s="82"/>
      <c r="BL2187" s="82"/>
      <c r="BM2187" s="209"/>
      <c r="BN2187" s="209"/>
      <c r="BO2187" s="209"/>
      <c r="BP2187" s="8"/>
      <c r="BQ2187" s="8"/>
      <c r="BR2187" s="183"/>
      <c r="BS2187" s="175" t="str">
        <f>_xlfn.LET(_xlpm.vID,$B2187,_xlpm.vName,$C2187,_xlpm.vPort,TRIM($E2187&amp;""),_xlpm.vCountry,TRIM($Q2187&amp;""),_xlpm.vPostal,TRIM($O2187&amp;""),_xlpm.vCityRaw,TRIM($N2187&amp;""),_xlpm.vCity,TRIM(LEFT(_xlpm.vCityRaw,IFERROR(FIND(",",_xlpm.vCityRaw&amp;","),LEN(_xlpm.vCityRaw)+1)-1)),_xlpm.vProv,TRIM($P2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7" s="91" t="str">
        <f>IF(AND(ISBLANK($B2187),ISBLANK($C2187)),"",IF(fund_fx = "USD",_xlfn.XLOOKUP($H2187,fx[currency_code],fx[rate],1), _xlfn.XLOOKUP($H2187,fx[currency_code],fx[rate],1)/_xlfn.XLOOKUP(fund_fx,fx[currency_code],fx[rate],1)))</f>
        <v/>
      </c>
    </row>
    <row r="2188" spans="2:72" ht="13.05" customHeight="1" x14ac:dyDescent="0.3">
      <c r="B2188" s="7"/>
      <c r="C2188" s="7"/>
      <c r="D2188" s="6"/>
      <c r="E2188" s="6"/>
      <c r="F2188" s="8"/>
      <c r="G2188" s="7"/>
      <c r="H2188" s="7"/>
      <c r="J2188" s="7"/>
      <c r="K2188" s="7"/>
      <c r="L2188" s="7"/>
      <c r="M2188" s="7"/>
      <c r="N2188" s="7"/>
      <c r="O2188" s="7"/>
      <c r="P2188" s="7"/>
      <c r="Q2188" s="9"/>
      <c r="S2188" s="9"/>
      <c r="T2188" s="8"/>
      <c r="U2188" s="8"/>
      <c r="V2188" s="8"/>
      <c r="W2188" s="9"/>
      <c r="X2188" s="8"/>
      <c r="Y2188" s="209"/>
      <c r="Z2188" s="8"/>
      <c r="AA2188" s="8"/>
      <c r="AB2188" s="8"/>
      <c r="AC2188" s="209"/>
      <c r="AD2188" s="8"/>
      <c r="AE2188" s="8"/>
      <c r="AF2188" s="81"/>
      <c r="AG2188" s="8"/>
      <c r="AH2188" s="8"/>
      <c r="AI2188" s="8"/>
      <c r="AJ2188" s="8"/>
      <c r="AK2188" s="81"/>
      <c r="AL2188" s="183"/>
      <c r="AM2188" s="8"/>
      <c r="AN2188" s="8"/>
      <c r="AO2188" s="8"/>
      <c r="AP2188" s="8"/>
      <c r="AQ2188" s="13"/>
      <c r="AR2188" s="209"/>
      <c r="AS2188" s="82"/>
      <c r="AT2188" s="82"/>
      <c r="AU2188" s="82"/>
      <c r="AV2188" s="82"/>
      <c r="AW2188" s="13"/>
      <c r="AX2188" s="82"/>
      <c r="AY2188" s="8"/>
      <c r="AZ2188" s="213"/>
      <c r="BA2188" s="209"/>
      <c r="BB2188" s="8"/>
      <c r="BC2188" s="8"/>
      <c r="BD2188" s="209"/>
      <c r="BE2188" s="8"/>
      <c r="BF2188" s="82"/>
      <c r="BG2188" s="80"/>
      <c r="BH2188" s="13"/>
      <c r="BI2188" s="7"/>
      <c r="BJ2188" s="12"/>
      <c r="BK2188" s="82"/>
      <c r="BL2188" s="82"/>
      <c r="BM2188" s="209"/>
      <c r="BN2188" s="209"/>
      <c r="BO2188" s="209"/>
      <c r="BP2188" s="8"/>
      <c r="BQ2188" s="8"/>
      <c r="BR2188" s="183"/>
      <c r="BS2188" s="175" t="str">
        <f>_xlfn.LET(_xlpm.vID,$B2188,_xlpm.vName,$C2188,_xlpm.vPort,TRIM($E2188&amp;""),_xlpm.vCountry,TRIM($Q2188&amp;""),_xlpm.vPostal,TRIM($O2188&amp;""),_xlpm.vCityRaw,TRIM($N2188&amp;""),_xlpm.vCity,TRIM(LEFT(_xlpm.vCityRaw,IFERROR(FIND(",",_xlpm.vCityRaw&amp;","),LEN(_xlpm.vCityRaw)+1)-1)),_xlpm.vProv,TRIM($P2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8" s="91" t="str">
        <f>IF(AND(ISBLANK($B2188),ISBLANK($C2188)),"",IF(fund_fx = "USD",_xlfn.XLOOKUP($H2188,fx[currency_code],fx[rate],1), _xlfn.XLOOKUP($H2188,fx[currency_code],fx[rate],1)/_xlfn.XLOOKUP(fund_fx,fx[currency_code],fx[rate],1)))</f>
        <v/>
      </c>
    </row>
    <row r="2189" spans="2:72" ht="13.05" customHeight="1" x14ac:dyDescent="0.3">
      <c r="B2189" s="7"/>
      <c r="C2189" s="7"/>
      <c r="D2189" s="6"/>
      <c r="E2189" s="6"/>
      <c r="F2189" s="8"/>
      <c r="G2189" s="7"/>
      <c r="H2189" s="7"/>
      <c r="J2189" s="7"/>
      <c r="K2189" s="7"/>
      <c r="L2189" s="7"/>
      <c r="M2189" s="7"/>
      <c r="N2189" s="7"/>
      <c r="O2189" s="7"/>
      <c r="P2189" s="7"/>
      <c r="Q2189" s="9"/>
      <c r="S2189" s="9"/>
      <c r="T2189" s="8"/>
      <c r="U2189" s="8"/>
      <c r="V2189" s="8"/>
      <c r="W2189" s="9"/>
      <c r="X2189" s="8"/>
      <c r="Y2189" s="209"/>
      <c r="Z2189" s="8"/>
      <c r="AA2189" s="8"/>
      <c r="AB2189" s="8"/>
      <c r="AC2189" s="209"/>
      <c r="AD2189" s="8"/>
      <c r="AE2189" s="8"/>
      <c r="AF2189" s="81"/>
      <c r="AG2189" s="8"/>
      <c r="AH2189" s="8"/>
      <c r="AI2189" s="8"/>
      <c r="AJ2189" s="8"/>
      <c r="AK2189" s="81"/>
      <c r="AL2189" s="183"/>
      <c r="AM2189" s="8"/>
      <c r="AN2189" s="8"/>
      <c r="AO2189" s="8"/>
      <c r="AP2189" s="8"/>
      <c r="AQ2189" s="13"/>
      <c r="AR2189" s="209"/>
      <c r="AS2189" s="82"/>
      <c r="AT2189" s="82"/>
      <c r="AU2189" s="82"/>
      <c r="AV2189" s="82"/>
      <c r="AW2189" s="13"/>
      <c r="AX2189" s="82"/>
      <c r="AY2189" s="8"/>
      <c r="AZ2189" s="213"/>
      <c r="BA2189" s="209"/>
      <c r="BB2189" s="8"/>
      <c r="BC2189" s="8"/>
      <c r="BD2189" s="209"/>
      <c r="BE2189" s="8"/>
      <c r="BF2189" s="82"/>
      <c r="BG2189" s="80"/>
      <c r="BH2189" s="13"/>
      <c r="BI2189" s="7"/>
      <c r="BJ2189" s="12"/>
      <c r="BK2189" s="82"/>
      <c r="BL2189" s="82"/>
      <c r="BM2189" s="209"/>
      <c r="BN2189" s="209"/>
      <c r="BO2189" s="209"/>
      <c r="BP2189" s="8"/>
      <c r="BQ2189" s="8"/>
      <c r="BR2189" s="183"/>
      <c r="BS2189" s="175" t="str">
        <f>_xlfn.LET(_xlpm.vID,$B2189,_xlpm.vName,$C2189,_xlpm.vPort,TRIM($E2189&amp;""),_xlpm.vCountry,TRIM($Q2189&amp;""),_xlpm.vPostal,TRIM($O2189&amp;""),_xlpm.vCityRaw,TRIM($N2189&amp;""),_xlpm.vCity,TRIM(LEFT(_xlpm.vCityRaw,IFERROR(FIND(",",_xlpm.vCityRaw&amp;","),LEN(_xlpm.vCityRaw)+1)-1)),_xlpm.vProv,TRIM($P2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9" s="91" t="str">
        <f>IF(AND(ISBLANK($B2189),ISBLANK($C2189)),"",IF(fund_fx = "USD",_xlfn.XLOOKUP($H2189,fx[currency_code],fx[rate],1), _xlfn.XLOOKUP($H2189,fx[currency_code],fx[rate],1)/_xlfn.XLOOKUP(fund_fx,fx[currency_code],fx[rate],1)))</f>
        <v/>
      </c>
    </row>
    <row r="2190" spans="2:72" ht="13.05" customHeight="1" x14ac:dyDescent="0.3">
      <c r="B2190" s="7"/>
      <c r="C2190" s="7"/>
      <c r="D2190" s="6"/>
      <c r="E2190" s="6"/>
      <c r="F2190" s="8"/>
      <c r="G2190" s="7"/>
      <c r="H2190" s="7"/>
      <c r="J2190" s="7"/>
      <c r="K2190" s="7"/>
      <c r="L2190" s="7"/>
      <c r="M2190" s="7"/>
      <c r="N2190" s="7"/>
      <c r="O2190" s="7"/>
      <c r="P2190" s="7"/>
      <c r="Q2190" s="9"/>
      <c r="S2190" s="9"/>
      <c r="T2190" s="8"/>
      <c r="U2190" s="8"/>
      <c r="V2190" s="8"/>
      <c r="W2190" s="9"/>
      <c r="X2190" s="8"/>
      <c r="Y2190" s="209"/>
      <c r="Z2190" s="8"/>
      <c r="AA2190" s="8"/>
      <c r="AB2190" s="8"/>
      <c r="AC2190" s="209"/>
      <c r="AD2190" s="8"/>
      <c r="AE2190" s="8"/>
      <c r="AF2190" s="81"/>
      <c r="AG2190" s="8"/>
      <c r="AH2190" s="8"/>
      <c r="AI2190" s="8"/>
      <c r="AJ2190" s="8"/>
      <c r="AK2190" s="81"/>
      <c r="AL2190" s="183"/>
      <c r="AM2190" s="8"/>
      <c r="AN2190" s="8"/>
      <c r="AO2190" s="8"/>
      <c r="AP2190" s="8"/>
      <c r="AQ2190" s="13"/>
      <c r="AR2190" s="209"/>
      <c r="AS2190" s="82"/>
      <c r="AT2190" s="82"/>
      <c r="AU2190" s="82"/>
      <c r="AV2190" s="82"/>
      <c r="AW2190" s="13"/>
      <c r="AX2190" s="82"/>
      <c r="AY2190" s="8"/>
      <c r="AZ2190" s="213"/>
      <c r="BA2190" s="209"/>
      <c r="BB2190" s="8"/>
      <c r="BC2190" s="8"/>
      <c r="BD2190" s="209"/>
      <c r="BE2190" s="8"/>
      <c r="BF2190" s="82"/>
      <c r="BG2190" s="80"/>
      <c r="BH2190" s="13"/>
      <c r="BI2190" s="7"/>
      <c r="BJ2190" s="12"/>
      <c r="BK2190" s="82"/>
      <c r="BL2190" s="82"/>
      <c r="BM2190" s="209"/>
      <c r="BN2190" s="209"/>
      <c r="BO2190" s="209"/>
      <c r="BP2190" s="8"/>
      <c r="BQ2190" s="8"/>
      <c r="BR2190" s="183"/>
      <c r="BS2190" s="175" t="str">
        <f>_xlfn.LET(_xlpm.vID,$B2190,_xlpm.vName,$C2190,_xlpm.vPort,TRIM($E2190&amp;""),_xlpm.vCountry,TRIM($Q2190&amp;""),_xlpm.vPostal,TRIM($O2190&amp;""),_xlpm.vCityRaw,TRIM($N2190&amp;""),_xlpm.vCity,TRIM(LEFT(_xlpm.vCityRaw,IFERROR(FIND(",",_xlpm.vCityRaw&amp;","),LEN(_xlpm.vCityRaw)+1)-1)),_xlpm.vProv,TRIM($P2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0" s="91" t="str">
        <f>IF(AND(ISBLANK($B2190),ISBLANK($C2190)),"",IF(fund_fx = "USD",_xlfn.XLOOKUP($H2190,fx[currency_code],fx[rate],1), _xlfn.XLOOKUP($H2190,fx[currency_code],fx[rate],1)/_xlfn.XLOOKUP(fund_fx,fx[currency_code],fx[rate],1)))</f>
        <v/>
      </c>
    </row>
    <row r="2191" spans="2:72" ht="13.05" customHeight="1" x14ac:dyDescent="0.3">
      <c r="B2191" s="7"/>
      <c r="C2191" s="7"/>
      <c r="D2191" s="6"/>
      <c r="E2191" s="6"/>
      <c r="F2191" s="8"/>
      <c r="G2191" s="7"/>
      <c r="H2191" s="7"/>
      <c r="J2191" s="7"/>
      <c r="K2191" s="7"/>
      <c r="L2191" s="7"/>
      <c r="M2191" s="7"/>
      <c r="N2191" s="7"/>
      <c r="O2191" s="7"/>
      <c r="P2191" s="7"/>
      <c r="Q2191" s="9"/>
      <c r="S2191" s="9"/>
      <c r="T2191" s="8"/>
      <c r="U2191" s="8"/>
      <c r="V2191" s="8"/>
      <c r="W2191" s="9"/>
      <c r="X2191" s="8"/>
      <c r="Y2191" s="209"/>
      <c r="Z2191" s="8"/>
      <c r="AA2191" s="8"/>
      <c r="AB2191" s="8"/>
      <c r="AC2191" s="209"/>
      <c r="AD2191" s="8"/>
      <c r="AE2191" s="8"/>
      <c r="AF2191" s="81"/>
      <c r="AG2191" s="8"/>
      <c r="AH2191" s="8"/>
      <c r="AI2191" s="8"/>
      <c r="AJ2191" s="8"/>
      <c r="AK2191" s="81"/>
      <c r="AL2191" s="183"/>
      <c r="AM2191" s="8"/>
      <c r="AN2191" s="8"/>
      <c r="AO2191" s="8"/>
      <c r="AP2191" s="8"/>
      <c r="AQ2191" s="13"/>
      <c r="AR2191" s="209"/>
      <c r="AS2191" s="82"/>
      <c r="AT2191" s="82"/>
      <c r="AU2191" s="82"/>
      <c r="AV2191" s="82"/>
      <c r="AW2191" s="13"/>
      <c r="AX2191" s="82"/>
      <c r="AY2191" s="8"/>
      <c r="AZ2191" s="213"/>
      <c r="BA2191" s="209"/>
      <c r="BB2191" s="8"/>
      <c r="BC2191" s="8"/>
      <c r="BD2191" s="209"/>
      <c r="BE2191" s="8"/>
      <c r="BF2191" s="82"/>
      <c r="BG2191" s="80"/>
      <c r="BH2191" s="13"/>
      <c r="BI2191" s="7"/>
      <c r="BJ2191" s="12"/>
      <c r="BK2191" s="82"/>
      <c r="BL2191" s="82"/>
      <c r="BM2191" s="209"/>
      <c r="BN2191" s="209"/>
      <c r="BO2191" s="209"/>
      <c r="BP2191" s="8"/>
      <c r="BQ2191" s="8"/>
      <c r="BR2191" s="183"/>
      <c r="BS2191" s="175" t="str">
        <f>_xlfn.LET(_xlpm.vID,$B2191,_xlpm.vName,$C2191,_xlpm.vPort,TRIM($E2191&amp;""),_xlpm.vCountry,TRIM($Q2191&amp;""),_xlpm.vPostal,TRIM($O2191&amp;""),_xlpm.vCityRaw,TRIM($N2191&amp;""),_xlpm.vCity,TRIM(LEFT(_xlpm.vCityRaw,IFERROR(FIND(",",_xlpm.vCityRaw&amp;","),LEN(_xlpm.vCityRaw)+1)-1)),_xlpm.vProv,TRIM($P2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1" s="91" t="str">
        <f>IF(AND(ISBLANK($B2191),ISBLANK($C2191)),"",IF(fund_fx = "USD",_xlfn.XLOOKUP($H2191,fx[currency_code],fx[rate],1), _xlfn.XLOOKUP($H2191,fx[currency_code],fx[rate],1)/_xlfn.XLOOKUP(fund_fx,fx[currency_code],fx[rate],1)))</f>
        <v/>
      </c>
    </row>
    <row r="2192" spans="2:72" ht="13.05" customHeight="1" x14ac:dyDescent="0.3">
      <c r="B2192" s="7"/>
      <c r="C2192" s="7"/>
      <c r="D2192" s="6"/>
      <c r="E2192" s="6"/>
      <c r="F2192" s="8"/>
      <c r="G2192" s="7"/>
      <c r="H2192" s="7"/>
      <c r="J2192" s="7"/>
      <c r="K2192" s="7"/>
      <c r="L2192" s="7"/>
      <c r="M2192" s="7"/>
      <c r="N2192" s="7"/>
      <c r="O2192" s="7"/>
      <c r="P2192" s="7"/>
      <c r="Q2192" s="9"/>
      <c r="S2192" s="9"/>
      <c r="T2192" s="8"/>
      <c r="U2192" s="8"/>
      <c r="V2192" s="8"/>
      <c r="W2192" s="9"/>
      <c r="X2192" s="8"/>
      <c r="Y2192" s="209"/>
      <c r="Z2192" s="8"/>
      <c r="AA2192" s="8"/>
      <c r="AB2192" s="8"/>
      <c r="AC2192" s="209"/>
      <c r="AD2192" s="8"/>
      <c r="AE2192" s="8"/>
      <c r="AF2192" s="81"/>
      <c r="AG2192" s="8"/>
      <c r="AH2192" s="8"/>
      <c r="AI2192" s="8"/>
      <c r="AJ2192" s="8"/>
      <c r="AK2192" s="81"/>
      <c r="AL2192" s="183"/>
      <c r="AM2192" s="8"/>
      <c r="AN2192" s="8"/>
      <c r="AO2192" s="8"/>
      <c r="AP2192" s="8"/>
      <c r="AQ2192" s="13"/>
      <c r="AR2192" s="209"/>
      <c r="AS2192" s="82"/>
      <c r="AT2192" s="82"/>
      <c r="AU2192" s="82"/>
      <c r="AV2192" s="82"/>
      <c r="AW2192" s="13"/>
      <c r="AX2192" s="82"/>
      <c r="AY2192" s="8"/>
      <c r="AZ2192" s="213"/>
      <c r="BA2192" s="209"/>
      <c r="BB2192" s="8"/>
      <c r="BC2192" s="8"/>
      <c r="BD2192" s="209"/>
      <c r="BE2192" s="8"/>
      <c r="BF2192" s="82"/>
      <c r="BG2192" s="80"/>
      <c r="BH2192" s="13"/>
      <c r="BI2192" s="7"/>
      <c r="BJ2192" s="12"/>
      <c r="BK2192" s="82"/>
      <c r="BL2192" s="82"/>
      <c r="BM2192" s="209"/>
      <c r="BN2192" s="209"/>
      <c r="BO2192" s="209"/>
      <c r="BP2192" s="8"/>
      <c r="BQ2192" s="8"/>
      <c r="BR2192" s="183"/>
      <c r="BS2192" s="175" t="str">
        <f>_xlfn.LET(_xlpm.vID,$B2192,_xlpm.vName,$C2192,_xlpm.vPort,TRIM($E2192&amp;""),_xlpm.vCountry,TRIM($Q2192&amp;""),_xlpm.vPostal,TRIM($O2192&amp;""),_xlpm.vCityRaw,TRIM($N2192&amp;""),_xlpm.vCity,TRIM(LEFT(_xlpm.vCityRaw,IFERROR(FIND(",",_xlpm.vCityRaw&amp;","),LEN(_xlpm.vCityRaw)+1)-1)),_xlpm.vProv,TRIM($P2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2" s="91" t="str">
        <f>IF(AND(ISBLANK($B2192),ISBLANK($C2192)),"",IF(fund_fx = "USD",_xlfn.XLOOKUP($H2192,fx[currency_code],fx[rate],1), _xlfn.XLOOKUP($H2192,fx[currency_code],fx[rate],1)/_xlfn.XLOOKUP(fund_fx,fx[currency_code],fx[rate],1)))</f>
        <v/>
      </c>
    </row>
    <row r="2193" spans="2:72" ht="13.05" customHeight="1" x14ac:dyDescent="0.3">
      <c r="B2193" s="7"/>
      <c r="C2193" s="7"/>
      <c r="D2193" s="6"/>
      <c r="E2193" s="6"/>
      <c r="F2193" s="8"/>
      <c r="G2193" s="7"/>
      <c r="H2193" s="7"/>
      <c r="J2193" s="7"/>
      <c r="K2193" s="7"/>
      <c r="L2193" s="7"/>
      <c r="M2193" s="7"/>
      <c r="N2193" s="7"/>
      <c r="O2193" s="7"/>
      <c r="P2193" s="7"/>
      <c r="Q2193" s="9"/>
      <c r="S2193" s="9"/>
      <c r="T2193" s="8"/>
      <c r="U2193" s="8"/>
      <c r="V2193" s="8"/>
      <c r="W2193" s="9"/>
      <c r="X2193" s="8"/>
      <c r="Y2193" s="209"/>
      <c r="Z2193" s="8"/>
      <c r="AA2193" s="8"/>
      <c r="AB2193" s="8"/>
      <c r="AC2193" s="209"/>
      <c r="AD2193" s="8"/>
      <c r="AE2193" s="8"/>
      <c r="AF2193" s="81"/>
      <c r="AG2193" s="8"/>
      <c r="AH2193" s="8"/>
      <c r="AI2193" s="8"/>
      <c r="AJ2193" s="8"/>
      <c r="AK2193" s="81"/>
      <c r="AL2193" s="183"/>
      <c r="AM2193" s="8"/>
      <c r="AN2193" s="8"/>
      <c r="AO2193" s="8"/>
      <c r="AP2193" s="8"/>
      <c r="AQ2193" s="13"/>
      <c r="AR2193" s="209"/>
      <c r="AS2193" s="82"/>
      <c r="AT2193" s="82"/>
      <c r="AU2193" s="82"/>
      <c r="AV2193" s="82"/>
      <c r="AW2193" s="13"/>
      <c r="AX2193" s="82"/>
      <c r="AY2193" s="8"/>
      <c r="AZ2193" s="213"/>
      <c r="BA2193" s="209"/>
      <c r="BB2193" s="8"/>
      <c r="BC2193" s="8"/>
      <c r="BD2193" s="209"/>
      <c r="BE2193" s="8"/>
      <c r="BF2193" s="82"/>
      <c r="BG2193" s="80"/>
      <c r="BH2193" s="13"/>
      <c r="BI2193" s="7"/>
      <c r="BJ2193" s="12"/>
      <c r="BK2193" s="82"/>
      <c r="BL2193" s="82"/>
      <c r="BM2193" s="209"/>
      <c r="BN2193" s="209"/>
      <c r="BO2193" s="209"/>
      <c r="BP2193" s="8"/>
      <c r="BQ2193" s="8"/>
      <c r="BR2193" s="183"/>
      <c r="BS2193" s="175" t="str">
        <f>_xlfn.LET(_xlpm.vID,$B2193,_xlpm.vName,$C2193,_xlpm.vPort,TRIM($E2193&amp;""),_xlpm.vCountry,TRIM($Q2193&amp;""),_xlpm.vPostal,TRIM($O2193&amp;""),_xlpm.vCityRaw,TRIM($N2193&amp;""),_xlpm.vCity,TRIM(LEFT(_xlpm.vCityRaw,IFERROR(FIND(",",_xlpm.vCityRaw&amp;","),LEN(_xlpm.vCityRaw)+1)-1)),_xlpm.vProv,TRIM($P2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3" s="91" t="str">
        <f>IF(AND(ISBLANK($B2193),ISBLANK($C2193)),"",IF(fund_fx = "USD",_xlfn.XLOOKUP($H2193,fx[currency_code],fx[rate],1), _xlfn.XLOOKUP($H2193,fx[currency_code],fx[rate],1)/_xlfn.XLOOKUP(fund_fx,fx[currency_code],fx[rate],1)))</f>
        <v/>
      </c>
    </row>
    <row r="2194" spans="2:72" ht="13.05" customHeight="1" x14ac:dyDescent="0.3">
      <c r="B2194" s="7"/>
      <c r="C2194" s="7"/>
      <c r="D2194" s="6"/>
      <c r="E2194" s="6"/>
      <c r="F2194" s="8"/>
      <c r="G2194" s="7"/>
      <c r="H2194" s="7"/>
      <c r="J2194" s="7"/>
      <c r="K2194" s="7"/>
      <c r="L2194" s="7"/>
      <c r="M2194" s="7"/>
      <c r="N2194" s="7"/>
      <c r="O2194" s="7"/>
      <c r="P2194" s="7"/>
      <c r="Q2194" s="9"/>
      <c r="S2194" s="9"/>
      <c r="T2194" s="8"/>
      <c r="U2194" s="8"/>
      <c r="V2194" s="8"/>
      <c r="W2194" s="9"/>
      <c r="X2194" s="8"/>
      <c r="Y2194" s="209"/>
      <c r="Z2194" s="8"/>
      <c r="AA2194" s="8"/>
      <c r="AB2194" s="8"/>
      <c r="AC2194" s="209"/>
      <c r="AD2194" s="8"/>
      <c r="AE2194" s="8"/>
      <c r="AF2194" s="81"/>
      <c r="AG2194" s="8"/>
      <c r="AH2194" s="8"/>
      <c r="AI2194" s="8"/>
      <c r="AJ2194" s="8"/>
      <c r="AK2194" s="81"/>
      <c r="AL2194" s="183"/>
      <c r="AM2194" s="8"/>
      <c r="AN2194" s="8"/>
      <c r="AO2194" s="8"/>
      <c r="AP2194" s="8"/>
      <c r="AQ2194" s="13"/>
      <c r="AR2194" s="209"/>
      <c r="AS2194" s="82"/>
      <c r="AT2194" s="82"/>
      <c r="AU2194" s="82"/>
      <c r="AV2194" s="82"/>
      <c r="AW2194" s="13"/>
      <c r="AX2194" s="82"/>
      <c r="AY2194" s="8"/>
      <c r="AZ2194" s="213"/>
      <c r="BA2194" s="209"/>
      <c r="BB2194" s="8"/>
      <c r="BC2194" s="8"/>
      <c r="BD2194" s="209"/>
      <c r="BE2194" s="8"/>
      <c r="BF2194" s="82"/>
      <c r="BG2194" s="80"/>
      <c r="BH2194" s="13"/>
      <c r="BI2194" s="7"/>
      <c r="BJ2194" s="12"/>
      <c r="BK2194" s="82"/>
      <c r="BL2194" s="82"/>
      <c r="BM2194" s="209"/>
      <c r="BN2194" s="209"/>
      <c r="BO2194" s="209"/>
      <c r="BP2194" s="8"/>
      <c r="BQ2194" s="8"/>
      <c r="BR2194" s="183"/>
      <c r="BS2194" s="175" t="str">
        <f>_xlfn.LET(_xlpm.vID,$B2194,_xlpm.vName,$C2194,_xlpm.vPort,TRIM($E2194&amp;""),_xlpm.vCountry,TRIM($Q2194&amp;""),_xlpm.vPostal,TRIM($O2194&amp;""),_xlpm.vCityRaw,TRIM($N2194&amp;""),_xlpm.vCity,TRIM(LEFT(_xlpm.vCityRaw,IFERROR(FIND(",",_xlpm.vCityRaw&amp;","),LEN(_xlpm.vCityRaw)+1)-1)),_xlpm.vProv,TRIM($P2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4" s="91" t="str">
        <f>IF(AND(ISBLANK($B2194),ISBLANK($C2194)),"",IF(fund_fx = "USD",_xlfn.XLOOKUP($H2194,fx[currency_code],fx[rate],1), _xlfn.XLOOKUP($H2194,fx[currency_code],fx[rate],1)/_xlfn.XLOOKUP(fund_fx,fx[currency_code],fx[rate],1)))</f>
        <v/>
      </c>
    </row>
    <row r="2195" spans="2:72" ht="13.05" customHeight="1" x14ac:dyDescent="0.3">
      <c r="B2195" s="7"/>
      <c r="C2195" s="7"/>
      <c r="D2195" s="6"/>
      <c r="E2195" s="6"/>
      <c r="F2195" s="8"/>
      <c r="G2195" s="7"/>
      <c r="H2195" s="7"/>
      <c r="J2195" s="7"/>
      <c r="K2195" s="7"/>
      <c r="L2195" s="7"/>
      <c r="M2195" s="7"/>
      <c r="N2195" s="7"/>
      <c r="O2195" s="7"/>
      <c r="P2195" s="7"/>
      <c r="Q2195" s="9"/>
      <c r="S2195" s="9"/>
      <c r="T2195" s="8"/>
      <c r="U2195" s="8"/>
      <c r="V2195" s="8"/>
      <c r="W2195" s="9"/>
      <c r="X2195" s="8"/>
      <c r="Y2195" s="209"/>
      <c r="Z2195" s="8"/>
      <c r="AA2195" s="8"/>
      <c r="AB2195" s="8"/>
      <c r="AC2195" s="209"/>
      <c r="AD2195" s="8"/>
      <c r="AE2195" s="8"/>
      <c r="AF2195" s="81"/>
      <c r="AG2195" s="8"/>
      <c r="AH2195" s="8"/>
      <c r="AI2195" s="8"/>
      <c r="AJ2195" s="8"/>
      <c r="AK2195" s="81"/>
      <c r="AL2195" s="183"/>
      <c r="AM2195" s="8"/>
      <c r="AN2195" s="8"/>
      <c r="AO2195" s="8"/>
      <c r="AP2195" s="8"/>
      <c r="AQ2195" s="13"/>
      <c r="AR2195" s="209"/>
      <c r="AS2195" s="82"/>
      <c r="AT2195" s="82"/>
      <c r="AU2195" s="82"/>
      <c r="AV2195" s="82"/>
      <c r="AW2195" s="13"/>
      <c r="AX2195" s="82"/>
      <c r="AY2195" s="8"/>
      <c r="AZ2195" s="213"/>
      <c r="BA2195" s="209"/>
      <c r="BB2195" s="8"/>
      <c r="BC2195" s="8"/>
      <c r="BD2195" s="209"/>
      <c r="BE2195" s="8"/>
      <c r="BF2195" s="82"/>
      <c r="BG2195" s="80"/>
      <c r="BH2195" s="13"/>
      <c r="BI2195" s="7"/>
      <c r="BJ2195" s="12"/>
      <c r="BK2195" s="82"/>
      <c r="BL2195" s="82"/>
      <c r="BM2195" s="209"/>
      <c r="BN2195" s="209"/>
      <c r="BO2195" s="209"/>
      <c r="BP2195" s="8"/>
      <c r="BQ2195" s="8"/>
      <c r="BR2195" s="183"/>
      <c r="BS2195" s="175" t="str">
        <f>_xlfn.LET(_xlpm.vID,$B2195,_xlpm.vName,$C2195,_xlpm.vPort,TRIM($E2195&amp;""),_xlpm.vCountry,TRIM($Q2195&amp;""),_xlpm.vPostal,TRIM($O2195&amp;""),_xlpm.vCityRaw,TRIM($N2195&amp;""),_xlpm.vCity,TRIM(LEFT(_xlpm.vCityRaw,IFERROR(FIND(",",_xlpm.vCityRaw&amp;","),LEN(_xlpm.vCityRaw)+1)-1)),_xlpm.vProv,TRIM($P2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5" s="91" t="str">
        <f>IF(AND(ISBLANK($B2195),ISBLANK($C2195)),"",IF(fund_fx = "USD",_xlfn.XLOOKUP($H2195,fx[currency_code],fx[rate],1), _xlfn.XLOOKUP($H2195,fx[currency_code],fx[rate],1)/_xlfn.XLOOKUP(fund_fx,fx[currency_code],fx[rate],1)))</f>
        <v/>
      </c>
    </row>
    <row r="2196" spans="2:72" ht="13.05" customHeight="1" x14ac:dyDescent="0.3">
      <c r="B2196" s="7"/>
      <c r="C2196" s="7"/>
      <c r="D2196" s="6"/>
      <c r="E2196" s="6"/>
      <c r="F2196" s="8"/>
      <c r="G2196" s="7"/>
      <c r="H2196" s="7"/>
      <c r="J2196" s="7"/>
      <c r="K2196" s="7"/>
      <c r="L2196" s="7"/>
      <c r="M2196" s="7"/>
      <c r="N2196" s="7"/>
      <c r="O2196" s="7"/>
      <c r="P2196" s="7"/>
      <c r="Q2196" s="9"/>
      <c r="S2196" s="9"/>
      <c r="T2196" s="8"/>
      <c r="U2196" s="8"/>
      <c r="V2196" s="8"/>
      <c r="W2196" s="9"/>
      <c r="X2196" s="8"/>
      <c r="Y2196" s="209"/>
      <c r="Z2196" s="8"/>
      <c r="AA2196" s="8"/>
      <c r="AB2196" s="8"/>
      <c r="AC2196" s="209"/>
      <c r="AD2196" s="8"/>
      <c r="AE2196" s="8"/>
      <c r="AF2196" s="81"/>
      <c r="AG2196" s="8"/>
      <c r="AH2196" s="8"/>
      <c r="AI2196" s="8"/>
      <c r="AJ2196" s="8"/>
      <c r="AK2196" s="81"/>
      <c r="AL2196" s="183"/>
      <c r="AM2196" s="8"/>
      <c r="AN2196" s="8"/>
      <c r="AO2196" s="8"/>
      <c r="AP2196" s="8"/>
      <c r="AQ2196" s="13"/>
      <c r="AR2196" s="209"/>
      <c r="AS2196" s="82"/>
      <c r="AT2196" s="82"/>
      <c r="AU2196" s="82"/>
      <c r="AV2196" s="82"/>
      <c r="AW2196" s="13"/>
      <c r="AX2196" s="82"/>
      <c r="AY2196" s="8"/>
      <c r="AZ2196" s="213"/>
      <c r="BA2196" s="209"/>
      <c r="BB2196" s="8"/>
      <c r="BC2196" s="8"/>
      <c r="BD2196" s="209"/>
      <c r="BE2196" s="8"/>
      <c r="BF2196" s="82"/>
      <c r="BG2196" s="80"/>
      <c r="BH2196" s="13"/>
      <c r="BI2196" s="7"/>
      <c r="BJ2196" s="12"/>
      <c r="BK2196" s="82"/>
      <c r="BL2196" s="82"/>
      <c r="BM2196" s="209"/>
      <c r="BN2196" s="209"/>
      <c r="BO2196" s="209"/>
      <c r="BP2196" s="8"/>
      <c r="BQ2196" s="8"/>
      <c r="BR2196" s="183"/>
      <c r="BS2196" s="175" t="str">
        <f>_xlfn.LET(_xlpm.vID,$B2196,_xlpm.vName,$C2196,_xlpm.vPort,TRIM($E2196&amp;""),_xlpm.vCountry,TRIM($Q2196&amp;""),_xlpm.vPostal,TRIM($O2196&amp;""),_xlpm.vCityRaw,TRIM($N2196&amp;""),_xlpm.vCity,TRIM(LEFT(_xlpm.vCityRaw,IFERROR(FIND(",",_xlpm.vCityRaw&amp;","),LEN(_xlpm.vCityRaw)+1)-1)),_xlpm.vProv,TRIM($P2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6" s="91" t="str">
        <f>IF(AND(ISBLANK($B2196),ISBLANK($C2196)),"",IF(fund_fx = "USD",_xlfn.XLOOKUP($H2196,fx[currency_code],fx[rate],1), _xlfn.XLOOKUP($H2196,fx[currency_code],fx[rate],1)/_xlfn.XLOOKUP(fund_fx,fx[currency_code],fx[rate],1)))</f>
        <v/>
      </c>
    </row>
    <row r="2197" spans="2:72" ht="13.05" customHeight="1" x14ac:dyDescent="0.3">
      <c r="B2197" s="7"/>
      <c r="C2197" s="7"/>
      <c r="D2197" s="6"/>
      <c r="E2197" s="6"/>
      <c r="F2197" s="8"/>
      <c r="G2197" s="7"/>
      <c r="H2197" s="7"/>
      <c r="J2197" s="7"/>
      <c r="K2197" s="7"/>
      <c r="L2197" s="7"/>
      <c r="M2197" s="7"/>
      <c r="N2197" s="7"/>
      <c r="O2197" s="7"/>
      <c r="P2197" s="7"/>
      <c r="Q2197" s="9"/>
      <c r="S2197" s="9"/>
      <c r="T2197" s="8"/>
      <c r="U2197" s="8"/>
      <c r="V2197" s="8"/>
      <c r="W2197" s="9"/>
      <c r="X2197" s="8"/>
      <c r="Y2197" s="209"/>
      <c r="Z2197" s="8"/>
      <c r="AA2197" s="8"/>
      <c r="AB2197" s="8"/>
      <c r="AC2197" s="209"/>
      <c r="AD2197" s="8"/>
      <c r="AE2197" s="8"/>
      <c r="AF2197" s="81"/>
      <c r="AG2197" s="8"/>
      <c r="AH2197" s="8"/>
      <c r="AI2197" s="8"/>
      <c r="AJ2197" s="8"/>
      <c r="AK2197" s="81"/>
      <c r="AL2197" s="183"/>
      <c r="AM2197" s="8"/>
      <c r="AN2197" s="8"/>
      <c r="AO2197" s="8"/>
      <c r="AP2197" s="8"/>
      <c r="AQ2197" s="13"/>
      <c r="AR2197" s="209"/>
      <c r="AS2197" s="82"/>
      <c r="AT2197" s="82"/>
      <c r="AU2197" s="82"/>
      <c r="AV2197" s="82"/>
      <c r="AW2197" s="13"/>
      <c r="AX2197" s="82"/>
      <c r="AY2197" s="8"/>
      <c r="AZ2197" s="213"/>
      <c r="BA2197" s="209"/>
      <c r="BB2197" s="8"/>
      <c r="BC2197" s="8"/>
      <c r="BD2197" s="209"/>
      <c r="BE2197" s="8"/>
      <c r="BF2197" s="82"/>
      <c r="BG2197" s="80"/>
      <c r="BH2197" s="13"/>
      <c r="BI2197" s="7"/>
      <c r="BJ2197" s="12"/>
      <c r="BK2197" s="82"/>
      <c r="BL2197" s="82"/>
      <c r="BM2197" s="209"/>
      <c r="BN2197" s="209"/>
      <c r="BO2197" s="209"/>
      <c r="BP2197" s="8"/>
      <c r="BQ2197" s="8"/>
      <c r="BR2197" s="183"/>
      <c r="BS2197" s="175" t="str">
        <f>_xlfn.LET(_xlpm.vID,$B2197,_xlpm.vName,$C2197,_xlpm.vPort,TRIM($E2197&amp;""),_xlpm.vCountry,TRIM($Q2197&amp;""),_xlpm.vPostal,TRIM($O2197&amp;""),_xlpm.vCityRaw,TRIM($N2197&amp;""),_xlpm.vCity,TRIM(LEFT(_xlpm.vCityRaw,IFERROR(FIND(",",_xlpm.vCityRaw&amp;","),LEN(_xlpm.vCityRaw)+1)-1)),_xlpm.vProv,TRIM($P2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7" s="91" t="str">
        <f>IF(AND(ISBLANK($B2197),ISBLANK($C2197)),"",IF(fund_fx = "USD",_xlfn.XLOOKUP($H2197,fx[currency_code],fx[rate],1), _xlfn.XLOOKUP($H2197,fx[currency_code],fx[rate],1)/_xlfn.XLOOKUP(fund_fx,fx[currency_code],fx[rate],1)))</f>
        <v/>
      </c>
    </row>
    <row r="2198" spans="2:72" ht="13.05" customHeight="1" x14ac:dyDescent="0.3">
      <c r="B2198" s="7"/>
      <c r="C2198" s="7"/>
      <c r="D2198" s="6"/>
      <c r="E2198" s="6"/>
      <c r="F2198" s="8"/>
      <c r="G2198" s="7"/>
      <c r="H2198" s="7"/>
      <c r="J2198" s="7"/>
      <c r="K2198" s="7"/>
      <c r="L2198" s="7"/>
      <c r="M2198" s="7"/>
      <c r="N2198" s="7"/>
      <c r="O2198" s="7"/>
      <c r="P2198" s="7"/>
      <c r="Q2198" s="9"/>
      <c r="S2198" s="9"/>
      <c r="T2198" s="8"/>
      <c r="U2198" s="8"/>
      <c r="V2198" s="8"/>
      <c r="W2198" s="9"/>
      <c r="X2198" s="8"/>
      <c r="Y2198" s="209"/>
      <c r="Z2198" s="8"/>
      <c r="AA2198" s="8"/>
      <c r="AB2198" s="8"/>
      <c r="AC2198" s="209"/>
      <c r="AD2198" s="8"/>
      <c r="AE2198" s="8"/>
      <c r="AF2198" s="81"/>
      <c r="AG2198" s="8"/>
      <c r="AH2198" s="8"/>
      <c r="AI2198" s="8"/>
      <c r="AJ2198" s="8"/>
      <c r="AK2198" s="81"/>
      <c r="AL2198" s="183"/>
      <c r="AM2198" s="8"/>
      <c r="AN2198" s="8"/>
      <c r="AO2198" s="8"/>
      <c r="AP2198" s="8"/>
      <c r="AQ2198" s="13"/>
      <c r="AR2198" s="209"/>
      <c r="AS2198" s="82"/>
      <c r="AT2198" s="82"/>
      <c r="AU2198" s="82"/>
      <c r="AV2198" s="82"/>
      <c r="AW2198" s="13"/>
      <c r="AX2198" s="82"/>
      <c r="AY2198" s="8"/>
      <c r="AZ2198" s="213"/>
      <c r="BA2198" s="209"/>
      <c r="BB2198" s="8"/>
      <c r="BC2198" s="8"/>
      <c r="BD2198" s="209"/>
      <c r="BE2198" s="8"/>
      <c r="BF2198" s="82"/>
      <c r="BG2198" s="80"/>
      <c r="BH2198" s="13"/>
      <c r="BI2198" s="7"/>
      <c r="BJ2198" s="12"/>
      <c r="BK2198" s="82"/>
      <c r="BL2198" s="82"/>
      <c r="BM2198" s="209"/>
      <c r="BN2198" s="209"/>
      <c r="BO2198" s="209"/>
      <c r="BP2198" s="8"/>
      <c r="BQ2198" s="8"/>
      <c r="BR2198" s="183"/>
      <c r="BS2198" s="175" t="str">
        <f>_xlfn.LET(_xlpm.vID,$B2198,_xlpm.vName,$C2198,_xlpm.vPort,TRIM($E2198&amp;""),_xlpm.vCountry,TRIM($Q2198&amp;""),_xlpm.vPostal,TRIM($O2198&amp;""),_xlpm.vCityRaw,TRIM($N2198&amp;""),_xlpm.vCity,TRIM(LEFT(_xlpm.vCityRaw,IFERROR(FIND(",",_xlpm.vCityRaw&amp;","),LEN(_xlpm.vCityRaw)+1)-1)),_xlpm.vProv,TRIM($P2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8" s="91" t="str">
        <f>IF(AND(ISBLANK($B2198),ISBLANK($C2198)),"",IF(fund_fx = "USD",_xlfn.XLOOKUP($H2198,fx[currency_code],fx[rate],1), _xlfn.XLOOKUP($H2198,fx[currency_code],fx[rate],1)/_xlfn.XLOOKUP(fund_fx,fx[currency_code],fx[rate],1)))</f>
        <v/>
      </c>
    </row>
    <row r="2199" spans="2:72" ht="13.05" customHeight="1" x14ac:dyDescent="0.3">
      <c r="B2199" s="7"/>
      <c r="C2199" s="7"/>
      <c r="D2199" s="6"/>
      <c r="E2199" s="6"/>
      <c r="F2199" s="8"/>
      <c r="G2199" s="7"/>
      <c r="H2199" s="7"/>
      <c r="J2199" s="7"/>
      <c r="K2199" s="7"/>
      <c r="L2199" s="7"/>
      <c r="M2199" s="7"/>
      <c r="N2199" s="7"/>
      <c r="O2199" s="7"/>
      <c r="P2199" s="7"/>
      <c r="Q2199" s="9"/>
      <c r="S2199" s="9"/>
      <c r="T2199" s="8"/>
      <c r="U2199" s="8"/>
      <c r="V2199" s="8"/>
      <c r="W2199" s="9"/>
      <c r="X2199" s="8"/>
      <c r="Y2199" s="209"/>
      <c r="Z2199" s="8"/>
      <c r="AA2199" s="8"/>
      <c r="AB2199" s="8"/>
      <c r="AC2199" s="209"/>
      <c r="AD2199" s="8"/>
      <c r="AE2199" s="8"/>
      <c r="AF2199" s="81"/>
      <c r="AG2199" s="8"/>
      <c r="AH2199" s="8"/>
      <c r="AI2199" s="8"/>
      <c r="AJ2199" s="8"/>
      <c r="AK2199" s="81"/>
      <c r="AL2199" s="183"/>
      <c r="AM2199" s="8"/>
      <c r="AN2199" s="8"/>
      <c r="AO2199" s="8"/>
      <c r="AP2199" s="8"/>
      <c r="AQ2199" s="13"/>
      <c r="AR2199" s="209"/>
      <c r="AS2199" s="82"/>
      <c r="AT2199" s="82"/>
      <c r="AU2199" s="82"/>
      <c r="AV2199" s="82"/>
      <c r="AW2199" s="13"/>
      <c r="AX2199" s="82"/>
      <c r="AY2199" s="8"/>
      <c r="AZ2199" s="213"/>
      <c r="BA2199" s="209"/>
      <c r="BB2199" s="8"/>
      <c r="BC2199" s="8"/>
      <c r="BD2199" s="209"/>
      <c r="BE2199" s="8"/>
      <c r="BF2199" s="82"/>
      <c r="BG2199" s="80"/>
      <c r="BH2199" s="13"/>
      <c r="BI2199" s="7"/>
      <c r="BJ2199" s="12"/>
      <c r="BK2199" s="82"/>
      <c r="BL2199" s="82"/>
      <c r="BM2199" s="209"/>
      <c r="BN2199" s="209"/>
      <c r="BO2199" s="209"/>
      <c r="BP2199" s="8"/>
      <c r="BQ2199" s="8"/>
      <c r="BR2199" s="183"/>
      <c r="BS2199" s="175" t="str">
        <f>_xlfn.LET(_xlpm.vID,$B2199,_xlpm.vName,$C2199,_xlpm.vPort,TRIM($E2199&amp;""),_xlpm.vCountry,TRIM($Q2199&amp;""),_xlpm.vPostal,TRIM($O2199&amp;""),_xlpm.vCityRaw,TRIM($N2199&amp;""),_xlpm.vCity,TRIM(LEFT(_xlpm.vCityRaw,IFERROR(FIND(",",_xlpm.vCityRaw&amp;","),LEN(_xlpm.vCityRaw)+1)-1)),_xlpm.vProv,TRIM($P2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9" s="91" t="str">
        <f>IF(AND(ISBLANK($B2199),ISBLANK($C2199)),"",IF(fund_fx = "USD",_xlfn.XLOOKUP($H2199,fx[currency_code],fx[rate],1), _xlfn.XLOOKUP($H2199,fx[currency_code],fx[rate],1)/_xlfn.XLOOKUP(fund_fx,fx[currency_code],fx[rate],1)))</f>
        <v/>
      </c>
    </row>
    <row r="2200" spans="2:72" ht="13.05" customHeight="1" x14ac:dyDescent="0.3">
      <c r="B2200" s="7"/>
      <c r="C2200" s="7"/>
      <c r="D2200" s="6"/>
      <c r="E2200" s="6"/>
      <c r="F2200" s="8"/>
      <c r="G2200" s="7"/>
      <c r="H2200" s="7"/>
      <c r="J2200" s="7"/>
      <c r="K2200" s="7"/>
      <c r="L2200" s="7"/>
      <c r="M2200" s="7"/>
      <c r="N2200" s="7"/>
      <c r="O2200" s="7"/>
      <c r="P2200" s="7"/>
      <c r="Q2200" s="9"/>
      <c r="S2200" s="9"/>
      <c r="T2200" s="8"/>
      <c r="U2200" s="8"/>
      <c r="V2200" s="8"/>
      <c r="W2200" s="9"/>
      <c r="X2200" s="8"/>
      <c r="Y2200" s="209"/>
      <c r="Z2200" s="8"/>
      <c r="AA2200" s="8"/>
      <c r="AB2200" s="8"/>
      <c r="AC2200" s="209"/>
      <c r="AD2200" s="8"/>
      <c r="AE2200" s="8"/>
      <c r="AF2200" s="81"/>
      <c r="AG2200" s="8"/>
      <c r="AH2200" s="8"/>
      <c r="AI2200" s="8"/>
      <c r="AJ2200" s="8"/>
      <c r="AK2200" s="81"/>
      <c r="AL2200" s="183"/>
      <c r="AM2200" s="8"/>
      <c r="AN2200" s="8"/>
      <c r="AO2200" s="8"/>
      <c r="AP2200" s="8"/>
      <c r="AQ2200" s="13"/>
      <c r="AR2200" s="209"/>
      <c r="AS2200" s="82"/>
      <c r="AT2200" s="82"/>
      <c r="AU2200" s="82"/>
      <c r="AV2200" s="82"/>
      <c r="AW2200" s="13"/>
      <c r="AX2200" s="82"/>
      <c r="AY2200" s="8"/>
      <c r="AZ2200" s="213"/>
      <c r="BA2200" s="209"/>
      <c r="BB2200" s="8"/>
      <c r="BC2200" s="8"/>
      <c r="BD2200" s="209"/>
      <c r="BE2200" s="8"/>
      <c r="BF2200" s="82"/>
      <c r="BG2200" s="80"/>
      <c r="BH2200" s="13"/>
      <c r="BI2200" s="7"/>
      <c r="BJ2200" s="12"/>
      <c r="BK2200" s="82"/>
      <c r="BL2200" s="82"/>
      <c r="BM2200" s="209"/>
      <c r="BN2200" s="209"/>
      <c r="BO2200" s="209"/>
      <c r="BP2200" s="8"/>
      <c r="BQ2200" s="8"/>
      <c r="BR2200" s="183"/>
      <c r="BS2200" s="175" t="str">
        <f>_xlfn.LET(_xlpm.vID,$B2200,_xlpm.vName,$C2200,_xlpm.vPort,TRIM($E2200&amp;""),_xlpm.vCountry,TRIM($Q2200&amp;""),_xlpm.vPostal,TRIM($O2200&amp;""),_xlpm.vCityRaw,TRIM($N2200&amp;""),_xlpm.vCity,TRIM(LEFT(_xlpm.vCityRaw,IFERROR(FIND(",",_xlpm.vCityRaw&amp;","),LEN(_xlpm.vCityRaw)+1)-1)),_xlpm.vProv,TRIM($P2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0" s="91" t="str">
        <f>IF(AND(ISBLANK($B2200),ISBLANK($C2200)),"",IF(fund_fx = "USD",_xlfn.XLOOKUP($H2200,fx[currency_code],fx[rate],1), _xlfn.XLOOKUP($H2200,fx[currency_code],fx[rate],1)/_xlfn.XLOOKUP(fund_fx,fx[currency_code],fx[rate],1)))</f>
        <v/>
      </c>
    </row>
    <row r="2201" spans="2:72" ht="13.05" customHeight="1" x14ac:dyDescent="0.3">
      <c r="B2201" s="7"/>
      <c r="C2201" s="7"/>
      <c r="D2201" s="6"/>
      <c r="E2201" s="6"/>
      <c r="F2201" s="8"/>
      <c r="G2201" s="7"/>
      <c r="H2201" s="7"/>
      <c r="J2201" s="7"/>
      <c r="K2201" s="7"/>
      <c r="L2201" s="7"/>
      <c r="M2201" s="7"/>
      <c r="N2201" s="7"/>
      <c r="O2201" s="7"/>
      <c r="P2201" s="7"/>
      <c r="Q2201" s="9"/>
      <c r="S2201" s="9"/>
      <c r="T2201" s="8"/>
      <c r="U2201" s="8"/>
      <c r="V2201" s="8"/>
      <c r="W2201" s="9"/>
      <c r="X2201" s="8"/>
      <c r="Y2201" s="209"/>
      <c r="Z2201" s="8"/>
      <c r="AA2201" s="8"/>
      <c r="AB2201" s="8"/>
      <c r="AC2201" s="209"/>
      <c r="AD2201" s="8"/>
      <c r="AE2201" s="8"/>
      <c r="AF2201" s="81"/>
      <c r="AG2201" s="8"/>
      <c r="AH2201" s="8"/>
      <c r="AI2201" s="8"/>
      <c r="AJ2201" s="8"/>
      <c r="AK2201" s="81"/>
      <c r="AL2201" s="183"/>
      <c r="AM2201" s="8"/>
      <c r="AN2201" s="8"/>
      <c r="AO2201" s="8"/>
      <c r="AP2201" s="8"/>
      <c r="AQ2201" s="13"/>
      <c r="AR2201" s="209"/>
      <c r="AS2201" s="82"/>
      <c r="AT2201" s="82"/>
      <c r="AU2201" s="82"/>
      <c r="AV2201" s="82"/>
      <c r="AW2201" s="13"/>
      <c r="AX2201" s="82"/>
      <c r="AY2201" s="8"/>
      <c r="AZ2201" s="213"/>
      <c r="BA2201" s="209"/>
      <c r="BB2201" s="8"/>
      <c r="BC2201" s="8"/>
      <c r="BD2201" s="209"/>
      <c r="BE2201" s="8"/>
      <c r="BF2201" s="82"/>
      <c r="BG2201" s="80"/>
      <c r="BH2201" s="13"/>
      <c r="BI2201" s="7"/>
      <c r="BJ2201" s="12"/>
      <c r="BK2201" s="82"/>
      <c r="BL2201" s="82"/>
      <c r="BM2201" s="209"/>
      <c r="BN2201" s="209"/>
      <c r="BO2201" s="209"/>
      <c r="BP2201" s="8"/>
      <c r="BQ2201" s="8"/>
      <c r="BR2201" s="183"/>
      <c r="BS2201" s="175" t="str">
        <f>_xlfn.LET(_xlpm.vID,$B2201,_xlpm.vName,$C2201,_xlpm.vPort,TRIM($E2201&amp;""),_xlpm.vCountry,TRIM($Q2201&amp;""),_xlpm.vPostal,TRIM($O2201&amp;""),_xlpm.vCityRaw,TRIM($N2201&amp;""),_xlpm.vCity,TRIM(LEFT(_xlpm.vCityRaw,IFERROR(FIND(",",_xlpm.vCityRaw&amp;","),LEN(_xlpm.vCityRaw)+1)-1)),_xlpm.vProv,TRIM($P2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1" s="91" t="str">
        <f>IF(AND(ISBLANK($B2201),ISBLANK($C2201)),"",IF(fund_fx = "USD",_xlfn.XLOOKUP($H2201,fx[currency_code],fx[rate],1), _xlfn.XLOOKUP($H2201,fx[currency_code],fx[rate],1)/_xlfn.XLOOKUP(fund_fx,fx[currency_code],fx[rate],1)))</f>
        <v/>
      </c>
    </row>
    <row r="2202" spans="2:72" ht="13.05" customHeight="1" x14ac:dyDescent="0.3">
      <c r="B2202" s="7"/>
      <c r="C2202" s="7"/>
      <c r="D2202" s="6"/>
      <c r="E2202" s="6"/>
      <c r="F2202" s="8"/>
      <c r="G2202" s="7"/>
      <c r="H2202" s="7"/>
      <c r="J2202" s="7"/>
      <c r="K2202" s="7"/>
      <c r="L2202" s="7"/>
      <c r="M2202" s="7"/>
      <c r="N2202" s="7"/>
      <c r="O2202" s="7"/>
      <c r="P2202" s="7"/>
      <c r="Q2202" s="9"/>
      <c r="S2202" s="9"/>
      <c r="T2202" s="8"/>
      <c r="U2202" s="8"/>
      <c r="V2202" s="8"/>
      <c r="W2202" s="9"/>
      <c r="X2202" s="8"/>
      <c r="Y2202" s="209"/>
      <c r="Z2202" s="8"/>
      <c r="AA2202" s="8"/>
      <c r="AB2202" s="8"/>
      <c r="AC2202" s="209"/>
      <c r="AD2202" s="8"/>
      <c r="AE2202" s="8"/>
      <c r="AF2202" s="81"/>
      <c r="AG2202" s="8"/>
      <c r="AH2202" s="8"/>
      <c r="AI2202" s="8"/>
      <c r="AJ2202" s="8"/>
      <c r="AK2202" s="81"/>
      <c r="AL2202" s="183"/>
      <c r="AM2202" s="8"/>
      <c r="AN2202" s="8"/>
      <c r="AO2202" s="8"/>
      <c r="AP2202" s="8"/>
      <c r="AQ2202" s="13"/>
      <c r="AR2202" s="209"/>
      <c r="AS2202" s="82"/>
      <c r="AT2202" s="82"/>
      <c r="AU2202" s="82"/>
      <c r="AV2202" s="82"/>
      <c r="AW2202" s="13"/>
      <c r="AX2202" s="82"/>
      <c r="AY2202" s="8"/>
      <c r="AZ2202" s="213"/>
      <c r="BA2202" s="209"/>
      <c r="BB2202" s="8"/>
      <c r="BC2202" s="8"/>
      <c r="BD2202" s="209"/>
      <c r="BE2202" s="8"/>
      <c r="BF2202" s="82"/>
      <c r="BG2202" s="80"/>
      <c r="BH2202" s="13"/>
      <c r="BI2202" s="7"/>
      <c r="BJ2202" s="12"/>
      <c r="BK2202" s="82"/>
      <c r="BL2202" s="82"/>
      <c r="BM2202" s="209"/>
      <c r="BN2202" s="209"/>
      <c r="BO2202" s="209"/>
      <c r="BP2202" s="8"/>
      <c r="BQ2202" s="8"/>
      <c r="BR2202" s="183"/>
      <c r="BS2202" s="175" t="str">
        <f>_xlfn.LET(_xlpm.vID,$B2202,_xlpm.vName,$C2202,_xlpm.vPort,TRIM($E2202&amp;""),_xlpm.vCountry,TRIM($Q2202&amp;""),_xlpm.vPostal,TRIM($O2202&amp;""),_xlpm.vCityRaw,TRIM($N2202&amp;""),_xlpm.vCity,TRIM(LEFT(_xlpm.vCityRaw,IFERROR(FIND(",",_xlpm.vCityRaw&amp;","),LEN(_xlpm.vCityRaw)+1)-1)),_xlpm.vProv,TRIM($P2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2" s="91" t="str">
        <f>IF(AND(ISBLANK($B2202),ISBLANK($C2202)),"",IF(fund_fx = "USD",_xlfn.XLOOKUP($H2202,fx[currency_code],fx[rate],1), _xlfn.XLOOKUP($H2202,fx[currency_code],fx[rate],1)/_xlfn.XLOOKUP(fund_fx,fx[currency_code],fx[rate],1)))</f>
        <v/>
      </c>
    </row>
    <row r="2203" spans="2:72" ht="13.05" customHeight="1" x14ac:dyDescent="0.3">
      <c r="B2203" s="7"/>
      <c r="C2203" s="7"/>
      <c r="D2203" s="6"/>
      <c r="E2203" s="6"/>
      <c r="F2203" s="8"/>
      <c r="G2203" s="7"/>
      <c r="H2203" s="7"/>
      <c r="J2203" s="7"/>
      <c r="K2203" s="7"/>
      <c r="L2203" s="7"/>
      <c r="M2203" s="7"/>
      <c r="N2203" s="7"/>
      <c r="O2203" s="7"/>
      <c r="P2203" s="7"/>
      <c r="Q2203" s="9"/>
      <c r="S2203" s="9"/>
      <c r="T2203" s="8"/>
      <c r="U2203" s="8"/>
      <c r="V2203" s="8"/>
      <c r="W2203" s="9"/>
      <c r="X2203" s="8"/>
      <c r="Y2203" s="209"/>
      <c r="Z2203" s="8"/>
      <c r="AA2203" s="8"/>
      <c r="AB2203" s="8"/>
      <c r="AC2203" s="209"/>
      <c r="AD2203" s="8"/>
      <c r="AE2203" s="8"/>
      <c r="AF2203" s="81"/>
      <c r="AG2203" s="8"/>
      <c r="AH2203" s="8"/>
      <c r="AI2203" s="8"/>
      <c r="AJ2203" s="8"/>
      <c r="AK2203" s="81"/>
      <c r="AL2203" s="183"/>
      <c r="AM2203" s="8"/>
      <c r="AN2203" s="8"/>
      <c r="AO2203" s="8"/>
      <c r="AP2203" s="8"/>
      <c r="AQ2203" s="13"/>
      <c r="AR2203" s="209"/>
      <c r="AS2203" s="82"/>
      <c r="AT2203" s="82"/>
      <c r="AU2203" s="82"/>
      <c r="AV2203" s="82"/>
      <c r="AW2203" s="13"/>
      <c r="AX2203" s="82"/>
      <c r="AY2203" s="8"/>
      <c r="AZ2203" s="213"/>
      <c r="BA2203" s="209"/>
      <c r="BB2203" s="8"/>
      <c r="BC2203" s="8"/>
      <c r="BD2203" s="209"/>
      <c r="BE2203" s="8"/>
      <c r="BF2203" s="82"/>
      <c r="BG2203" s="80"/>
      <c r="BH2203" s="13"/>
      <c r="BI2203" s="7"/>
      <c r="BJ2203" s="12"/>
      <c r="BK2203" s="82"/>
      <c r="BL2203" s="82"/>
      <c r="BM2203" s="209"/>
      <c r="BN2203" s="209"/>
      <c r="BO2203" s="209"/>
      <c r="BP2203" s="8"/>
      <c r="BQ2203" s="8"/>
      <c r="BR2203" s="183"/>
      <c r="BS2203" s="175" t="str">
        <f>_xlfn.LET(_xlpm.vID,$B2203,_xlpm.vName,$C2203,_xlpm.vPort,TRIM($E2203&amp;""),_xlpm.vCountry,TRIM($Q2203&amp;""),_xlpm.vPostal,TRIM($O2203&amp;""),_xlpm.vCityRaw,TRIM($N2203&amp;""),_xlpm.vCity,TRIM(LEFT(_xlpm.vCityRaw,IFERROR(FIND(",",_xlpm.vCityRaw&amp;","),LEN(_xlpm.vCityRaw)+1)-1)),_xlpm.vProv,TRIM($P2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3" s="91" t="str">
        <f>IF(AND(ISBLANK($B2203),ISBLANK($C2203)),"",IF(fund_fx = "USD",_xlfn.XLOOKUP($H2203,fx[currency_code],fx[rate],1), _xlfn.XLOOKUP($H2203,fx[currency_code],fx[rate],1)/_xlfn.XLOOKUP(fund_fx,fx[currency_code],fx[rate],1)))</f>
        <v/>
      </c>
    </row>
    <row r="2204" spans="2:72" ht="13.05" customHeight="1" x14ac:dyDescent="0.3">
      <c r="B2204" s="7"/>
      <c r="C2204" s="7"/>
      <c r="D2204" s="6"/>
      <c r="E2204" s="6"/>
      <c r="F2204" s="8"/>
      <c r="G2204" s="7"/>
      <c r="H2204" s="7"/>
      <c r="J2204" s="7"/>
      <c r="K2204" s="7"/>
      <c r="L2204" s="7"/>
      <c r="M2204" s="7"/>
      <c r="N2204" s="7"/>
      <c r="O2204" s="7"/>
      <c r="P2204" s="7"/>
      <c r="Q2204" s="9"/>
      <c r="S2204" s="9"/>
      <c r="T2204" s="8"/>
      <c r="U2204" s="8"/>
      <c r="V2204" s="8"/>
      <c r="W2204" s="9"/>
      <c r="X2204" s="8"/>
      <c r="Y2204" s="209"/>
      <c r="Z2204" s="8"/>
      <c r="AA2204" s="8"/>
      <c r="AB2204" s="8"/>
      <c r="AC2204" s="209"/>
      <c r="AD2204" s="8"/>
      <c r="AE2204" s="8"/>
      <c r="AF2204" s="81"/>
      <c r="AG2204" s="8"/>
      <c r="AH2204" s="8"/>
      <c r="AI2204" s="8"/>
      <c r="AJ2204" s="8"/>
      <c r="AK2204" s="81"/>
      <c r="AL2204" s="183"/>
      <c r="AM2204" s="8"/>
      <c r="AN2204" s="8"/>
      <c r="AO2204" s="8"/>
      <c r="AP2204" s="8"/>
      <c r="AQ2204" s="13"/>
      <c r="AR2204" s="209"/>
      <c r="AS2204" s="82"/>
      <c r="AT2204" s="82"/>
      <c r="AU2204" s="82"/>
      <c r="AV2204" s="82"/>
      <c r="AW2204" s="13"/>
      <c r="AX2204" s="82"/>
      <c r="AY2204" s="8"/>
      <c r="AZ2204" s="213"/>
      <c r="BA2204" s="209"/>
      <c r="BB2204" s="8"/>
      <c r="BC2204" s="8"/>
      <c r="BD2204" s="209"/>
      <c r="BE2204" s="8"/>
      <c r="BF2204" s="82"/>
      <c r="BG2204" s="80"/>
      <c r="BH2204" s="13"/>
      <c r="BI2204" s="7"/>
      <c r="BJ2204" s="12"/>
      <c r="BK2204" s="82"/>
      <c r="BL2204" s="82"/>
      <c r="BM2204" s="209"/>
      <c r="BN2204" s="209"/>
      <c r="BO2204" s="209"/>
      <c r="BP2204" s="8"/>
      <c r="BQ2204" s="8"/>
      <c r="BR2204" s="183"/>
      <c r="BS2204" s="175" t="str">
        <f>_xlfn.LET(_xlpm.vID,$B2204,_xlpm.vName,$C2204,_xlpm.vPort,TRIM($E2204&amp;""),_xlpm.vCountry,TRIM($Q2204&amp;""),_xlpm.vPostal,TRIM($O2204&amp;""),_xlpm.vCityRaw,TRIM($N2204&amp;""),_xlpm.vCity,TRIM(LEFT(_xlpm.vCityRaw,IFERROR(FIND(",",_xlpm.vCityRaw&amp;","),LEN(_xlpm.vCityRaw)+1)-1)),_xlpm.vProv,TRIM($P2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4" s="91" t="str">
        <f>IF(AND(ISBLANK($B2204),ISBLANK($C2204)),"",IF(fund_fx = "USD",_xlfn.XLOOKUP($H2204,fx[currency_code],fx[rate],1), _xlfn.XLOOKUP($H2204,fx[currency_code],fx[rate],1)/_xlfn.XLOOKUP(fund_fx,fx[currency_code],fx[rate],1)))</f>
        <v/>
      </c>
    </row>
    <row r="2205" spans="2:72" ht="13.05" customHeight="1" x14ac:dyDescent="0.3">
      <c r="B2205" s="7"/>
      <c r="C2205" s="7"/>
      <c r="D2205" s="6"/>
      <c r="E2205" s="6"/>
      <c r="F2205" s="8"/>
      <c r="G2205" s="7"/>
      <c r="H2205" s="7"/>
      <c r="J2205" s="7"/>
      <c r="K2205" s="7"/>
      <c r="L2205" s="7"/>
      <c r="M2205" s="7"/>
      <c r="N2205" s="7"/>
      <c r="O2205" s="7"/>
      <c r="P2205" s="7"/>
      <c r="Q2205" s="9"/>
      <c r="S2205" s="9"/>
      <c r="T2205" s="8"/>
      <c r="U2205" s="8"/>
      <c r="V2205" s="8"/>
      <c r="W2205" s="9"/>
      <c r="X2205" s="8"/>
      <c r="Y2205" s="209"/>
      <c r="Z2205" s="8"/>
      <c r="AA2205" s="8"/>
      <c r="AB2205" s="8"/>
      <c r="AC2205" s="209"/>
      <c r="AD2205" s="8"/>
      <c r="AE2205" s="8"/>
      <c r="AF2205" s="81"/>
      <c r="AG2205" s="8"/>
      <c r="AH2205" s="8"/>
      <c r="AI2205" s="8"/>
      <c r="AJ2205" s="8"/>
      <c r="AK2205" s="81"/>
      <c r="AL2205" s="183"/>
      <c r="AM2205" s="8"/>
      <c r="AN2205" s="8"/>
      <c r="AO2205" s="8"/>
      <c r="AP2205" s="8"/>
      <c r="AQ2205" s="13"/>
      <c r="AR2205" s="209"/>
      <c r="AS2205" s="82"/>
      <c r="AT2205" s="82"/>
      <c r="AU2205" s="82"/>
      <c r="AV2205" s="82"/>
      <c r="AW2205" s="13"/>
      <c r="AX2205" s="82"/>
      <c r="AY2205" s="8"/>
      <c r="AZ2205" s="213"/>
      <c r="BA2205" s="209"/>
      <c r="BB2205" s="8"/>
      <c r="BC2205" s="8"/>
      <c r="BD2205" s="209"/>
      <c r="BE2205" s="8"/>
      <c r="BF2205" s="82"/>
      <c r="BG2205" s="80"/>
      <c r="BH2205" s="13"/>
      <c r="BI2205" s="7"/>
      <c r="BJ2205" s="12"/>
      <c r="BK2205" s="82"/>
      <c r="BL2205" s="82"/>
      <c r="BM2205" s="209"/>
      <c r="BN2205" s="209"/>
      <c r="BO2205" s="209"/>
      <c r="BP2205" s="8"/>
      <c r="BQ2205" s="8"/>
      <c r="BR2205" s="183"/>
      <c r="BS2205" s="175" t="str">
        <f>_xlfn.LET(_xlpm.vID,$B2205,_xlpm.vName,$C2205,_xlpm.vPort,TRIM($E2205&amp;""),_xlpm.vCountry,TRIM($Q2205&amp;""),_xlpm.vPostal,TRIM($O2205&amp;""),_xlpm.vCityRaw,TRIM($N2205&amp;""),_xlpm.vCity,TRIM(LEFT(_xlpm.vCityRaw,IFERROR(FIND(",",_xlpm.vCityRaw&amp;","),LEN(_xlpm.vCityRaw)+1)-1)),_xlpm.vProv,TRIM($P2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5" s="91" t="str">
        <f>IF(AND(ISBLANK($B2205),ISBLANK($C2205)),"",IF(fund_fx = "USD",_xlfn.XLOOKUP($H2205,fx[currency_code],fx[rate],1), _xlfn.XLOOKUP($H2205,fx[currency_code],fx[rate],1)/_xlfn.XLOOKUP(fund_fx,fx[currency_code],fx[rate],1)))</f>
        <v/>
      </c>
    </row>
    <row r="2206" spans="2:72" ht="13.05" customHeight="1" x14ac:dyDescent="0.3">
      <c r="B2206" s="7"/>
      <c r="C2206" s="7"/>
      <c r="D2206" s="6"/>
      <c r="E2206" s="6"/>
      <c r="F2206" s="8"/>
      <c r="G2206" s="7"/>
      <c r="H2206" s="7"/>
      <c r="J2206" s="7"/>
      <c r="K2206" s="7"/>
      <c r="L2206" s="7"/>
      <c r="M2206" s="7"/>
      <c r="N2206" s="7"/>
      <c r="O2206" s="7"/>
      <c r="P2206" s="7"/>
      <c r="Q2206" s="9"/>
      <c r="S2206" s="9"/>
      <c r="T2206" s="8"/>
      <c r="U2206" s="8"/>
      <c r="V2206" s="8"/>
      <c r="W2206" s="9"/>
      <c r="X2206" s="8"/>
      <c r="Y2206" s="209"/>
      <c r="Z2206" s="8"/>
      <c r="AA2206" s="8"/>
      <c r="AB2206" s="8"/>
      <c r="AC2206" s="209"/>
      <c r="AD2206" s="8"/>
      <c r="AE2206" s="8"/>
      <c r="AF2206" s="81"/>
      <c r="AG2206" s="8"/>
      <c r="AH2206" s="8"/>
      <c r="AI2206" s="8"/>
      <c r="AJ2206" s="8"/>
      <c r="AK2206" s="81"/>
      <c r="AL2206" s="183"/>
      <c r="AM2206" s="8"/>
      <c r="AN2206" s="8"/>
      <c r="AO2206" s="8"/>
      <c r="AP2206" s="8"/>
      <c r="AQ2206" s="13"/>
      <c r="AR2206" s="209"/>
      <c r="AS2206" s="82"/>
      <c r="AT2206" s="82"/>
      <c r="AU2206" s="82"/>
      <c r="AV2206" s="82"/>
      <c r="AW2206" s="13"/>
      <c r="AX2206" s="82"/>
      <c r="AY2206" s="8"/>
      <c r="AZ2206" s="213"/>
      <c r="BA2206" s="209"/>
      <c r="BB2206" s="8"/>
      <c r="BC2206" s="8"/>
      <c r="BD2206" s="209"/>
      <c r="BE2206" s="8"/>
      <c r="BF2206" s="82"/>
      <c r="BG2206" s="80"/>
      <c r="BH2206" s="13"/>
      <c r="BI2206" s="7"/>
      <c r="BJ2206" s="12"/>
      <c r="BK2206" s="82"/>
      <c r="BL2206" s="82"/>
      <c r="BM2206" s="209"/>
      <c r="BN2206" s="209"/>
      <c r="BO2206" s="209"/>
      <c r="BP2206" s="8"/>
      <c r="BQ2206" s="8"/>
      <c r="BR2206" s="183"/>
      <c r="BS2206" s="175" t="str">
        <f>_xlfn.LET(_xlpm.vID,$B2206,_xlpm.vName,$C2206,_xlpm.vPort,TRIM($E2206&amp;""),_xlpm.vCountry,TRIM($Q2206&amp;""),_xlpm.vPostal,TRIM($O2206&amp;""),_xlpm.vCityRaw,TRIM($N2206&amp;""),_xlpm.vCity,TRIM(LEFT(_xlpm.vCityRaw,IFERROR(FIND(",",_xlpm.vCityRaw&amp;","),LEN(_xlpm.vCityRaw)+1)-1)),_xlpm.vProv,TRIM($P2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6" s="91" t="str">
        <f>IF(AND(ISBLANK($B2206),ISBLANK($C2206)),"",IF(fund_fx = "USD",_xlfn.XLOOKUP($H2206,fx[currency_code],fx[rate],1), _xlfn.XLOOKUP($H2206,fx[currency_code],fx[rate],1)/_xlfn.XLOOKUP(fund_fx,fx[currency_code],fx[rate],1)))</f>
        <v/>
      </c>
    </row>
    <row r="2207" spans="2:72" ht="13.05" customHeight="1" x14ac:dyDescent="0.3">
      <c r="B2207" s="7"/>
      <c r="C2207" s="7"/>
      <c r="D2207" s="6"/>
      <c r="E2207" s="6"/>
      <c r="F2207" s="8"/>
      <c r="G2207" s="7"/>
      <c r="H2207" s="7"/>
      <c r="J2207" s="7"/>
      <c r="K2207" s="7"/>
      <c r="L2207" s="7"/>
      <c r="M2207" s="7"/>
      <c r="N2207" s="7"/>
      <c r="O2207" s="7"/>
      <c r="P2207" s="7"/>
      <c r="Q2207" s="9"/>
      <c r="S2207" s="9"/>
      <c r="T2207" s="8"/>
      <c r="U2207" s="8"/>
      <c r="V2207" s="8"/>
      <c r="W2207" s="9"/>
      <c r="X2207" s="8"/>
      <c r="Y2207" s="209"/>
      <c r="Z2207" s="8"/>
      <c r="AA2207" s="8"/>
      <c r="AB2207" s="8"/>
      <c r="AC2207" s="209"/>
      <c r="AD2207" s="8"/>
      <c r="AE2207" s="8"/>
      <c r="AF2207" s="81"/>
      <c r="AG2207" s="8"/>
      <c r="AH2207" s="8"/>
      <c r="AI2207" s="8"/>
      <c r="AJ2207" s="8"/>
      <c r="AK2207" s="81"/>
      <c r="AL2207" s="183"/>
      <c r="AM2207" s="8"/>
      <c r="AN2207" s="8"/>
      <c r="AO2207" s="8"/>
      <c r="AP2207" s="8"/>
      <c r="AQ2207" s="13"/>
      <c r="AR2207" s="209"/>
      <c r="AS2207" s="82"/>
      <c r="AT2207" s="82"/>
      <c r="AU2207" s="82"/>
      <c r="AV2207" s="82"/>
      <c r="AW2207" s="13"/>
      <c r="AX2207" s="82"/>
      <c r="AY2207" s="8"/>
      <c r="AZ2207" s="213"/>
      <c r="BA2207" s="209"/>
      <c r="BB2207" s="8"/>
      <c r="BC2207" s="8"/>
      <c r="BD2207" s="209"/>
      <c r="BE2207" s="8"/>
      <c r="BF2207" s="82"/>
      <c r="BG2207" s="80"/>
      <c r="BH2207" s="13"/>
      <c r="BI2207" s="7"/>
      <c r="BJ2207" s="12"/>
      <c r="BK2207" s="82"/>
      <c r="BL2207" s="82"/>
      <c r="BM2207" s="209"/>
      <c r="BN2207" s="209"/>
      <c r="BO2207" s="209"/>
      <c r="BP2207" s="8"/>
      <c r="BQ2207" s="8"/>
      <c r="BR2207" s="183"/>
      <c r="BS2207" s="175" t="str">
        <f>_xlfn.LET(_xlpm.vID,$B2207,_xlpm.vName,$C2207,_xlpm.vPort,TRIM($E2207&amp;""),_xlpm.vCountry,TRIM($Q2207&amp;""),_xlpm.vPostal,TRIM($O2207&amp;""),_xlpm.vCityRaw,TRIM($N2207&amp;""),_xlpm.vCity,TRIM(LEFT(_xlpm.vCityRaw,IFERROR(FIND(",",_xlpm.vCityRaw&amp;","),LEN(_xlpm.vCityRaw)+1)-1)),_xlpm.vProv,TRIM($P2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7" s="91" t="str">
        <f>IF(AND(ISBLANK($B2207),ISBLANK($C2207)),"",IF(fund_fx = "USD",_xlfn.XLOOKUP($H2207,fx[currency_code],fx[rate],1), _xlfn.XLOOKUP($H2207,fx[currency_code],fx[rate],1)/_xlfn.XLOOKUP(fund_fx,fx[currency_code],fx[rate],1)))</f>
        <v/>
      </c>
    </row>
    <row r="2208" spans="2:72" ht="13.05" customHeight="1" x14ac:dyDescent="0.3">
      <c r="B2208" s="7"/>
      <c r="C2208" s="7"/>
      <c r="D2208" s="6"/>
      <c r="E2208" s="6"/>
      <c r="F2208" s="8"/>
      <c r="G2208" s="7"/>
      <c r="H2208" s="7"/>
      <c r="J2208" s="7"/>
      <c r="K2208" s="7"/>
      <c r="L2208" s="7"/>
      <c r="M2208" s="7"/>
      <c r="N2208" s="7"/>
      <c r="O2208" s="7"/>
      <c r="P2208" s="7"/>
      <c r="Q2208" s="9"/>
      <c r="S2208" s="9"/>
      <c r="T2208" s="8"/>
      <c r="U2208" s="8"/>
      <c r="V2208" s="8"/>
      <c r="W2208" s="9"/>
      <c r="X2208" s="8"/>
      <c r="Y2208" s="209"/>
      <c r="Z2208" s="8"/>
      <c r="AA2208" s="8"/>
      <c r="AB2208" s="8"/>
      <c r="AC2208" s="209"/>
      <c r="AD2208" s="8"/>
      <c r="AE2208" s="8"/>
      <c r="AF2208" s="81"/>
      <c r="AG2208" s="8"/>
      <c r="AH2208" s="8"/>
      <c r="AI2208" s="8"/>
      <c r="AJ2208" s="8"/>
      <c r="AK2208" s="81"/>
      <c r="AL2208" s="183"/>
      <c r="AM2208" s="8"/>
      <c r="AN2208" s="8"/>
      <c r="AO2208" s="8"/>
      <c r="AP2208" s="8"/>
      <c r="AQ2208" s="13"/>
      <c r="AR2208" s="209"/>
      <c r="AS2208" s="82"/>
      <c r="AT2208" s="82"/>
      <c r="AU2208" s="82"/>
      <c r="AV2208" s="82"/>
      <c r="AW2208" s="13"/>
      <c r="AX2208" s="82"/>
      <c r="AY2208" s="8"/>
      <c r="AZ2208" s="213"/>
      <c r="BA2208" s="209"/>
      <c r="BB2208" s="8"/>
      <c r="BC2208" s="8"/>
      <c r="BD2208" s="209"/>
      <c r="BE2208" s="8"/>
      <c r="BF2208" s="82"/>
      <c r="BG2208" s="80"/>
      <c r="BH2208" s="13"/>
      <c r="BI2208" s="7"/>
      <c r="BJ2208" s="12"/>
      <c r="BK2208" s="82"/>
      <c r="BL2208" s="82"/>
      <c r="BM2208" s="209"/>
      <c r="BN2208" s="209"/>
      <c r="BO2208" s="209"/>
      <c r="BP2208" s="8"/>
      <c r="BQ2208" s="8"/>
      <c r="BR2208" s="183"/>
      <c r="BS2208" s="175" t="str">
        <f>_xlfn.LET(_xlpm.vID,$B2208,_xlpm.vName,$C2208,_xlpm.vPort,TRIM($E2208&amp;""),_xlpm.vCountry,TRIM($Q2208&amp;""),_xlpm.vPostal,TRIM($O2208&amp;""),_xlpm.vCityRaw,TRIM($N2208&amp;""),_xlpm.vCity,TRIM(LEFT(_xlpm.vCityRaw,IFERROR(FIND(",",_xlpm.vCityRaw&amp;","),LEN(_xlpm.vCityRaw)+1)-1)),_xlpm.vProv,TRIM($P2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8" s="91" t="str">
        <f>IF(AND(ISBLANK($B2208),ISBLANK($C2208)),"",IF(fund_fx = "USD",_xlfn.XLOOKUP($H2208,fx[currency_code],fx[rate],1), _xlfn.XLOOKUP($H2208,fx[currency_code],fx[rate],1)/_xlfn.XLOOKUP(fund_fx,fx[currency_code],fx[rate],1)))</f>
        <v/>
      </c>
    </row>
    <row r="2209" spans="2:72" ht="13.05" customHeight="1" x14ac:dyDescent="0.3">
      <c r="B2209" s="7"/>
      <c r="C2209" s="7"/>
      <c r="D2209" s="6"/>
      <c r="E2209" s="6"/>
      <c r="F2209" s="8"/>
      <c r="G2209" s="7"/>
      <c r="H2209" s="7"/>
      <c r="J2209" s="7"/>
      <c r="K2209" s="7"/>
      <c r="L2209" s="7"/>
      <c r="M2209" s="7"/>
      <c r="N2209" s="7"/>
      <c r="O2209" s="7"/>
      <c r="P2209" s="7"/>
      <c r="Q2209" s="9"/>
      <c r="S2209" s="9"/>
      <c r="T2209" s="8"/>
      <c r="U2209" s="8"/>
      <c r="V2209" s="8"/>
      <c r="W2209" s="9"/>
      <c r="X2209" s="8"/>
      <c r="Y2209" s="209"/>
      <c r="Z2209" s="8"/>
      <c r="AA2209" s="8"/>
      <c r="AB2209" s="8"/>
      <c r="AC2209" s="209"/>
      <c r="AD2209" s="8"/>
      <c r="AE2209" s="8"/>
      <c r="AF2209" s="81"/>
      <c r="AG2209" s="8"/>
      <c r="AH2209" s="8"/>
      <c r="AI2209" s="8"/>
      <c r="AJ2209" s="8"/>
      <c r="AK2209" s="81"/>
      <c r="AL2209" s="183"/>
      <c r="AM2209" s="8"/>
      <c r="AN2209" s="8"/>
      <c r="AO2209" s="8"/>
      <c r="AP2209" s="8"/>
      <c r="AQ2209" s="13"/>
      <c r="AR2209" s="209"/>
      <c r="AS2209" s="82"/>
      <c r="AT2209" s="82"/>
      <c r="AU2209" s="82"/>
      <c r="AV2209" s="82"/>
      <c r="AW2209" s="13"/>
      <c r="AX2209" s="82"/>
      <c r="AY2209" s="8"/>
      <c r="AZ2209" s="213"/>
      <c r="BA2209" s="209"/>
      <c r="BB2209" s="8"/>
      <c r="BC2209" s="8"/>
      <c r="BD2209" s="209"/>
      <c r="BE2209" s="8"/>
      <c r="BF2209" s="82"/>
      <c r="BG2209" s="80"/>
      <c r="BH2209" s="13"/>
      <c r="BI2209" s="7"/>
      <c r="BJ2209" s="12"/>
      <c r="BK2209" s="82"/>
      <c r="BL2209" s="82"/>
      <c r="BM2209" s="209"/>
      <c r="BN2209" s="209"/>
      <c r="BO2209" s="209"/>
      <c r="BP2209" s="8"/>
      <c r="BQ2209" s="8"/>
      <c r="BR2209" s="183"/>
      <c r="BS2209" s="175" t="str">
        <f>_xlfn.LET(_xlpm.vID,$B2209,_xlpm.vName,$C2209,_xlpm.vPort,TRIM($E2209&amp;""),_xlpm.vCountry,TRIM($Q2209&amp;""),_xlpm.vPostal,TRIM($O2209&amp;""),_xlpm.vCityRaw,TRIM($N2209&amp;""),_xlpm.vCity,TRIM(LEFT(_xlpm.vCityRaw,IFERROR(FIND(",",_xlpm.vCityRaw&amp;","),LEN(_xlpm.vCityRaw)+1)-1)),_xlpm.vProv,TRIM($P2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9" s="91" t="str">
        <f>IF(AND(ISBLANK($B2209),ISBLANK($C2209)),"",IF(fund_fx = "USD",_xlfn.XLOOKUP($H2209,fx[currency_code],fx[rate],1), _xlfn.XLOOKUP($H2209,fx[currency_code],fx[rate],1)/_xlfn.XLOOKUP(fund_fx,fx[currency_code],fx[rate],1)))</f>
        <v/>
      </c>
    </row>
    <row r="2210" spans="2:72" ht="13.05" customHeight="1" x14ac:dyDescent="0.3">
      <c r="B2210" s="7"/>
      <c r="C2210" s="7"/>
      <c r="D2210" s="6"/>
      <c r="E2210" s="6"/>
      <c r="F2210" s="8"/>
      <c r="G2210" s="7"/>
      <c r="H2210" s="7"/>
      <c r="J2210" s="7"/>
      <c r="K2210" s="7"/>
      <c r="L2210" s="7"/>
      <c r="M2210" s="7"/>
      <c r="N2210" s="7"/>
      <c r="O2210" s="7"/>
      <c r="P2210" s="7"/>
      <c r="Q2210" s="9"/>
      <c r="S2210" s="9"/>
      <c r="T2210" s="8"/>
      <c r="U2210" s="8"/>
      <c r="V2210" s="8"/>
      <c r="W2210" s="9"/>
      <c r="X2210" s="8"/>
      <c r="Y2210" s="209"/>
      <c r="Z2210" s="8"/>
      <c r="AA2210" s="8"/>
      <c r="AB2210" s="8"/>
      <c r="AC2210" s="209"/>
      <c r="AD2210" s="8"/>
      <c r="AE2210" s="8"/>
      <c r="AF2210" s="81"/>
      <c r="AG2210" s="8"/>
      <c r="AH2210" s="8"/>
      <c r="AI2210" s="8"/>
      <c r="AJ2210" s="8"/>
      <c r="AK2210" s="81"/>
      <c r="AL2210" s="183"/>
      <c r="AM2210" s="8"/>
      <c r="AN2210" s="8"/>
      <c r="AO2210" s="8"/>
      <c r="AP2210" s="8"/>
      <c r="AQ2210" s="13"/>
      <c r="AR2210" s="209"/>
      <c r="AS2210" s="82"/>
      <c r="AT2210" s="82"/>
      <c r="AU2210" s="82"/>
      <c r="AV2210" s="82"/>
      <c r="AW2210" s="13"/>
      <c r="AX2210" s="82"/>
      <c r="AY2210" s="8"/>
      <c r="AZ2210" s="213"/>
      <c r="BA2210" s="209"/>
      <c r="BB2210" s="8"/>
      <c r="BC2210" s="8"/>
      <c r="BD2210" s="209"/>
      <c r="BE2210" s="8"/>
      <c r="BF2210" s="82"/>
      <c r="BG2210" s="80"/>
      <c r="BH2210" s="13"/>
      <c r="BI2210" s="7"/>
      <c r="BJ2210" s="12"/>
      <c r="BK2210" s="82"/>
      <c r="BL2210" s="82"/>
      <c r="BM2210" s="209"/>
      <c r="BN2210" s="209"/>
      <c r="BO2210" s="209"/>
      <c r="BP2210" s="8"/>
      <c r="BQ2210" s="8"/>
      <c r="BR2210" s="183"/>
      <c r="BS2210" s="175" t="str">
        <f>_xlfn.LET(_xlpm.vID,$B2210,_xlpm.vName,$C2210,_xlpm.vPort,TRIM($E2210&amp;""),_xlpm.vCountry,TRIM($Q2210&amp;""),_xlpm.vPostal,TRIM($O2210&amp;""),_xlpm.vCityRaw,TRIM($N2210&amp;""),_xlpm.vCity,TRIM(LEFT(_xlpm.vCityRaw,IFERROR(FIND(",",_xlpm.vCityRaw&amp;","),LEN(_xlpm.vCityRaw)+1)-1)),_xlpm.vProv,TRIM($P2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0" s="91" t="str">
        <f>IF(AND(ISBLANK($B2210),ISBLANK($C2210)),"",IF(fund_fx = "USD",_xlfn.XLOOKUP($H2210,fx[currency_code],fx[rate],1), _xlfn.XLOOKUP($H2210,fx[currency_code],fx[rate],1)/_xlfn.XLOOKUP(fund_fx,fx[currency_code],fx[rate],1)))</f>
        <v/>
      </c>
    </row>
    <row r="2211" spans="2:72" ht="13.05" customHeight="1" x14ac:dyDescent="0.3">
      <c r="B2211" s="7"/>
      <c r="C2211" s="7"/>
      <c r="D2211" s="6"/>
      <c r="E2211" s="6"/>
      <c r="F2211" s="8"/>
      <c r="G2211" s="7"/>
      <c r="H2211" s="7"/>
      <c r="J2211" s="7"/>
      <c r="K2211" s="7"/>
      <c r="L2211" s="7"/>
      <c r="M2211" s="7"/>
      <c r="N2211" s="7"/>
      <c r="O2211" s="7"/>
      <c r="P2211" s="7"/>
      <c r="Q2211" s="9"/>
      <c r="S2211" s="9"/>
      <c r="T2211" s="8"/>
      <c r="U2211" s="8"/>
      <c r="V2211" s="8"/>
      <c r="W2211" s="9"/>
      <c r="X2211" s="8"/>
      <c r="Y2211" s="209"/>
      <c r="Z2211" s="8"/>
      <c r="AA2211" s="8"/>
      <c r="AB2211" s="8"/>
      <c r="AC2211" s="209"/>
      <c r="AD2211" s="8"/>
      <c r="AE2211" s="8"/>
      <c r="AF2211" s="81"/>
      <c r="AG2211" s="8"/>
      <c r="AH2211" s="8"/>
      <c r="AI2211" s="8"/>
      <c r="AJ2211" s="8"/>
      <c r="AK2211" s="81"/>
      <c r="AL2211" s="183"/>
      <c r="AM2211" s="8"/>
      <c r="AN2211" s="8"/>
      <c r="AO2211" s="8"/>
      <c r="AP2211" s="8"/>
      <c r="AQ2211" s="13"/>
      <c r="AR2211" s="209"/>
      <c r="AS2211" s="82"/>
      <c r="AT2211" s="82"/>
      <c r="AU2211" s="82"/>
      <c r="AV2211" s="82"/>
      <c r="AW2211" s="13"/>
      <c r="AX2211" s="82"/>
      <c r="AY2211" s="8"/>
      <c r="AZ2211" s="213"/>
      <c r="BA2211" s="209"/>
      <c r="BB2211" s="8"/>
      <c r="BC2211" s="8"/>
      <c r="BD2211" s="209"/>
      <c r="BE2211" s="8"/>
      <c r="BF2211" s="82"/>
      <c r="BG2211" s="80"/>
      <c r="BH2211" s="13"/>
      <c r="BI2211" s="7"/>
      <c r="BJ2211" s="12"/>
      <c r="BK2211" s="82"/>
      <c r="BL2211" s="82"/>
      <c r="BM2211" s="209"/>
      <c r="BN2211" s="209"/>
      <c r="BO2211" s="209"/>
      <c r="BP2211" s="8"/>
      <c r="BQ2211" s="8"/>
      <c r="BR2211" s="183"/>
      <c r="BS2211" s="175" t="str">
        <f>_xlfn.LET(_xlpm.vID,$B2211,_xlpm.vName,$C2211,_xlpm.vPort,TRIM($E2211&amp;""),_xlpm.vCountry,TRIM($Q2211&amp;""),_xlpm.vPostal,TRIM($O2211&amp;""),_xlpm.vCityRaw,TRIM($N2211&amp;""),_xlpm.vCity,TRIM(LEFT(_xlpm.vCityRaw,IFERROR(FIND(",",_xlpm.vCityRaw&amp;","),LEN(_xlpm.vCityRaw)+1)-1)),_xlpm.vProv,TRIM($P2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1" s="91" t="str">
        <f>IF(AND(ISBLANK($B2211),ISBLANK($C2211)),"",IF(fund_fx = "USD",_xlfn.XLOOKUP($H2211,fx[currency_code],fx[rate],1), _xlfn.XLOOKUP($H2211,fx[currency_code],fx[rate],1)/_xlfn.XLOOKUP(fund_fx,fx[currency_code],fx[rate],1)))</f>
        <v/>
      </c>
    </row>
    <row r="2212" spans="2:72" ht="13.05" customHeight="1" x14ac:dyDescent="0.3">
      <c r="B2212" s="7"/>
      <c r="C2212" s="7"/>
      <c r="D2212" s="6"/>
      <c r="E2212" s="6"/>
      <c r="F2212" s="8"/>
      <c r="G2212" s="7"/>
      <c r="H2212" s="7"/>
      <c r="J2212" s="7"/>
      <c r="K2212" s="7"/>
      <c r="L2212" s="7"/>
      <c r="M2212" s="7"/>
      <c r="N2212" s="7"/>
      <c r="O2212" s="7"/>
      <c r="P2212" s="7"/>
      <c r="Q2212" s="9"/>
      <c r="S2212" s="9"/>
      <c r="T2212" s="8"/>
      <c r="U2212" s="8"/>
      <c r="V2212" s="8"/>
      <c r="W2212" s="9"/>
      <c r="X2212" s="8"/>
      <c r="Y2212" s="209"/>
      <c r="Z2212" s="8"/>
      <c r="AA2212" s="8"/>
      <c r="AB2212" s="8"/>
      <c r="AC2212" s="209"/>
      <c r="AD2212" s="8"/>
      <c r="AE2212" s="8"/>
      <c r="AF2212" s="81"/>
      <c r="AG2212" s="8"/>
      <c r="AH2212" s="8"/>
      <c r="AI2212" s="8"/>
      <c r="AJ2212" s="8"/>
      <c r="AK2212" s="81"/>
      <c r="AL2212" s="183"/>
      <c r="AM2212" s="8"/>
      <c r="AN2212" s="8"/>
      <c r="AO2212" s="8"/>
      <c r="AP2212" s="8"/>
      <c r="AQ2212" s="13"/>
      <c r="AR2212" s="209"/>
      <c r="AS2212" s="82"/>
      <c r="AT2212" s="82"/>
      <c r="AU2212" s="82"/>
      <c r="AV2212" s="82"/>
      <c r="AW2212" s="13"/>
      <c r="AX2212" s="82"/>
      <c r="AY2212" s="8"/>
      <c r="AZ2212" s="213"/>
      <c r="BA2212" s="209"/>
      <c r="BB2212" s="8"/>
      <c r="BC2212" s="8"/>
      <c r="BD2212" s="209"/>
      <c r="BE2212" s="8"/>
      <c r="BF2212" s="82"/>
      <c r="BG2212" s="80"/>
      <c r="BH2212" s="13"/>
      <c r="BI2212" s="7"/>
      <c r="BJ2212" s="12"/>
      <c r="BK2212" s="82"/>
      <c r="BL2212" s="82"/>
      <c r="BM2212" s="209"/>
      <c r="BN2212" s="209"/>
      <c r="BO2212" s="209"/>
      <c r="BP2212" s="8"/>
      <c r="BQ2212" s="8"/>
      <c r="BR2212" s="183"/>
      <c r="BS2212" s="175" t="str">
        <f>_xlfn.LET(_xlpm.vID,$B2212,_xlpm.vName,$C2212,_xlpm.vPort,TRIM($E2212&amp;""),_xlpm.vCountry,TRIM($Q2212&amp;""),_xlpm.vPostal,TRIM($O2212&amp;""),_xlpm.vCityRaw,TRIM($N2212&amp;""),_xlpm.vCity,TRIM(LEFT(_xlpm.vCityRaw,IFERROR(FIND(",",_xlpm.vCityRaw&amp;","),LEN(_xlpm.vCityRaw)+1)-1)),_xlpm.vProv,TRIM($P2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2" s="91" t="str">
        <f>IF(AND(ISBLANK($B2212),ISBLANK($C2212)),"",IF(fund_fx = "USD",_xlfn.XLOOKUP($H2212,fx[currency_code],fx[rate],1), _xlfn.XLOOKUP($H2212,fx[currency_code],fx[rate],1)/_xlfn.XLOOKUP(fund_fx,fx[currency_code],fx[rate],1)))</f>
        <v/>
      </c>
    </row>
    <row r="2213" spans="2:72" ht="13.05" customHeight="1" x14ac:dyDescent="0.3">
      <c r="B2213" s="7"/>
      <c r="C2213" s="7"/>
      <c r="D2213" s="6"/>
      <c r="E2213" s="6"/>
      <c r="F2213" s="8"/>
      <c r="G2213" s="7"/>
      <c r="H2213" s="7"/>
      <c r="J2213" s="7"/>
      <c r="K2213" s="7"/>
      <c r="L2213" s="7"/>
      <c r="M2213" s="7"/>
      <c r="N2213" s="7"/>
      <c r="O2213" s="7"/>
      <c r="P2213" s="7"/>
      <c r="Q2213" s="9"/>
      <c r="S2213" s="9"/>
      <c r="T2213" s="8"/>
      <c r="U2213" s="8"/>
      <c r="V2213" s="8"/>
      <c r="W2213" s="9"/>
      <c r="X2213" s="8"/>
      <c r="Y2213" s="209"/>
      <c r="Z2213" s="8"/>
      <c r="AA2213" s="8"/>
      <c r="AB2213" s="8"/>
      <c r="AC2213" s="209"/>
      <c r="AD2213" s="8"/>
      <c r="AE2213" s="8"/>
      <c r="AF2213" s="81"/>
      <c r="AG2213" s="8"/>
      <c r="AH2213" s="8"/>
      <c r="AI2213" s="8"/>
      <c r="AJ2213" s="8"/>
      <c r="AK2213" s="81"/>
      <c r="AL2213" s="183"/>
      <c r="AM2213" s="8"/>
      <c r="AN2213" s="8"/>
      <c r="AO2213" s="8"/>
      <c r="AP2213" s="8"/>
      <c r="AQ2213" s="13"/>
      <c r="AR2213" s="209"/>
      <c r="AS2213" s="82"/>
      <c r="AT2213" s="82"/>
      <c r="AU2213" s="82"/>
      <c r="AV2213" s="82"/>
      <c r="AW2213" s="13"/>
      <c r="AX2213" s="82"/>
      <c r="AY2213" s="8"/>
      <c r="AZ2213" s="213"/>
      <c r="BA2213" s="209"/>
      <c r="BB2213" s="8"/>
      <c r="BC2213" s="8"/>
      <c r="BD2213" s="209"/>
      <c r="BE2213" s="8"/>
      <c r="BF2213" s="82"/>
      <c r="BG2213" s="80"/>
      <c r="BH2213" s="13"/>
      <c r="BI2213" s="7"/>
      <c r="BJ2213" s="12"/>
      <c r="BK2213" s="82"/>
      <c r="BL2213" s="82"/>
      <c r="BM2213" s="209"/>
      <c r="BN2213" s="209"/>
      <c r="BO2213" s="209"/>
      <c r="BP2213" s="8"/>
      <c r="BQ2213" s="8"/>
      <c r="BR2213" s="183"/>
      <c r="BS2213" s="175" t="str">
        <f>_xlfn.LET(_xlpm.vID,$B2213,_xlpm.vName,$C2213,_xlpm.vPort,TRIM($E2213&amp;""),_xlpm.vCountry,TRIM($Q2213&amp;""),_xlpm.vPostal,TRIM($O2213&amp;""),_xlpm.vCityRaw,TRIM($N2213&amp;""),_xlpm.vCity,TRIM(LEFT(_xlpm.vCityRaw,IFERROR(FIND(",",_xlpm.vCityRaw&amp;","),LEN(_xlpm.vCityRaw)+1)-1)),_xlpm.vProv,TRIM($P2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3" s="91" t="str">
        <f>IF(AND(ISBLANK($B2213),ISBLANK($C2213)),"",IF(fund_fx = "USD",_xlfn.XLOOKUP($H2213,fx[currency_code],fx[rate],1), _xlfn.XLOOKUP($H2213,fx[currency_code],fx[rate],1)/_xlfn.XLOOKUP(fund_fx,fx[currency_code],fx[rate],1)))</f>
        <v/>
      </c>
    </row>
    <row r="2214" spans="2:72" ht="13.05" customHeight="1" x14ac:dyDescent="0.3">
      <c r="B2214" s="7"/>
      <c r="C2214" s="7"/>
      <c r="D2214" s="6"/>
      <c r="E2214" s="6"/>
      <c r="F2214" s="8"/>
      <c r="G2214" s="7"/>
      <c r="H2214" s="7"/>
      <c r="J2214" s="7"/>
      <c r="K2214" s="7"/>
      <c r="L2214" s="7"/>
      <c r="M2214" s="7"/>
      <c r="N2214" s="7"/>
      <c r="O2214" s="7"/>
      <c r="P2214" s="7"/>
      <c r="Q2214" s="9"/>
      <c r="S2214" s="9"/>
      <c r="T2214" s="8"/>
      <c r="U2214" s="8"/>
      <c r="V2214" s="8"/>
      <c r="W2214" s="9"/>
      <c r="X2214" s="8"/>
      <c r="Y2214" s="209"/>
      <c r="Z2214" s="8"/>
      <c r="AA2214" s="8"/>
      <c r="AB2214" s="8"/>
      <c r="AC2214" s="209"/>
      <c r="AD2214" s="8"/>
      <c r="AE2214" s="8"/>
      <c r="AF2214" s="81"/>
      <c r="AG2214" s="8"/>
      <c r="AH2214" s="8"/>
      <c r="AI2214" s="8"/>
      <c r="AJ2214" s="8"/>
      <c r="AK2214" s="81"/>
      <c r="AL2214" s="183"/>
      <c r="AM2214" s="8"/>
      <c r="AN2214" s="8"/>
      <c r="AO2214" s="8"/>
      <c r="AP2214" s="8"/>
      <c r="AQ2214" s="13"/>
      <c r="AR2214" s="209"/>
      <c r="AS2214" s="82"/>
      <c r="AT2214" s="82"/>
      <c r="AU2214" s="82"/>
      <c r="AV2214" s="82"/>
      <c r="AW2214" s="13"/>
      <c r="AX2214" s="82"/>
      <c r="AY2214" s="8"/>
      <c r="AZ2214" s="213"/>
      <c r="BA2214" s="209"/>
      <c r="BB2214" s="8"/>
      <c r="BC2214" s="8"/>
      <c r="BD2214" s="209"/>
      <c r="BE2214" s="8"/>
      <c r="BF2214" s="82"/>
      <c r="BG2214" s="80"/>
      <c r="BH2214" s="13"/>
      <c r="BI2214" s="7"/>
      <c r="BJ2214" s="12"/>
      <c r="BK2214" s="82"/>
      <c r="BL2214" s="82"/>
      <c r="BM2214" s="209"/>
      <c r="BN2214" s="209"/>
      <c r="BO2214" s="209"/>
      <c r="BP2214" s="8"/>
      <c r="BQ2214" s="8"/>
      <c r="BR2214" s="183"/>
      <c r="BS2214" s="175" t="str">
        <f>_xlfn.LET(_xlpm.vID,$B2214,_xlpm.vName,$C2214,_xlpm.vPort,TRIM($E2214&amp;""),_xlpm.vCountry,TRIM($Q2214&amp;""),_xlpm.vPostal,TRIM($O2214&amp;""),_xlpm.vCityRaw,TRIM($N2214&amp;""),_xlpm.vCity,TRIM(LEFT(_xlpm.vCityRaw,IFERROR(FIND(",",_xlpm.vCityRaw&amp;","),LEN(_xlpm.vCityRaw)+1)-1)),_xlpm.vProv,TRIM($P2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4" s="91" t="str">
        <f>IF(AND(ISBLANK($B2214),ISBLANK($C2214)),"",IF(fund_fx = "USD",_xlfn.XLOOKUP($H2214,fx[currency_code],fx[rate],1), _xlfn.XLOOKUP($H2214,fx[currency_code],fx[rate],1)/_xlfn.XLOOKUP(fund_fx,fx[currency_code],fx[rate],1)))</f>
        <v/>
      </c>
    </row>
    <row r="2215" spans="2:72" ht="13.05" customHeight="1" x14ac:dyDescent="0.3">
      <c r="B2215" s="7"/>
      <c r="C2215" s="7"/>
      <c r="D2215" s="6"/>
      <c r="E2215" s="6"/>
      <c r="F2215" s="8"/>
      <c r="G2215" s="7"/>
      <c r="H2215" s="7"/>
      <c r="J2215" s="7"/>
      <c r="K2215" s="7"/>
      <c r="L2215" s="7"/>
      <c r="M2215" s="7"/>
      <c r="N2215" s="7"/>
      <c r="O2215" s="7"/>
      <c r="P2215" s="7"/>
      <c r="Q2215" s="9"/>
      <c r="S2215" s="9"/>
      <c r="T2215" s="8"/>
      <c r="U2215" s="8"/>
      <c r="V2215" s="8"/>
      <c r="W2215" s="9"/>
      <c r="X2215" s="8"/>
      <c r="Y2215" s="209"/>
      <c r="Z2215" s="8"/>
      <c r="AA2215" s="8"/>
      <c r="AB2215" s="8"/>
      <c r="AC2215" s="209"/>
      <c r="AD2215" s="8"/>
      <c r="AE2215" s="8"/>
      <c r="AF2215" s="81"/>
      <c r="AG2215" s="8"/>
      <c r="AH2215" s="8"/>
      <c r="AI2215" s="8"/>
      <c r="AJ2215" s="8"/>
      <c r="AK2215" s="81"/>
      <c r="AL2215" s="183"/>
      <c r="AM2215" s="8"/>
      <c r="AN2215" s="8"/>
      <c r="AO2215" s="8"/>
      <c r="AP2215" s="8"/>
      <c r="AQ2215" s="13"/>
      <c r="AR2215" s="209"/>
      <c r="AS2215" s="82"/>
      <c r="AT2215" s="82"/>
      <c r="AU2215" s="82"/>
      <c r="AV2215" s="82"/>
      <c r="AW2215" s="13"/>
      <c r="AX2215" s="82"/>
      <c r="AY2215" s="8"/>
      <c r="AZ2215" s="213"/>
      <c r="BA2215" s="209"/>
      <c r="BB2215" s="8"/>
      <c r="BC2215" s="8"/>
      <c r="BD2215" s="209"/>
      <c r="BE2215" s="8"/>
      <c r="BF2215" s="82"/>
      <c r="BG2215" s="80"/>
      <c r="BH2215" s="13"/>
      <c r="BI2215" s="7"/>
      <c r="BJ2215" s="12"/>
      <c r="BK2215" s="82"/>
      <c r="BL2215" s="82"/>
      <c r="BM2215" s="209"/>
      <c r="BN2215" s="209"/>
      <c r="BO2215" s="209"/>
      <c r="BP2215" s="8"/>
      <c r="BQ2215" s="8"/>
      <c r="BR2215" s="183"/>
      <c r="BS2215" s="175" t="str">
        <f>_xlfn.LET(_xlpm.vID,$B2215,_xlpm.vName,$C2215,_xlpm.vPort,TRIM($E2215&amp;""),_xlpm.vCountry,TRIM($Q2215&amp;""),_xlpm.vPostal,TRIM($O2215&amp;""),_xlpm.vCityRaw,TRIM($N2215&amp;""),_xlpm.vCity,TRIM(LEFT(_xlpm.vCityRaw,IFERROR(FIND(",",_xlpm.vCityRaw&amp;","),LEN(_xlpm.vCityRaw)+1)-1)),_xlpm.vProv,TRIM($P2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5" s="91" t="str">
        <f>IF(AND(ISBLANK($B2215),ISBLANK($C2215)),"",IF(fund_fx = "USD",_xlfn.XLOOKUP($H2215,fx[currency_code],fx[rate],1), _xlfn.XLOOKUP($H2215,fx[currency_code],fx[rate],1)/_xlfn.XLOOKUP(fund_fx,fx[currency_code],fx[rate],1)))</f>
        <v/>
      </c>
    </row>
    <row r="2216" spans="2:72" ht="13.05" customHeight="1" x14ac:dyDescent="0.3">
      <c r="B2216" s="7"/>
      <c r="C2216" s="7"/>
      <c r="D2216" s="6"/>
      <c r="E2216" s="6"/>
      <c r="F2216" s="8"/>
      <c r="G2216" s="7"/>
      <c r="H2216" s="7"/>
      <c r="J2216" s="7"/>
      <c r="K2216" s="7"/>
      <c r="L2216" s="7"/>
      <c r="M2216" s="7"/>
      <c r="N2216" s="7"/>
      <c r="O2216" s="7"/>
      <c r="P2216" s="7"/>
      <c r="Q2216" s="9"/>
      <c r="S2216" s="9"/>
      <c r="T2216" s="8"/>
      <c r="U2216" s="8"/>
      <c r="V2216" s="8"/>
      <c r="W2216" s="9"/>
      <c r="X2216" s="8"/>
      <c r="Y2216" s="209"/>
      <c r="Z2216" s="8"/>
      <c r="AA2216" s="8"/>
      <c r="AB2216" s="8"/>
      <c r="AC2216" s="209"/>
      <c r="AD2216" s="8"/>
      <c r="AE2216" s="8"/>
      <c r="AF2216" s="81"/>
      <c r="AG2216" s="8"/>
      <c r="AH2216" s="8"/>
      <c r="AI2216" s="8"/>
      <c r="AJ2216" s="8"/>
      <c r="AK2216" s="81"/>
      <c r="AL2216" s="183"/>
      <c r="AM2216" s="8"/>
      <c r="AN2216" s="8"/>
      <c r="AO2216" s="8"/>
      <c r="AP2216" s="8"/>
      <c r="AQ2216" s="13"/>
      <c r="AR2216" s="209"/>
      <c r="AS2216" s="82"/>
      <c r="AT2216" s="82"/>
      <c r="AU2216" s="82"/>
      <c r="AV2216" s="82"/>
      <c r="AW2216" s="13"/>
      <c r="AX2216" s="82"/>
      <c r="AY2216" s="8"/>
      <c r="AZ2216" s="213"/>
      <c r="BA2216" s="209"/>
      <c r="BB2216" s="8"/>
      <c r="BC2216" s="8"/>
      <c r="BD2216" s="209"/>
      <c r="BE2216" s="8"/>
      <c r="BF2216" s="82"/>
      <c r="BG2216" s="80"/>
      <c r="BH2216" s="13"/>
      <c r="BI2216" s="7"/>
      <c r="BJ2216" s="12"/>
      <c r="BK2216" s="82"/>
      <c r="BL2216" s="82"/>
      <c r="BM2216" s="209"/>
      <c r="BN2216" s="209"/>
      <c r="BO2216" s="209"/>
      <c r="BP2216" s="8"/>
      <c r="BQ2216" s="8"/>
      <c r="BR2216" s="183"/>
      <c r="BS2216" s="175" t="str">
        <f>_xlfn.LET(_xlpm.vID,$B2216,_xlpm.vName,$C2216,_xlpm.vPort,TRIM($E2216&amp;""),_xlpm.vCountry,TRIM($Q2216&amp;""),_xlpm.vPostal,TRIM($O2216&amp;""),_xlpm.vCityRaw,TRIM($N2216&amp;""),_xlpm.vCity,TRIM(LEFT(_xlpm.vCityRaw,IFERROR(FIND(",",_xlpm.vCityRaw&amp;","),LEN(_xlpm.vCityRaw)+1)-1)),_xlpm.vProv,TRIM($P2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6" s="91" t="str">
        <f>IF(AND(ISBLANK($B2216),ISBLANK($C2216)),"",IF(fund_fx = "USD",_xlfn.XLOOKUP($H2216,fx[currency_code],fx[rate],1), _xlfn.XLOOKUP($H2216,fx[currency_code],fx[rate],1)/_xlfn.XLOOKUP(fund_fx,fx[currency_code],fx[rate],1)))</f>
        <v/>
      </c>
    </row>
    <row r="2217" spans="2:72" ht="13.05" customHeight="1" x14ac:dyDescent="0.3">
      <c r="B2217" s="7"/>
      <c r="C2217" s="7"/>
      <c r="D2217" s="6"/>
      <c r="E2217" s="6"/>
      <c r="F2217" s="8"/>
      <c r="G2217" s="7"/>
      <c r="H2217" s="7"/>
      <c r="J2217" s="7"/>
      <c r="K2217" s="7"/>
      <c r="L2217" s="7"/>
      <c r="M2217" s="7"/>
      <c r="N2217" s="7"/>
      <c r="O2217" s="7"/>
      <c r="P2217" s="7"/>
      <c r="Q2217" s="9"/>
      <c r="S2217" s="9"/>
      <c r="T2217" s="8"/>
      <c r="U2217" s="8"/>
      <c r="V2217" s="8"/>
      <c r="W2217" s="9"/>
      <c r="X2217" s="8"/>
      <c r="Y2217" s="209"/>
      <c r="Z2217" s="8"/>
      <c r="AA2217" s="8"/>
      <c r="AB2217" s="8"/>
      <c r="AC2217" s="209"/>
      <c r="AD2217" s="8"/>
      <c r="AE2217" s="8"/>
      <c r="AF2217" s="81"/>
      <c r="AG2217" s="8"/>
      <c r="AH2217" s="8"/>
      <c r="AI2217" s="8"/>
      <c r="AJ2217" s="8"/>
      <c r="AK2217" s="81"/>
      <c r="AL2217" s="183"/>
      <c r="AM2217" s="8"/>
      <c r="AN2217" s="8"/>
      <c r="AO2217" s="8"/>
      <c r="AP2217" s="8"/>
      <c r="AQ2217" s="13"/>
      <c r="AR2217" s="209"/>
      <c r="AS2217" s="82"/>
      <c r="AT2217" s="82"/>
      <c r="AU2217" s="82"/>
      <c r="AV2217" s="82"/>
      <c r="AW2217" s="13"/>
      <c r="AX2217" s="82"/>
      <c r="AY2217" s="8"/>
      <c r="AZ2217" s="213"/>
      <c r="BA2217" s="209"/>
      <c r="BB2217" s="8"/>
      <c r="BC2217" s="8"/>
      <c r="BD2217" s="209"/>
      <c r="BE2217" s="8"/>
      <c r="BF2217" s="82"/>
      <c r="BG2217" s="80"/>
      <c r="BH2217" s="13"/>
      <c r="BI2217" s="7"/>
      <c r="BJ2217" s="12"/>
      <c r="BK2217" s="82"/>
      <c r="BL2217" s="82"/>
      <c r="BM2217" s="209"/>
      <c r="BN2217" s="209"/>
      <c r="BO2217" s="209"/>
      <c r="BP2217" s="8"/>
      <c r="BQ2217" s="8"/>
      <c r="BR2217" s="183"/>
      <c r="BS2217" s="175" t="str">
        <f>_xlfn.LET(_xlpm.vID,$B2217,_xlpm.vName,$C2217,_xlpm.vPort,TRIM($E2217&amp;""),_xlpm.vCountry,TRIM($Q2217&amp;""),_xlpm.vPostal,TRIM($O2217&amp;""),_xlpm.vCityRaw,TRIM($N2217&amp;""),_xlpm.vCity,TRIM(LEFT(_xlpm.vCityRaw,IFERROR(FIND(",",_xlpm.vCityRaw&amp;","),LEN(_xlpm.vCityRaw)+1)-1)),_xlpm.vProv,TRIM($P2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7" s="91" t="str">
        <f>IF(AND(ISBLANK($B2217),ISBLANK($C2217)),"",IF(fund_fx = "USD",_xlfn.XLOOKUP($H2217,fx[currency_code],fx[rate],1), _xlfn.XLOOKUP($H2217,fx[currency_code],fx[rate],1)/_xlfn.XLOOKUP(fund_fx,fx[currency_code],fx[rate],1)))</f>
        <v/>
      </c>
    </row>
    <row r="2218" spans="2:72" ht="13.05" customHeight="1" x14ac:dyDescent="0.3">
      <c r="B2218" s="7"/>
      <c r="C2218" s="7"/>
      <c r="D2218" s="6"/>
      <c r="E2218" s="6"/>
      <c r="F2218" s="8"/>
      <c r="G2218" s="7"/>
      <c r="H2218" s="7"/>
      <c r="J2218" s="7"/>
      <c r="K2218" s="7"/>
      <c r="L2218" s="7"/>
      <c r="M2218" s="7"/>
      <c r="N2218" s="7"/>
      <c r="O2218" s="7"/>
      <c r="P2218" s="7"/>
      <c r="Q2218" s="9"/>
      <c r="S2218" s="9"/>
      <c r="T2218" s="8"/>
      <c r="U2218" s="8"/>
      <c r="V2218" s="8"/>
      <c r="W2218" s="9"/>
      <c r="X2218" s="8"/>
      <c r="Y2218" s="209"/>
      <c r="Z2218" s="8"/>
      <c r="AA2218" s="8"/>
      <c r="AB2218" s="8"/>
      <c r="AC2218" s="209"/>
      <c r="AD2218" s="8"/>
      <c r="AE2218" s="8"/>
      <c r="AF2218" s="81"/>
      <c r="AG2218" s="8"/>
      <c r="AH2218" s="8"/>
      <c r="AI2218" s="8"/>
      <c r="AJ2218" s="8"/>
      <c r="AK2218" s="81"/>
      <c r="AL2218" s="183"/>
      <c r="AM2218" s="8"/>
      <c r="AN2218" s="8"/>
      <c r="AO2218" s="8"/>
      <c r="AP2218" s="8"/>
      <c r="AQ2218" s="13"/>
      <c r="AR2218" s="209"/>
      <c r="AS2218" s="82"/>
      <c r="AT2218" s="82"/>
      <c r="AU2218" s="82"/>
      <c r="AV2218" s="82"/>
      <c r="AW2218" s="13"/>
      <c r="AX2218" s="82"/>
      <c r="AY2218" s="8"/>
      <c r="AZ2218" s="213"/>
      <c r="BA2218" s="209"/>
      <c r="BB2218" s="8"/>
      <c r="BC2218" s="8"/>
      <c r="BD2218" s="209"/>
      <c r="BE2218" s="8"/>
      <c r="BF2218" s="82"/>
      <c r="BG2218" s="80"/>
      <c r="BH2218" s="13"/>
      <c r="BI2218" s="7"/>
      <c r="BJ2218" s="12"/>
      <c r="BK2218" s="82"/>
      <c r="BL2218" s="82"/>
      <c r="BM2218" s="209"/>
      <c r="BN2218" s="209"/>
      <c r="BO2218" s="209"/>
      <c r="BP2218" s="8"/>
      <c r="BQ2218" s="8"/>
      <c r="BR2218" s="183"/>
      <c r="BS2218" s="175" t="str">
        <f>_xlfn.LET(_xlpm.vID,$B2218,_xlpm.vName,$C2218,_xlpm.vPort,TRIM($E2218&amp;""),_xlpm.vCountry,TRIM($Q2218&amp;""),_xlpm.vPostal,TRIM($O2218&amp;""),_xlpm.vCityRaw,TRIM($N2218&amp;""),_xlpm.vCity,TRIM(LEFT(_xlpm.vCityRaw,IFERROR(FIND(",",_xlpm.vCityRaw&amp;","),LEN(_xlpm.vCityRaw)+1)-1)),_xlpm.vProv,TRIM($P2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8" s="91" t="str">
        <f>IF(AND(ISBLANK($B2218),ISBLANK($C2218)),"",IF(fund_fx = "USD",_xlfn.XLOOKUP($H2218,fx[currency_code],fx[rate],1), _xlfn.XLOOKUP($H2218,fx[currency_code],fx[rate],1)/_xlfn.XLOOKUP(fund_fx,fx[currency_code],fx[rate],1)))</f>
        <v/>
      </c>
    </row>
    <row r="2219" spans="2:72" ht="13.05" customHeight="1" x14ac:dyDescent="0.3">
      <c r="B2219" s="7"/>
      <c r="C2219" s="7"/>
      <c r="D2219" s="6"/>
      <c r="E2219" s="6"/>
      <c r="F2219" s="8"/>
      <c r="G2219" s="7"/>
      <c r="H2219" s="7"/>
      <c r="J2219" s="7"/>
      <c r="K2219" s="7"/>
      <c r="L2219" s="7"/>
      <c r="M2219" s="7"/>
      <c r="N2219" s="7"/>
      <c r="O2219" s="7"/>
      <c r="P2219" s="7"/>
      <c r="Q2219" s="9"/>
      <c r="S2219" s="9"/>
      <c r="T2219" s="8"/>
      <c r="U2219" s="8"/>
      <c r="V2219" s="8"/>
      <c r="W2219" s="9"/>
      <c r="X2219" s="8"/>
      <c r="Y2219" s="209"/>
      <c r="Z2219" s="8"/>
      <c r="AA2219" s="8"/>
      <c r="AB2219" s="8"/>
      <c r="AC2219" s="209"/>
      <c r="AD2219" s="8"/>
      <c r="AE2219" s="8"/>
      <c r="AF2219" s="81"/>
      <c r="AG2219" s="8"/>
      <c r="AH2219" s="8"/>
      <c r="AI2219" s="8"/>
      <c r="AJ2219" s="8"/>
      <c r="AK2219" s="81"/>
      <c r="AL2219" s="183"/>
      <c r="AM2219" s="8"/>
      <c r="AN2219" s="8"/>
      <c r="AO2219" s="8"/>
      <c r="AP2219" s="8"/>
      <c r="AQ2219" s="13"/>
      <c r="AR2219" s="209"/>
      <c r="AS2219" s="82"/>
      <c r="AT2219" s="82"/>
      <c r="AU2219" s="82"/>
      <c r="AV2219" s="82"/>
      <c r="AW2219" s="13"/>
      <c r="AX2219" s="82"/>
      <c r="AY2219" s="8"/>
      <c r="AZ2219" s="213"/>
      <c r="BA2219" s="209"/>
      <c r="BB2219" s="8"/>
      <c r="BC2219" s="8"/>
      <c r="BD2219" s="209"/>
      <c r="BE2219" s="8"/>
      <c r="BF2219" s="82"/>
      <c r="BG2219" s="80"/>
      <c r="BH2219" s="13"/>
      <c r="BI2219" s="7"/>
      <c r="BJ2219" s="12"/>
      <c r="BK2219" s="82"/>
      <c r="BL2219" s="82"/>
      <c r="BM2219" s="209"/>
      <c r="BN2219" s="209"/>
      <c r="BO2219" s="209"/>
      <c r="BP2219" s="8"/>
      <c r="BQ2219" s="8"/>
      <c r="BR2219" s="183"/>
      <c r="BS2219" s="175" t="str">
        <f>_xlfn.LET(_xlpm.vID,$B2219,_xlpm.vName,$C2219,_xlpm.vPort,TRIM($E2219&amp;""),_xlpm.vCountry,TRIM($Q2219&amp;""),_xlpm.vPostal,TRIM($O2219&amp;""),_xlpm.vCityRaw,TRIM($N2219&amp;""),_xlpm.vCity,TRIM(LEFT(_xlpm.vCityRaw,IFERROR(FIND(",",_xlpm.vCityRaw&amp;","),LEN(_xlpm.vCityRaw)+1)-1)),_xlpm.vProv,TRIM($P2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9" s="91" t="str">
        <f>IF(AND(ISBLANK($B2219),ISBLANK($C2219)),"",IF(fund_fx = "USD",_xlfn.XLOOKUP($H2219,fx[currency_code],fx[rate],1), _xlfn.XLOOKUP($H2219,fx[currency_code],fx[rate],1)/_xlfn.XLOOKUP(fund_fx,fx[currency_code],fx[rate],1)))</f>
        <v/>
      </c>
    </row>
    <row r="2220" spans="2:72" ht="13.05" customHeight="1" x14ac:dyDescent="0.3">
      <c r="B2220" s="7"/>
      <c r="C2220" s="7"/>
      <c r="D2220" s="6"/>
      <c r="E2220" s="6"/>
      <c r="F2220" s="8"/>
      <c r="G2220" s="7"/>
      <c r="H2220" s="7"/>
      <c r="J2220" s="7"/>
      <c r="K2220" s="7"/>
      <c r="L2220" s="7"/>
      <c r="M2220" s="7"/>
      <c r="N2220" s="7"/>
      <c r="O2220" s="7"/>
      <c r="P2220" s="7"/>
      <c r="Q2220" s="9"/>
      <c r="S2220" s="9"/>
      <c r="T2220" s="8"/>
      <c r="U2220" s="8"/>
      <c r="V2220" s="8"/>
      <c r="W2220" s="9"/>
      <c r="X2220" s="8"/>
      <c r="Y2220" s="209"/>
      <c r="Z2220" s="8"/>
      <c r="AA2220" s="8"/>
      <c r="AB2220" s="8"/>
      <c r="AC2220" s="209"/>
      <c r="AD2220" s="8"/>
      <c r="AE2220" s="8"/>
      <c r="AF2220" s="81"/>
      <c r="AG2220" s="8"/>
      <c r="AH2220" s="8"/>
      <c r="AI2220" s="8"/>
      <c r="AJ2220" s="8"/>
      <c r="AK2220" s="81"/>
      <c r="AL2220" s="183"/>
      <c r="AM2220" s="8"/>
      <c r="AN2220" s="8"/>
      <c r="AO2220" s="8"/>
      <c r="AP2220" s="8"/>
      <c r="AQ2220" s="13"/>
      <c r="AR2220" s="209"/>
      <c r="AS2220" s="82"/>
      <c r="AT2220" s="82"/>
      <c r="AU2220" s="82"/>
      <c r="AV2220" s="82"/>
      <c r="AW2220" s="13"/>
      <c r="AX2220" s="82"/>
      <c r="AY2220" s="8"/>
      <c r="AZ2220" s="213"/>
      <c r="BA2220" s="209"/>
      <c r="BB2220" s="8"/>
      <c r="BC2220" s="8"/>
      <c r="BD2220" s="209"/>
      <c r="BE2220" s="8"/>
      <c r="BF2220" s="82"/>
      <c r="BG2220" s="80"/>
      <c r="BH2220" s="13"/>
      <c r="BI2220" s="7"/>
      <c r="BJ2220" s="12"/>
      <c r="BK2220" s="82"/>
      <c r="BL2220" s="82"/>
      <c r="BM2220" s="209"/>
      <c r="BN2220" s="209"/>
      <c r="BO2220" s="209"/>
      <c r="BP2220" s="8"/>
      <c r="BQ2220" s="8"/>
      <c r="BR2220" s="183"/>
      <c r="BS2220" s="175" t="str">
        <f>_xlfn.LET(_xlpm.vID,$B2220,_xlpm.vName,$C2220,_xlpm.vPort,TRIM($E2220&amp;""),_xlpm.vCountry,TRIM($Q2220&amp;""),_xlpm.vPostal,TRIM($O2220&amp;""),_xlpm.vCityRaw,TRIM($N2220&amp;""),_xlpm.vCity,TRIM(LEFT(_xlpm.vCityRaw,IFERROR(FIND(",",_xlpm.vCityRaw&amp;","),LEN(_xlpm.vCityRaw)+1)-1)),_xlpm.vProv,TRIM($P2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0" s="91" t="str">
        <f>IF(AND(ISBLANK($B2220),ISBLANK($C2220)),"",IF(fund_fx = "USD",_xlfn.XLOOKUP($H2220,fx[currency_code],fx[rate],1), _xlfn.XLOOKUP($H2220,fx[currency_code],fx[rate],1)/_xlfn.XLOOKUP(fund_fx,fx[currency_code],fx[rate],1)))</f>
        <v/>
      </c>
    </row>
    <row r="2221" spans="2:72" ht="13.05" customHeight="1" x14ac:dyDescent="0.3">
      <c r="B2221" s="7"/>
      <c r="C2221" s="7"/>
      <c r="D2221" s="6"/>
      <c r="E2221" s="6"/>
      <c r="F2221" s="8"/>
      <c r="G2221" s="7"/>
      <c r="H2221" s="7"/>
      <c r="J2221" s="7"/>
      <c r="K2221" s="7"/>
      <c r="L2221" s="7"/>
      <c r="M2221" s="7"/>
      <c r="N2221" s="7"/>
      <c r="O2221" s="7"/>
      <c r="P2221" s="7"/>
      <c r="Q2221" s="9"/>
      <c r="S2221" s="9"/>
      <c r="T2221" s="8"/>
      <c r="U2221" s="8"/>
      <c r="V2221" s="8"/>
      <c r="W2221" s="9"/>
      <c r="X2221" s="8"/>
      <c r="Y2221" s="209"/>
      <c r="Z2221" s="8"/>
      <c r="AA2221" s="8"/>
      <c r="AB2221" s="8"/>
      <c r="AC2221" s="209"/>
      <c r="AD2221" s="8"/>
      <c r="AE2221" s="8"/>
      <c r="AF2221" s="81"/>
      <c r="AG2221" s="8"/>
      <c r="AH2221" s="8"/>
      <c r="AI2221" s="8"/>
      <c r="AJ2221" s="8"/>
      <c r="AK2221" s="81"/>
      <c r="AL2221" s="183"/>
      <c r="AM2221" s="8"/>
      <c r="AN2221" s="8"/>
      <c r="AO2221" s="8"/>
      <c r="AP2221" s="8"/>
      <c r="AQ2221" s="13"/>
      <c r="AR2221" s="209"/>
      <c r="AS2221" s="82"/>
      <c r="AT2221" s="82"/>
      <c r="AU2221" s="82"/>
      <c r="AV2221" s="82"/>
      <c r="AW2221" s="13"/>
      <c r="AX2221" s="82"/>
      <c r="AY2221" s="8"/>
      <c r="AZ2221" s="213"/>
      <c r="BA2221" s="209"/>
      <c r="BB2221" s="8"/>
      <c r="BC2221" s="8"/>
      <c r="BD2221" s="209"/>
      <c r="BE2221" s="8"/>
      <c r="BF2221" s="82"/>
      <c r="BG2221" s="80"/>
      <c r="BH2221" s="13"/>
      <c r="BI2221" s="7"/>
      <c r="BJ2221" s="12"/>
      <c r="BK2221" s="82"/>
      <c r="BL2221" s="82"/>
      <c r="BM2221" s="209"/>
      <c r="BN2221" s="209"/>
      <c r="BO2221" s="209"/>
      <c r="BP2221" s="8"/>
      <c r="BQ2221" s="8"/>
      <c r="BR2221" s="183"/>
      <c r="BS2221" s="175" t="str">
        <f>_xlfn.LET(_xlpm.vID,$B2221,_xlpm.vName,$C2221,_xlpm.vPort,TRIM($E2221&amp;""),_xlpm.vCountry,TRIM($Q2221&amp;""),_xlpm.vPostal,TRIM($O2221&amp;""),_xlpm.vCityRaw,TRIM($N2221&amp;""),_xlpm.vCity,TRIM(LEFT(_xlpm.vCityRaw,IFERROR(FIND(",",_xlpm.vCityRaw&amp;","),LEN(_xlpm.vCityRaw)+1)-1)),_xlpm.vProv,TRIM($P2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1" s="91" t="str">
        <f>IF(AND(ISBLANK($B2221),ISBLANK($C2221)),"",IF(fund_fx = "USD",_xlfn.XLOOKUP($H2221,fx[currency_code],fx[rate],1), _xlfn.XLOOKUP($H2221,fx[currency_code],fx[rate],1)/_xlfn.XLOOKUP(fund_fx,fx[currency_code],fx[rate],1)))</f>
        <v/>
      </c>
    </row>
    <row r="2222" spans="2:72" ht="13.05" customHeight="1" x14ac:dyDescent="0.3">
      <c r="B2222" s="7"/>
      <c r="C2222" s="7"/>
      <c r="D2222" s="6"/>
      <c r="E2222" s="6"/>
      <c r="F2222" s="8"/>
      <c r="G2222" s="7"/>
      <c r="H2222" s="7"/>
      <c r="J2222" s="7"/>
      <c r="K2222" s="7"/>
      <c r="L2222" s="7"/>
      <c r="M2222" s="7"/>
      <c r="N2222" s="7"/>
      <c r="O2222" s="7"/>
      <c r="P2222" s="7"/>
      <c r="Q2222" s="9"/>
      <c r="S2222" s="9"/>
      <c r="T2222" s="8"/>
      <c r="U2222" s="8"/>
      <c r="V2222" s="8"/>
      <c r="W2222" s="9"/>
      <c r="X2222" s="8"/>
      <c r="Y2222" s="209"/>
      <c r="Z2222" s="8"/>
      <c r="AA2222" s="8"/>
      <c r="AB2222" s="8"/>
      <c r="AC2222" s="209"/>
      <c r="AD2222" s="8"/>
      <c r="AE2222" s="8"/>
      <c r="AF2222" s="81"/>
      <c r="AG2222" s="8"/>
      <c r="AH2222" s="8"/>
      <c r="AI2222" s="8"/>
      <c r="AJ2222" s="8"/>
      <c r="AK2222" s="81"/>
      <c r="AL2222" s="183"/>
      <c r="AM2222" s="8"/>
      <c r="AN2222" s="8"/>
      <c r="AO2222" s="8"/>
      <c r="AP2222" s="8"/>
      <c r="AQ2222" s="13"/>
      <c r="AR2222" s="209"/>
      <c r="AS2222" s="82"/>
      <c r="AT2222" s="82"/>
      <c r="AU2222" s="82"/>
      <c r="AV2222" s="82"/>
      <c r="AW2222" s="13"/>
      <c r="AX2222" s="82"/>
      <c r="AY2222" s="8"/>
      <c r="AZ2222" s="213"/>
      <c r="BA2222" s="209"/>
      <c r="BB2222" s="8"/>
      <c r="BC2222" s="8"/>
      <c r="BD2222" s="209"/>
      <c r="BE2222" s="8"/>
      <c r="BF2222" s="82"/>
      <c r="BG2222" s="80"/>
      <c r="BH2222" s="13"/>
      <c r="BI2222" s="7"/>
      <c r="BJ2222" s="12"/>
      <c r="BK2222" s="82"/>
      <c r="BL2222" s="82"/>
      <c r="BM2222" s="209"/>
      <c r="BN2222" s="209"/>
      <c r="BO2222" s="209"/>
      <c r="BP2222" s="8"/>
      <c r="BQ2222" s="8"/>
      <c r="BR2222" s="183"/>
      <c r="BS2222" s="175" t="str">
        <f>_xlfn.LET(_xlpm.vID,$B2222,_xlpm.vName,$C2222,_xlpm.vPort,TRIM($E2222&amp;""),_xlpm.vCountry,TRIM($Q2222&amp;""),_xlpm.vPostal,TRIM($O2222&amp;""),_xlpm.vCityRaw,TRIM($N2222&amp;""),_xlpm.vCity,TRIM(LEFT(_xlpm.vCityRaw,IFERROR(FIND(",",_xlpm.vCityRaw&amp;","),LEN(_xlpm.vCityRaw)+1)-1)),_xlpm.vProv,TRIM($P2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2" s="91" t="str">
        <f>IF(AND(ISBLANK($B2222),ISBLANK($C2222)),"",IF(fund_fx = "USD",_xlfn.XLOOKUP($H2222,fx[currency_code],fx[rate],1), _xlfn.XLOOKUP($H2222,fx[currency_code],fx[rate],1)/_xlfn.XLOOKUP(fund_fx,fx[currency_code],fx[rate],1)))</f>
        <v/>
      </c>
    </row>
    <row r="2223" spans="2:72" ht="13.05" customHeight="1" x14ac:dyDescent="0.3">
      <c r="B2223" s="7"/>
      <c r="C2223" s="7"/>
      <c r="D2223" s="6"/>
      <c r="E2223" s="6"/>
      <c r="F2223" s="8"/>
      <c r="G2223" s="7"/>
      <c r="H2223" s="7"/>
      <c r="J2223" s="7"/>
      <c r="K2223" s="7"/>
      <c r="L2223" s="7"/>
      <c r="M2223" s="7"/>
      <c r="N2223" s="7"/>
      <c r="O2223" s="7"/>
      <c r="P2223" s="7"/>
      <c r="Q2223" s="9"/>
      <c r="S2223" s="9"/>
      <c r="T2223" s="8"/>
      <c r="U2223" s="8"/>
      <c r="V2223" s="8"/>
      <c r="W2223" s="9"/>
      <c r="X2223" s="8"/>
      <c r="Y2223" s="209"/>
      <c r="Z2223" s="8"/>
      <c r="AA2223" s="8"/>
      <c r="AB2223" s="8"/>
      <c r="AC2223" s="209"/>
      <c r="AD2223" s="8"/>
      <c r="AE2223" s="8"/>
      <c r="AF2223" s="81"/>
      <c r="AG2223" s="8"/>
      <c r="AH2223" s="8"/>
      <c r="AI2223" s="8"/>
      <c r="AJ2223" s="8"/>
      <c r="AK2223" s="81"/>
      <c r="AL2223" s="183"/>
      <c r="AM2223" s="8"/>
      <c r="AN2223" s="8"/>
      <c r="AO2223" s="8"/>
      <c r="AP2223" s="8"/>
      <c r="AQ2223" s="13"/>
      <c r="AR2223" s="209"/>
      <c r="AS2223" s="82"/>
      <c r="AT2223" s="82"/>
      <c r="AU2223" s="82"/>
      <c r="AV2223" s="82"/>
      <c r="AW2223" s="13"/>
      <c r="AX2223" s="82"/>
      <c r="AY2223" s="8"/>
      <c r="AZ2223" s="213"/>
      <c r="BA2223" s="209"/>
      <c r="BB2223" s="8"/>
      <c r="BC2223" s="8"/>
      <c r="BD2223" s="209"/>
      <c r="BE2223" s="8"/>
      <c r="BF2223" s="82"/>
      <c r="BG2223" s="80"/>
      <c r="BH2223" s="13"/>
      <c r="BI2223" s="7"/>
      <c r="BJ2223" s="12"/>
      <c r="BK2223" s="82"/>
      <c r="BL2223" s="82"/>
      <c r="BM2223" s="209"/>
      <c r="BN2223" s="209"/>
      <c r="BO2223" s="209"/>
      <c r="BP2223" s="8"/>
      <c r="BQ2223" s="8"/>
      <c r="BR2223" s="183"/>
      <c r="BS2223" s="175" t="str">
        <f>_xlfn.LET(_xlpm.vID,$B2223,_xlpm.vName,$C2223,_xlpm.vPort,TRIM($E2223&amp;""),_xlpm.vCountry,TRIM($Q2223&amp;""),_xlpm.vPostal,TRIM($O2223&amp;""),_xlpm.vCityRaw,TRIM($N2223&amp;""),_xlpm.vCity,TRIM(LEFT(_xlpm.vCityRaw,IFERROR(FIND(",",_xlpm.vCityRaw&amp;","),LEN(_xlpm.vCityRaw)+1)-1)),_xlpm.vProv,TRIM($P2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3" s="91" t="str">
        <f>IF(AND(ISBLANK($B2223),ISBLANK($C2223)),"",IF(fund_fx = "USD",_xlfn.XLOOKUP($H2223,fx[currency_code],fx[rate],1), _xlfn.XLOOKUP($H2223,fx[currency_code],fx[rate],1)/_xlfn.XLOOKUP(fund_fx,fx[currency_code],fx[rate],1)))</f>
        <v/>
      </c>
    </row>
    <row r="2224" spans="2:72" ht="13.05" customHeight="1" x14ac:dyDescent="0.3">
      <c r="B2224" s="7"/>
      <c r="C2224" s="7"/>
      <c r="D2224" s="6"/>
      <c r="E2224" s="6"/>
      <c r="F2224" s="8"/>
      <c r="G2224" s="7"/>
      <c r="H2224" s="7"/>
      <c r="J2224" s="7"/>
      <c r="K2224" s="7"/>
      <c r="L2224" s="7"/>
      <c r="M2224" s="7"/>
      <c r="N2224" s="7"/>
      <c r="O2224" s="7"/>
      <c r="P2224" s="7"/>
      <c r="Q2224" s="9"/>
      <c r="S2224" s="9"/>
      <c r="T2224" s="8"/>
      <c r="U2224" s="8"/>
      <c r="V2224" s="8"/>
      <c r="W2224" s="9"/>
      <c r="X2224" s="8"/>
      <c r="Y2224" s="209"/>
      <c r="Z2224" s="8"/>
      <c r="AA2224" s="8"/>
      <c r="AB2224" s="8"/>
      <c r="AC2224" s="209"/>
      <c r="AD2224" s="8"/>
      <c r="AE2224" s="8"/>
      <c r="AF2224" s="81"/>
      <c r="AG2224" s="8"/>
      <c r="AH2224" s="8"/>
      <c r="AI2224" s="8"/>
      <c r="AJ2224" s="8"/>
      <c r="AK2224" s="81"/>
      <c r="AL2224" s="183"/>
      <c r="AM2224" s="8"/>
      <c r="AN2224" s="8"/>
      <c r="AO2224" s="8"/>
      <c r="AP2224" s="8"/>
      <c r="AQ2224" s="13"/>
      <c r="AR2224" s="209"/>
      <c r="AS2224" s="82"/>
      <c r="AT2224" s="82"/>
      <c r="AU2224" s="82"/>
      <c r="AV2224" s="82"/>
      <c r="AW2224" s="13"/>
      <c r="AX2224" s="82"/>
      <c r="AY2224" s="8"/>
      <c r="AZ2224" s="213"/>
      <c r="BA2224" s="209"/>
      <c r="BB2224" s="8"/>
      <c r="BC2224" s="8"/>
      <c r="BD2224" s="209"/>
      <c r="BE2224" s="8"/>
      <c r="BF2224" s="82"/>
      <c r="BG2224" s="80"/>
      <c r="BH2224" s="13"/>
      <c r="BI2224" s="7"/>
      <c r="BJ2224" s="12"/>
      <c r="BK2224" s="82"/>
      <c r="BL2224" s="82"/>
      <c r="BM2224" s="209"/>
      <c r="BN2224" s="209"/>
      <c r="BO2224" s="209"/>
      <c r="BP2224" s="8"/>
      <c r="BQ2224" s="8"/>
      <c r="BR2224" s="183"/>
      <c r="BS2224" s="175" t="str">
        <f>_xlfn.LET(_xlpm.vID,$B2224,_xlpm.vName,$C2224,_xlpm.vPort,TRIM($E2224&amp;""),_xlpm.vCountry,TRIM($Q2224&amp;""),_xlpm.vPostal,TRIM($O2224&amp;""),_xlpm.vCityRaw,TRIM($N2224&amp;""),_xlpm.vCity,TRIM(LEFT(_xlpm.vCityRaw,IFERROR(FIND(",",_xlpm.vCityRaw&amp;","),LEN(_xlpm.vCityRaw)+1)-1)),_xlpm.vProv,TRIM($P2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4" s="91" t="str">
        <f>IF(AND(ISBLANK($B2224),ISBLANK($C2224)),"",IF(fund_fx = "USD",_xlfn.XLOOKUP($H2224,fx[currency_code],fx[rate],1), _xlfn.XLOOKUP($H2224,fx[currency_code],fx[rate],1)/_xlfn.XLOOKUP(fund_fx,fx[currency_code],fx[rate],1)))</f>
        <v/>
      </c>
    </row>
    <row r="2225" spans="2:72" ht="13.05" customHeight="1" x14ac:dyDescent="0.3">
      <c r="B2225" s="7"/>
      <c r="C2225" s="7"/>
      <c r="D2225" s="6"/>
      <c r="E2225" s="6"/>
      <c r="F2225" s="8"/>
      <c r="G2225" s="7"/>
      <c r="H2225" s="7"/>
      <c r="J2225" s="7"/>
      <c r="K2225" s="7"/>
      <c r="L2225" s="7"/>
      <c r="M2225" s="7"/>
      <c r="N2225" s="7"/>
      <c r="O2225" s="7"/>
      <c r="P2225" s="7"/>
      <c r="Q2225" s="9"/>
      <c r="S2225" s="9"/>
      <c r="T2225" s="8"/>
      <c r="U2225" s="8"/>
      <c r="V2225" s="8"/>
      <c r="W2225" s="9"/>
      <c r="X2225" s="8"/>
      <c r="Y2225" s="209"/>
      <c r="Z2225" s="8"/>
      <c r="AA2225" s="8"/>
      <c r="AB2225" s="8"/>
      <c r="AC2225" s="209"/>
      <c r="AD2225" s="8"/>
      <c r="AE2225" s="8"/>
      <c r="AF2225" s="81"/>
      <c r="AG2225" s="8"/>
      <c r="AH2225" s="8"/>
      <c r="AI2225" s="8"/>
      <c r="AJ2225" s="8"/>
      <c r="AK2225" s="81"/>
      <c r="AL2225" s="183"/>
      <c r="AM2225" s="8"/>
      <c r="AN2225" s="8"/>
      <c r="AO2225" s="8"/>
      <c r="AP2225" s="8"/>
      <c r="AQ2225" s="13"/>
      <c r="AR2225" s="209"/>
      <c r="AS2225" s="82"/>
      <c r="AT2225" s="82"/>
      <c r="AU2225" s="82"/>
      <c r="AV2225" s="82"/>
      <c r="AW2225" s="13"/>
      <c r="AX2225" s="82"/>
      <c r="AY2225" s="8"/>
      <c r="AZ2225" s="213"/>
      <c r="BA2225" s="209"/>
      <c r="BB2225" s="8"/>
      <c r="BC2225" s="8"/>
      <c r="BD2225" s="209"/>
      <c r="BE2225" s="8"/>
      <c r="BF2225" s="82"/>
      <c r="BG2225" s="80"/>
      <c r="BH2225" s="13"/>
      <c r="BI2225" s="7"/>
      <c r="BJ2225" s="12"/>
      <c r="BK2225" s="82"/>
      <c r="BL2225" s="82"/>
      <c r="BM2225" s="209"/>
      <c r="BN2225" s="209"/>
      <c r="BO2225" s="209"/>
      <c r="BP2225" s="8"/>
      <c r="BQ2225" s="8"/>
      <c r="BR2225" s="183"/>
      <c r="BS2225" s="175" t="str">
        <f>_xlfn.LET(_xlpm.vID,$B2225,_xlpm.vName,$C2225,_xlpm.vPort,TRIM($E2225&amp;""),_xlpm.vCountry,TRIM($Q2225&amp;""),_xlpm.vPostal,TRIM($O2225&amp;""),_xlpm.vCityRaw,TRIM($N2225&amp;""),_xlpm.vCity,TRIM(LEFT(_xlpm.vCityRaw,IFERROR(FIND(",",_xlpm.vCityRaw&amp;","),LEN(_xlpm.vCityRaw)+1)-1)),_xlpm.vProv,TRIM($P2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5" s="91" t="str">
        <f>IF(AND(ISBLANK($B2225),ISBLANK($C2225)),"",IF(fund_fx = "USD",_xlfn.XLOOKUP($H2225,fx[currency_code],fx[rate],1), _xlfn.XLOOKUP($H2225,fx[currency_code],fx[rate],1)/_xlfn.XLOOKUP(fund_fx,fx[currency_code],fx[rate],1)))</f>
        <v/>
      </c>
    </row>
    <row r="2226" spans="2:72" ht="13.05" customHeight="1" x14ac:dyDescent="0.3">
      <c r="B2226" s="7"/>
      <c r="C2226" s="7"/>
      <c r="D2226" s="6"/>
      <c r="E2226" s="6"/>
      <c r="F2226" s="8"/>
      <c r="G2226" s="7"/>
      <c r="H2226" s="7"/>
      <c r="J2226" s="7"/>
      <c r="K2226" s="7"/>
      <c r="L2226" s="7"/>
      <c r="M2226" s="7"/>
      <c r="N2226" s="7"/>
      <c r="O2226" s="7"/>
      <c r="P2226" s="7"/>
      <c r="Q2226" s="9"/>
      <c r="S2226" s="9"/>
      <c r="T2226" s="8"/>
      <c r="U2226" s="8"/>
      <c r="V2226" s="8"/>
      <c r="W2226" s="9"/>
      <c r="X2226" s="8"/>
      <c r="Y2226" s="209"/>
      <c r="Z2226" s="8"/>
      <c r="AA2226" s="8"/>
      <c r="AB2226" s="8"/>
      <c r="AC2226" s="209"/>
      <c r="AD2226" s="8"/>
      <c r="AE2226" s="8"/>
      <c r="AF2226" s="81"/>
      <c r="AG2226" s="8"/>
      <c r="AH2226" s="8"/>
      <c r="AI2226" s="8"/>
      <c r="AJ2226" s="8"/>
      <c r="AK2226" s="81"/>
      <c r="AL2226" s="183"/>
      <c r="AM2226" s="8"/>
      <c r="AN2226" s="8"/>
      <c r="AO2226" s="8"/>
      <c r="AP2226" s="8"/>
      <c r="AQ2226" s="13"/>
      <c r="AR2226" s="209"/>
      <c r="AS2226" s="82"/>
      <c r="AT2226" s="82"/>
      <c r="AU2226" s="82"/>
      <c r="AV2226" s="82"/>
      <c r="AW2226" s="13"/>
      <c r="AX2226" s="82"/>
      <c r="AY2226" s="8"/>
      <c r="AZ2226" s="213"/>
      <c r="BA2226" s="209"/>
      <c r="BB2226" s="8"/>
      <c r="BC2226" s="8"/>
      <c r="BD2226" s="209"/>
      <c r="BE2226" s="8"/>
      <c r="BF2226" s="82"/>
      <c r="BG2226" s="80"/>
      <c r="BH2226" s="13"/>
      <c r="BI2226" s="7"/>
      <c r="BJ2226" s="12"/>
      <c r="BK2226" s="82"/>
      <c r="BL2226" s="82"/>
      <c r="BM2226" s="209"/>
      <c r="BN2226" s="209"/>
      <c r="BO2226" s="209"/>
      <c r="BP2226" s="8"/>
      <c r="BQ2226" s="8"/>
      <c r="BR2226" s="183"/>
      <c r="BS2226" s="175" t="str">
        <f>_xlfn.LET(_xlpm.vID,$B2226,_xlpm.vName,$C2226,_xlpm.vPort,TRIM($E2226&amp;""),_xlpm.vCountry,TRIM($Q2226&amp;""),_xlpm.vPostal,TRIM($O2226&amp;""),_xlpm.vCityRaw,TRIM($N2226&amp;""),_xlpm.vCity,TRIM(LEFT(_xlpm.vCityRaw,IFERROR(FIND(",",_xlpm.vCityRaw&amp;","),LEN(_xlpm.vCityRaw)+1)-1)),_xlpm.vProv,TRIM($P2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6" s="91" t="str">
        <f>IF(AND(ISBLANK($B2226),ISBLANK($C2226)),"",IF(fund_fx = "USD",_xlfn.XLOOKUP($H2226,fx[currency_code],fx[rate],1), _xlfn.XLOOKUP($H2226,fx[currency_code],fx[rate],1)/_xlfn.XLOOKUP(fund_fx,fx[currency_code],fx[rate],1)))</f>
        <v/>
      </c>
    </row>
    <row r="2227" spans="2:72" ht="13.05" customHeight="1" x14ac:dyDescent="0.3">
      <c r="B2227" s="7"/>
      <c r="C2227" s="7"/>
      <c r="D2227" s="6"/>
      <c r="E2227" s="6"/>
      <c r="F2227" s="8"/>
      <c r="G2227" s="7"/>
      <c r="H2227" s="7"/>
      <c r="J2227" s="7"/>
      <c r="K2227" s="7"/>
      <c r="L2227" s="7"/>
      <c r="M2227" s="7"/>
      <c r="N2227" s="7"/>
      <c r="O2227" s="7"/>
      <c r="P2227" s="7"/>
      <c r="Q2227" s="9"/>
      <c r="S2227" s="9"/>
      <c r="T2227" s="8"/>
      <c r="U2227" s="8"/>
      <c r="V2227" s="8"/>
      <c r="W2227" s="9"/>
      <c r="X2227" s="8"/>
      <c r="Y2227" s="209"/>
      <c r="Z2227" s="8"/>
      <c r="AA2227" s="8"/>
      <c r="AB2227" s="8"/>
      <c r="AC2227" s="209"/>
      <c r="AD2227" s="8"/>
      <c r="AE2227" s="8"/>
      <c r="AF2227" s="81"/>
      <c r="AG2227" s="8"/>
      <c r="AH2227" s="8"/>
      <c r="AI2227" s="8"/>
      <c r="AJ2227" s="8"/>
      <c r="AK2227" s="81"/>
      <c r="AL2227" s="183"/>
      <c r="AM2227" s="8"/>
      <c r="AN2227" s="8"/>
      <c r="AO2227" s="8"/>
      <c r="AP2227" s="8"/>
      <c r="AQ2227" s="13"/>
      <c r="AR2227" s="209"/>
      <c r="AS2227" s="82"/>
      <c r="AT2227" s="82"/>
      <c r="AU2227" s="82"/>
      <c r="AV2227" s="82"/>
      <c r="AW2227" s="13"/>
      <c r="AX2227" s="82"/>
      <c r="AY2227" s="8"/>
      <c r="AZ2227" s="213"/>
      <c r="BA2227" s="209"/>
      <c r="BB2227" s="8"/>
      <c r="BC2227" s="8"/>
      <c r="BD2227" s="209"/>
      <c r="BE2227" s="8"/>
      <c r="BF2227" s="82"/>
      <c r="BG2227" s="80"/>
      <c r="BH2227" s="13"/>
      <c r="BI2227" s="7"/>
      <c r="BJ2227" s="12"/>
      <c r="BK2227" s="82"/>
      <c r="BL2227" s="82"/>
      <c r="BM2227" s="209"/>
      <c r="BN2227" s="209"/>
      <c r="BO2227" s="209"/>
      <c r="BP2227" s="8"/>
      <c r="BQ2227" s="8"/>
      <c r="BR2227" s="183"/>
      <c r="BS2227" s="175" t="str">
        <f>_xlfn.LET(_xlpm.vID,$B2227,_xlpm.vName,$C2227,_xlpm.vPort,TRIM($E2227&amp;""),_xlpm.vCountry,TRIM($Q2227&amp;""),_xlpm.vPostal,TRIM($O2227&amp;""),_xlpm.vCityRaw,TRIM($N2227&amp;""),_xlpm.vCity,TRIM(LEFT(_xlpm.vCityRaw,IFERROR(FIND(",",_xlpm.vCityRaw&amp;","),LEN(_xlpm.vCityRaw)+1)-1)),_xlpm.vProv,TRIM($P2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7" s="91" t="str">
        <f>IF(AND(ISBLANK($B2227),ISBLANK($C2227)),"",IF(fund_fx = "USD",_xlfn.XLOOKUP($H2227,fx[currency_code],fx[rate],1), _xlfn.XLOOKUP($H2227,fx[currency_code],fx[rate],1)/_xlfn.XLOOKUP(fund_fx,fx[currency_code],fx[rate],1)))</f>
        <v/>
      </c>
    </row>
    <row r="2228" spans="2:72" ht="13.05" customHeight="1" x14ac:dyDescent="0.3">
      <c r="B2228" s="7"/>
      <c r="C2228" s="7"/>
      <c r="D2228" s="6"/>
      <c r="E2228" s="6"/>
      <c r="F2228" s="8"/>
      <c r="G2228" s="7"/>
      <c r="H2228" s="7"/>
      <c r="J2228" s="7"/>
      <c r="K2228" s="7"/>
      <c r="L2228" s="7"/>
      <c r="M2228" s="7"/>
      <c r="N2228" s="7"/>
      <c r="O2228" s="7"/>
      <c r="P2228" s="7"/>
      <c r="Q2228" s="9"/>
      <c r="S2228" s="9"/>
      <c r="T2228" s="8"/>
      <c r="U2228" s="8"/>
      <c r="V2228" s="8"/>
      <c r="W2228" s="9"/>
      <c r="X2228" s="8"/>
      <c r="Y2228" s="209"/>
      <c r="Z2228" s="8"/>
      <c r="AA2228" s="8"/>
      <c r="AB2228" s="8"/>
      <c r="AC2228" s="209"/>
      <c r="AD2228" s="8"/>
      <c r="AE2228" s="8"/>
      <c r="AF2228" s="81"/>
      <c r="AG2228" s="8"/>
      <c r="AH2228" s="8"/>
      <c r="AI2228" s="8"/>
      <c r="AJ2228" s="8"/>
      <c r="AK2228" s="81"/>
      <c r="AL2228" s="183"/>
      <c r="AM2228" s="8"/>
      <c r="AN2228" s="8"/>
      <c r="AO2228" s="8"/>
      <c r="AP2228" s="8"/>
      <c r="AQ2228" s="13"/>
      <c r="AR2228" s="209"/>
      <c r="AS2228" s="82"/>
      <c r="AT2228" s="82"/>
      <c r="AU2228" s="82"/>
      <c r="AV2228" s="82"/>
      <c r="AW2228" s="13"/>
      <c r="AX2228" s="82"/>
      <c r="AY2228" s="8"/>
      <c r="AZ2228" s="213"/>
      <c r="BA2228" s="209"/>
      <c r="BB2228" s="8"/>
      <c r="BC2228" s="8"/>
      <c r="BD2228" s="209"/>
      <c r="BE2228" s="8"/>
      <c r="BF2228" s="82"/>
      <c r="BG2228" s="80"/>
      <c r="BH2228" s="13"/>
      <c r="BI2228" s="7"/>
      <c r="BJ2228" s="12"/>
      <c r="BK2228" s="82"/>
      <c r="BL2228" s="82"/>
      <c r="BM2228" s="209"/>
      <c r="BN2228" s="209"/>
      <c r="BO2228" s="209"/>
      <c r="BP2228" s="8"/>
      <c r="BQ2228" s="8"/>
      <c r="BR2228" s="183"/>
      <c r="BS2228" s="175" t="str">
        <f>_xlfn.LET(_xlpm.vID,$B2228,_xlpm.vName,$C2228,_xlpm.vPort,TRIM($E2228&amp;""),_xlpm.vCountry,TRIM($Q2228&amp;""),_xlpm.vPostal,TRIM($O2228&amp;""),_xlpm.vCityRaw,TRIM($N2228&amp;""),_xlpm.vCity,TRIM(LEFT(_xlpm.vCityRaw,IFERROR(FIND(",",_xlpm.vCityRaw&amp;","),LEN(_xlpm.vCityRaw)+1)-1)),_xlpm.vProv,TRIM($P2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8" s="91" t="str">
        <f>IF(AND(ISBLANK($B2228),ISBLANK($C2228)),"",IF(fund_fx = "USD",_xlfn.XLOOKUP($H2228,fx[currency_code],fx[rate],1), _xlfn.XLOOKUP($H2228,fx[currency_code],fx[rate],1)/_xlfn.XLOOKUP(fund_fx,fx[currency_code],fx[rate],1)))</f>
        <v/>
      </c>
    </row>
    <row r="2229" spans="2:72" ht="13.05" customHeight="1" x14ac:dyDescent="0.3">
      <c r="B2229" s="7"/>
      <c r="C2229" s="7"/>
      <c r="D2229" s="6"/>
      <c r="E2229" s="6"/>
      <c r="F2229" s="8"/>
      <c r="G2229" s="7"/>
      <c r="H2229" s="7"/>
      <c r="J2229" s="7"/>
      <c r="K2229" s="7"/>
      <c r="L2229" s="7"/>
      <c r="M2229" s="7"/>
      <c r="N2229" s="7"/>
      <c r="O2229" s="7"/>
      <c r="P2229" s="7"/>
      <c r="Q2229" s="9"/>
      <c r="S2229" s="9"/>
      <c r="T2229" s="8"/>
      <c r="U2229" s="8"/>
      <c r="V2229" s="8"/>
      <c r="W2229" s="9"/>
      <c r="X2229" s="8"/>
      <c r="Y2229" s="209"/>
      <c r="Z2229" s="8"/>
      <c r="AA2229" s="8"/>
      <c r="AB2229" s="8"/>
      <c r="AC2229" s="209"/>
      <c r="AD2229" s="8"/>
      <c r="AE2229" s="8"/>
      <c r="AF2229" s="81"/>
      <c r="AG2229" s="8"/>
      <c r="AH2229" s="8"/>
      <c r="AI2229" s="8"/>
      <c r="AJ2229" s="8"/>
      <c r="AK2229" s="81"/>
      <c r="AL2229" s="183"/>
      <c r="AM2229" s="8"/>
      <c r="AN2229" s="8"/>
      <c r="AO2229" s="8"/>
      <c r="AP2229" s="8"/>
      <c r="AQ2229" s="13"/>
      <c r="AR2229" s="209"/>
      <c r="AS2229" s="82"/>
      <c r="AT2229" s="82"/>
      <c r="AU2229" s="82"/>
      <c r="AV2229" s="82"/>
      <c r="AW2229" s="13"/>
      <c r="AX2229" s="82"/>
      <c r="AY2229" s="8"/>
      <c r="AZ2229" s="213"/>
      <c r="BA2229" s="209"/>
      <c r="BB2229" s="8"/>
      <c r="BC2229" s="8"/>
      <c r="BD2229" s="209"/>
      <c r="BE2229" s="8"/>
      <c r="BF2229" s="82"/>
      <c r="BG2229" s="80"/>
      <c r="BH2229" s="13"/>
      <c r="BI2229" s="7"/>
      <c r="BJ2229" s="12"/>
      <c r="BK2229" s="82"/>
      <c r="BL2229" s="82"/>
      <c r="BM2229" s="209"/>
      <c r="BN2229" s="209"/>
      <c r="BO2229" s="209"/>
      <c r="BP2229" s="8"/>
      <c r="BQ2229" s="8"/>
      <c r="BR2229" s="183"/>
      <c r="BS2229" s="175" t="str">
        <f>_xlfn.LET(_xlpm.vID,$B2229,_xlpm.vName,$C2229,_xlpm.vPort,TRIM($E2229&amp;""),_xlpm.vCountry,TRIM($Q2229&amp;""),_xlpm.vPostal,TRIM($O2229&amp;""),_xlpm.vCityRaw,TRIM($N2229&amp;""),_xlpm.vCity,TRIM(LEFT(_xlpm.vCityRaw,IFERROR(FIND(",",_xlpm.vCityRaw&amp;","),LEN(_xlpm.vCityRaw)+1)-1)),_xlpm.vProv,TRIM($P2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9" s="91" t="str">
        <f>IF(AND(ISBLANK($B2229),ISBLANK($C2229)),"",IF(fund_fx = "USD",_xlfn.XLOOKUP($H2229,fx[currency_code],fx[rate],1), _xlfn.XLOOKUP($H2229,fx[currency_code],fx[rate],1)/_xlfn.XLOOKUP(fund_fx,fx[currency_code],fx[rate],1)))</f>
        <v/>
      </c>
    </row>
    <row r="2230" spans="2:72" ht="13.05" customHeight="1" x14ac:dyDescent="0.3">
      <c r="B2230" s="7"/>
      <c r="C2230" s="7"/>
      <c r="D2230" s="6"/>
      <c r="E2230" s="6"/>
      <c r="F2230" s="8"/>
      <c r="G2230" s="7"/>
      <c r="H2230" s="7"/>
      <c r="J2230" s="7"/>
      <c r="K2230" s="7"/>
      <c r="L2230" s="7"/>
      <c r="M2230" s="7"/>
      <c r="N2230" s="7"/>
      <c r="O2230" s="7"/>
      <c r="P2230" s="7"/>
      <c r="Q2230" s="9"/>
      <c r="S2230" s="9"/>
      <c r="T2230" s="8"/>
      <c r="U2230" s="8"/>
      <c r="V2230" s="8"/>
      <c r="W2230" s="9"/>
      <c r="X2230" s="8"/>
      <c r="Y2230" s="209"/>
      <c r="Z2230" s="8"/>
      <c r="AA2230" s="8"/>
      <c r="AB2230" s="8"/>
      <c r="AC2230" s="209"/>
      <c r="AD2230" s="8"/>
      <c r="AE2230" s="8"/>
      <c r="AF2230" s="81"/>
      <c r="AG2230" s="8"/>
      <c r="AH2230" s="8"/>
      <c r="AI2230" s="8"/>
      <c r="AJ2230" s="8"/>
      <c r="AK2230" s="81"/>
      <c r="AL2230" s="183"/>
      <c r="AM2230" s="8"/>
      <c r="AN2230" s="8"/>
      <c r="AO2230" s="8"/>
      <c r="AP2230" s="8"/>
      <c r="AQ2230" s="13"/>
      <c r="AR2230" s="209"/>
      <c r="AS2230" s="82"/>
      <c r="AT2230" s="82"/>
      <c r="AU2230" s="82"/>
      <c r="AV2230" s="82"/>
      <c r="AW2230" s="13"/>
      <c r="AX2230" s="82"/>
      <c r="AY2230" s="8"/>
      <c r="AZ2230" s="213"/>
      <c r="BA2230" s="209"/>
      <c r="BB2230" s="8"/>
      <c r="BC2230" s="8"/>
      <c r="BD2230" s="209"/>
      <c r="BE2230" s="8"/>
      <c r="BF2230" s="82"/>
      <c r="BG2230" s="80"/>
      <c r="BH2230" s="13"/>
      <c r="BI2230" s="7"/>
      <c r="BJ2230" s="12"/>
      <c r="BK2230" s="82"/>
      <c r="BL2230" s="82"/>
      <c r="BM2230" s="209"/>
      <c r="BN2230" s="209"/>
      <c r="BO2230" s="209"/>
      <c r="BP2230" s="8"/>
      <c r="BQ2230" s="8"/>
      <c r="BR2230" s="183"/>
      <c r="BS2230" s="175" t="str">
        <f>_xlfn.LET(_xlpm.vID,$B2230,_xlpm.vName,$C2230,_xlpm.vPort,TRIM($E2230&amp;""),_xlpm.vCountry,TRIM($Q2230&amp;""),_xlpm.vPostal,TRIM($O2230&amp;""),_xlpm.vCityRaw,TRIM($N2230&amp;""),_xlpm.vCity,TRIM(LEFT(_xlpm.vCityRaw,IFERROR(FIND(",",_xlpm.vCityRaw&amp;","),LEN(_xlpm.vCityRaw)+1)-1)),_xlpm.vProv,TRIM($P2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0" s="91" t="str">
        <f>IF(AND(ISBLANK($B2230),ISBLANK($C2230)),"",IF(fund_fx = "USD",_xlfn.XLOOKUP($H2230,fx[currency_code],fx[rate],1), _xlfn.XLOOKUP($H2230,fx[currency_code],fx[rate],1)/_xlfn.XLOOKUP(fund_fx,fx[currency_code],fx[rate],1)))</f>
        <v/>
      </c>
    </row>
    <row r="2231" spans="2:72" ht="13.05" customHeight="1" x14ac:dyDescent="0.3">
      <c r="B2231" s="7"/>
      <c r="C2231" s="7"/>
      <c r="D2231" s="6"/>
      <c r="E2231" s="6"/>
      <c r="F2231" s="8"/>
      <c r="G2231" s="7"/>
      <c r="H2231" s="7"/>
      <c r="J2231" s="7"/>
      <c r="K2231" s="7"/>
      <c r="L2231" s="7"/>
      <c r="M2231" s="7"/>
      <c r="N2231" s="7"/>
      <c r="O2231" s="7"/>
      <c r="P2231" s="7"/>
      <c r="Q2231" s="9"/>
      <c r="S2231" s="9"/>
      <c r="T2231" s="8"/>
      <c r="U2231" s="8"/>
      <c r="V2231" s="8"/>
      <c r="W2231" s="9"/>
      <c r="X2231" s="8"/>
      <c r="Y2231" s="209"/>
      <c r="Z2231" s="8"/>
      <c r="AA2231" s="8"/>
      <c r="AB2231" s="8"/>
      <c r="AC2231" s="209"/>
      <c r="AD2231" s="8"/>
      <c r="AE2231" s="8"/>
      <c r="AF2231" s="81"/>
      <c r="AG2231" s="8"/>
      <c r="AH2231" s="8"/>
      <c r="AI2231" s="8"/>
      <c r="AJ2231" s="8"/>
      <c r="AK2231" s="81"/>
      <c r="AL2231" s="183"/>
      <c r="AM2231" s="8"/>
      <c r="AN2231" s="8"/>
      <c r="AO2231" s="8"/>
      <c r="AP2231" s="8"/>
      <c r="AQ2231" s="13"/>
      <c r="AR2231" s="209"/>
      <c r="AS2231" s="82"/>
      <c r="AT2231" s="82"/>
      <c r="AU2231" s="82"/>
      <c r="AV2231" s="82"/>
      <c r="AW2231" s="13"/>
      <c r="AX2231" s="82"/>
      <c r="AY2231" s="8"/>
      <c r="AZ2231" s="213"/>
      <c r="BA2231" s="209"/>
      <c r="BB2231" s="8"/>
      <c r="BC2231" s="8"/>
      <c r="BD2231" s="209"/>
      <c r="BE2231" s="8"/>
      <c r="BF2231" s="82"/>
      <c r="BG2231" s="80"/>
      <c r="BH2231" s="13"/>
      <c r="BI2231" s="7"/>
      <c r="BJ2231" s="12"/>
      <c r="BK2231" s="82"/>
      <c r="BL2231" s="82"/>
      <c r="BM2231" s="209"/>
      <c r="BN2231" s="209"/>
      <c r="BO2231" s="209"/>
      <c r="BP2231" s="8"/>
      <c r="BQ2231" s="8"/>
      <c r="BR2231" s="183"/>
      <c r="BS2231" s="175" t="str">
        <f>_xlfn.LET(_xlpm.vID,$B2231,_xlpm.vName,$C2231,_xlpm.vPort,TRIM($E2231&amp;""),_xlpm.vCountry,TRIM($Q2231&amp;""),_xlpm.vPostal,TRIM($O2231&amp;""),_xlpm.vCityRaw,TRIM($N2231&amp;""),_xlpm.vCity,TRIM(LEFT(_xlpm.vCityRaw,IFERROR(FIND(",",_xlpm.vCityRaw&amp;","),LEN(_xlpm.vCityRaw)+1)-1)),_xlpm.vProv,TRIM($P2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1" s="91" t="str">
        <f>IF(AND(ISBLANK($B2231),ISBLANK($C2231)),"",IF(fund_fx = "USD",_xlfn.XLOOKUP($H2231,fx[currency_code],fx[rate],1), _xlfn.XLOOKUP($H2231,fx[currency_code],fx[rate],1)/_xlfn.XLOOKUP(fund_fx,fx[currency_code],fx[rate],1)))</f>
        <v/>
      </c>
    </row>
    <row r="2232" spans="2:72" ht="13.05" customHeight="1" x14ac:dyDescent="0.3">
      <c r="B2232" s="7"/>
      <c r="C2232" s="7"/>
      <c r="D2232" s="6"/>
      <c r="E2232" s="6"/>
      <c r="F2232" s="8"/>
      <c r="G2232" s="7"/>
      <c r="H2232" s="7"/>
      <c r="J2232" s="7"/>
      <c r="K2232" s="7"/>
      <c r="L2232" s="7"/>
      <c r="M2232" s="7"/>
      <c r="N2232" s="7"/>
      <c r="O2232" s="7"/>
      <c r="P2232" s="7"/>
      <c r="Q2232" s="9"/>
      <c r="S2232" s="9"/>
      <c r="T2232" s="8"/>
      <c r="U2232" s="8"/>
      <c r="V2232" s="8"/>
      <c r="W2232" s="9"/>
      <c r="X2232" s="8"/>
      <c r="Y2232" s="209"/>
      <c r="Z2232" s="8"/>
      <c r="AA2232" s="8"/>
      <c r="AB2232" s="8"/>
      <c r="AC2232" s="209"/>
      <c r="AD2232" s="8"/>
      <c r="AE2232" s="8"/>
      <c r="AF2232" s="81"/>
      <c r="AG2232" s="8"/>
      <c r="AH2232" s="8"/>
      <c r="AI2232" s="8"/>
      <c r="AJ2232" s="8"/>
      <c r="AK2232" s="81"/>
      <c r="AL2232" s="183"/>
      <c r="AM2232" s="8"/>
      <c r="AN2232" s="8"/>
      <c r="AO2232" s="8"/>
      <c r="AP2232" s="8"/>
      <c r="AQ2232" s="13"/>
      <c r="AR2232" s="209"/>
      <c r="AS2232" s="82"/>
      <c r="AT2232" s="82"/>
      <c r="AU2232" s="82"/>
      <c r="AV2232" s="82"/>
      <c r="AW2232" s="13"/>
      <c r="AX2232" s="82"/>
      <c r="AY2232" s="8"/>
      <c r="AZ2232" s="213"/>
      <c r="BA2232" s="209"/>
      <c r="BB2232" s="8"/>
      <c r="BC2232" s="8"/>
      <c r="BD2232" s="209"/>
      <c r="BE2232" s="8"/>
      <c r="BF2232" s="82"/>
      <c r="BG2232" s="80"/>
      <c r="BH2232" s="13"/>
      <c r="BI2232" s="7"/>
      <c r="BJ2232" s="12"/>
      <c r="BK2232" s="82"/>
      <c r="BL2232" s="82"/>
      <c r="BM2232" s="209"/>
      <c r="BN2232" s="209"/>
      <c r="BO2232" s="209"/>
      <c r="BP2232" s="8"/>
      <c r="BQ2232" s="8"/>
      <c r="BR2232" s="183"/>
      <c r="BS2232" s="175" t="str">
        <f>_xlfn.LET(_xlpm.vID,$B2232,_xlpm.vName,$C2232,_xlpm.vPort,TRIM($E2232&amp;""),_xlpm.vCountry,TRIM($Q2232&amp;""),_xlpm.vPostal,TRIM($O2232&amp;""),_xlpm.vCityRaw,TRIM($N2232&amp;""),_xlpm.vCity,TRIM(LEFT(_xlpm.vCityRaw,IFERROR(FIND(",",_xlpm.vCityRaw&amp;","),LEN(_xlpm.vCityRaw)+1)-1)),_xlpm.vProv,TRIM($P2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2" s="91" t="str">
        <f>IF(AND(ISBLANK($B2232),ISBLANK($C2232)),"",IF(fund_fx = "USD",_xlfn.XLOOKUP($H2232,fx[currency_code],fx[rate],1), _xlfn.XLOOKUP($H2232,fx[currency_code],fx[rate],1)/_xlfn.XLOOKUP(fund_fx,fx[currency_code],fx[rate],1)))</f>
        <v/>
      </c>
    </row>
    <row r="2233" spans="2:72" ht="13.05" customHeight="1" x14ac:dyDescent="0.3">
      <c r="B2233" s="7"/>
      <c r="C2233" s="7"/>
      <c r="D2233" s="6"/>
      <c r="E2233" s="6"/>
      <c r="F2233" s="8"/>
      <c r="G2233" s="7"/>
      <c r="H2233" s="7"/>
      <c r="J2233" s="7"/>
      <c r="K2233" s="7"/>
      <c r="L2233" s="7"/>
      <c r="M2233" s="7"/>
      <c r="N2233" s="7"/>
      <c r="O2233" s="7"/>
      <c r="P2233" s="7"/>
      <c r="Q2233" s="9"/>
      <c r="S2233" s="9"/>
      <c r="T2233" s="8"/>
      <c r="U2233" s="8"/>
      <c r="V2233" s="8"/>
      <c r="W2233" s="9"/>
      <c r="X2233" s="8"/>
      <c r="Y2233" s="209"/>
      <c r="Z2233" s="8"/>
      <c r="AA2233" s="8"/>
      <c r="AB2233" s="8"/>
      <c r="AC2233" s="209"/>
      <c r="AD2233" s="8"/>
      <c r="AE2233" s="8"/>
      <c r="AF2233" s="81"/>
      <c r="AG2233" s="8"/>
      <c r="AH2233" s="8"/>
      <c r="AI2233" s="8"/>
      <c r="AJ2233" s="8"/>
      <c r="AK2233" s="81"/>
      <c r="AL2233" s="183"/>
      <c r="AM2233" s="8"/>
      <c r="AN2233" s="8"/>
      <c r="AO2233" s="8"/>
      <c r="AP2233" s="8"/>
      <c r="AQ2233" s="13"/>
      <c r="AR2233" s="209"/>
      <c r="AS2233" s="82"/>
      <c r="AT2233" s="82"/>
      <c r="AU2233" s="82"/>
      <c r="AV2233" s="82"/>
      <c r="AW2233" s="13"/>
      <c r="AX2233" s="82"/>
      <c r="AY2233" s="8"/>
      <c r="AZ2233" s="213"/>
      <c r="BA2233" s="209"/>
      <c r="BB2233" s="8"/>
      <c r="BC2233" s="8"/>
      <c r="BD2233" s="209"/>
      <c r="BE2233" s="8"/>
      <c r="BF2233" s="82"/>
      <c r="BG2233" s="80"/>
      <c r="BH2233" s="13"/>
      <c r="BI2233" s="7"/>
      <c r="BJ2233" s="12"/>
      <c r="BK2233" s="82"/>
      <c r="BL2233" s="82"/>
      <c r="BM2233" s="209"/>
      <c r="BN2233" s="209"/>
      <c r="BO2233" s="209"/>
      <c r="BP2233" s="8"/>
      <c r="BQ2233" s="8"/>
      <c r="BR2233" s="183"/>
      <c r="BS2233" s="175" t="str">
        <f>_xlfn.LET(_xlpm.vID,$B2233,_xlpm.vName,$C2233,_xlpm.vPort,TRIM($E2233&amp;""),_xlpm.vCountry,TRIM($Q2233&amp;""),_xlpm.vPostal,TRIM($O2233&amp;""),_xlpm.vCityRaw,TRIM($N2233&amp;""),_xlpm.vCity,TRIM(LEFT(_xlpm.vCityRaw,IFERROR(FIND(",",_xlpm.vCityRaw&amp;","),LEN(_xlpm.vCityRaw)+1)-1)),_xlpm.vProv,TRIM($P2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3" s="91" t="str">
        <f>IF(AND(ISBLANK($B2233),ISBLANK($C2233)),"",IF(fund_fx = "USD",_xlfn.XLOOKUP($H2233,fx[currency_code],fx[rate],1), _xlfn.XLOOKUP($H2233,fx[currency_code],fx[rate],1)/_xlfn.XLOOKUP(fund_fx,fx[currency_code],fx[rate],1)))</f>
        <v/>
      </c>
    </row>
    <row r="2234" spans="2:72" ht="13.05" customHeight="1" x14ac:dyDescent="0.3">
      <c r="B2234" s="7"/>
      <c r="C2234" s="7"/>
      <c r="D2234" s="6"/>
      <c r="E2234" s="6"/>
      <c r="F2234" s="8"/>
      <c r="G2234" s="7"/>
      <c r="H2234" s="7"/>
      <c r="J2234" s="7"/>
      <c r="K2234" s="7"/>
      <c r="L2234" s="7"/>
      <c r="M2234" s="7"/>
      <c r="N2234" s="7"/>
      <c r="O2234" s="7"/>
      <c r="P2234" s="7"/>
      <c r="Q2234" s="9"/>
      <c r="S2234" s="9"/>
      <c r="T2234" s="8"/>
      <c r="U2234" s="8"/>
      <c r="V2234" s="8"/>
      <c r="W2234" s="9"/>
      <c r="X2234" s="8"/>
      <c r="Y2234" s="209"/>
      <c r="Z2234" s="8"/>
      <c r="AA2234" s="8"/>
      <c r="AB2234" s="8"/>
      <c r="AC2234" s="209"/>
      <c r="AD2234" s="8"/>
      <c r="AE2234" s="8"/>
      <c r="AF2234" s="81"/>
      <c r="AG2234" s="8"/>
      <c r="AH2234" s="8"/>
      <c r="AI2234" s="8"/>
      <c r="AJ2234" s="8"/>
      <c r="AK2234" s="81"/>
      <c r="AL2234" s="183"/>
      <c r="AM2234" s="8"/>
      <c r="AN2234" s="8"/>
      <c r="AO2234" s="8"/>
      <c r="AP2234" s="8"/>
      <c r="AQ2234" s="13"/>
      <c r="AR2234" s="209"/>
      <c r="AS2234" s="82"/>
      <c r="AT2234" s="82"/>
      <c r="AU2234" s="82"/>
      <c r="AV2234" s="82"/>
      <c r="AW2234" s="13"/>
      <c r="AX2234" s="82"/>
      <c r="AY2234" s="8"/>
      <c r="AZ2234" s="213"/>
      <c r="BA2234" s="209"/>
      <c r="BB2234" s="8"/>
      <c r="BC2234" s="8"/>
      <c r="BD2234" s="209"/>
      <c r="BE2234" s="8"/>
      <c r="BF2234" s="82"/>
      <c r="BG2234" s="80"/>
      <c r="BH2234" s="13"/>
      <c r="BI2234" s="7"/>
      <c r="BJ2234" s="12"/>
      <c r="BK2234" s="82"/>
      <c r="BL2234" s="82"/>
      <c r="BM2234" s="209"/>
      <c r="BN2234" s="209"/>
      <c r="BO2234" s="209"/>
      <c r="BP2234" s="8"/>
      <c r="BQ2234" s="8"/>
      <c r="BR2234" s="183"/>
      <c r="BS2234" s="175" t="str">
        <f>_xlfn.LET(_xlpm.vID,$B2234,_xlpm.vName,$C2234,_xlpm.vPort,TRIM($E2234&amp;""),_xlpm.vCountry,TRIM($Q2234&amp;""),_xlpm.vPostal,TRIM($O2234&amp;""),_xlpm.vCityRaw,TRIM($N2234&amp;""),_xlpm.vCity,TRIM(LEFT(_xlpm.vCityRaw,IFERROR(FIND(",",_xlpm.vCityRaw&amp;","),LEN(_xlpm.vCityRaw)+1)-1)),_xlpm.vProv,TRIM($P2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4" s="91" t="str">
        <f>IF(AND(ISBLANK($B2234),ISBLANK($C2234)),"",IF(fund_fx = "USD",_xlfn.XLOOKUP($H2234,fx[currency_code],fx[rate],1), _xlfn.XLOOKUP($H2234,fx[currency_code],fx[rate],1)/_xlfn.XLOOKUP(fund_fx,fx[currency_code],fx[rate],1)))</f>
        <v/>
      </c>
    </row>
    <row r="2235" spans="2:72" ht="13.05" customHeight="1" x14ac:dyDescent="0.3">
      <c r="B2235" s="7"/>
      <c r="C2235" s="7"/>
      <c r="D2235" s="6"/>
      <c r="E2235" s="6"/>
      <c r="F2235" s="8"/>
      <c r="G2235" s="7"/>
      <c r="H2235" s="7"/>
      <c r="J2235" s="7"/>
      <c r="K2235" s="7"/>
      <c r="L2235" s="7"/>
      <c r="M2235" s="7"/>
      <c r="N2235" s="7"/>
      <c r="O2235" s="7"/>
      <c r="P2235" s="7"/>
      <c r="Q2235" s="9"/>
      <c r="S2235" s="9"/>
      <c r="T2235" s="8"/>
      <c r="U2235" s="8"/>
      <c r="V2235" s="8"/>
      <c r="W2235" s="9"/>
      <c r="X2235" s="8"/>
      <c r="Y2235" s="209"/>
      <c r="Z2235" s="8"/>
      <c r="AA2235" s="8"/>
      <c r="AB2235" s="8"/>
      <c r="AC2235" s="209"/>
      <c r="AD2235" s="8"/>
      <c r="AE2235" s="8"/>
      <c r="AF2235" s="81"/>
      <c r="AG2235" s="8"/>
      <c r="AH2235" s="8"/>
      <c r="AI2235" s="8"/>
      <c r="AJ2235" s="8"/>
      <c r="AK2235" s="81"/>
      <c r="AL2235" s="183"/>
      <c r="AM2235" s="8"/>
      <c r="AN2235" s="8"/>
      <c r="AO2235" s="8"/>
      <c r="AP2235" s="8"/>
      <c r="AQ2235" s="13"/>
      <c r="AR2235" s="209"/>
      <c r="AS2235" s="82"/>
      <c r="AT2235" s="82"/>
      <c r="AU2235" s="82"/>
      <c r="AV2235" s="82"/>
      <c r="AW2235" s="13"/>
      <c r="AX2235" s="82"/>
      <c r="AY2235" s="8"/>
      <c r="AZ2235" s="213"/>
      <c r="BA2235" s="209"/>
      <c r="BB2235" s="8"/>
      <c r="BC2235" s="8"/>
      <c r="BD2235" s="209"/>
      <c r="BE2235" s="8"/>
      <c r="BF2235" s="82"/>
      <c r="BG2235" s="80"/>
      <c r="BH2235" s="13"/>
      <c r="BI2235" s="7"/>
      <c r="BJ2235" s="12"/>
      <c r="BK2235" s="82"/>
      <c r="BL2235" s="82"/>
      <c r="BM2235" s="209"/>
      <c r="BN2235" s="209"/>
      <c r="BO2235" s="209"/>
      <c r="BP2235" s="8"/>
      <c r="BQ2235" s="8"/>
      <c r="BR2235" s="183"/>
      <c r="BS2235" s="175" t="str">
        <f>_xlfn.LET(_xlpm.vID,$B2235,_xlpm.vName,$C2235,_xlpm.vPort,TRIM($E2235&amp;""),_xlpm.vCountry,TRIM($Q2235&amp;""),_xlpm.vPostal,TRIM($O2235&amp;""),_xlpm.vCityRaw,TRIM($N2235&amp;""),_xlpm.vCity,TRIM(LEFT(_xlpm.vCityRaw,IFERROR(FIND(",",_xlpm.vCityRaw&amp;","),LEN(_xlpm.vCityRaw)+1)-1)),_xlpm.vProv,TRIM($P2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5" s="91" t="str">
        <f>IF(AND(ISBLANK($B2235),ISBLANK($C2235)),"",IF(fund_fx = "USD",_xlfn.XLOOKUP($H2235,fx[currency_code],fx[rate],1), _xlfn.XLOOKUP($H2235,fx[currency_code],fx[rate],1)/_xlfn.XLOOKUP(fund_fx,fx[currency_code],fx[rate],1)))</f>
        <v/>
      </c>
    </row>
    <row r="2236" spans="2:72" ht="13.05" customHeight="1" x14ac:dyDescent="0.3">
      <c r="B2236" s="7"/>
      <c r="C2236" s="7"/>
      <c r="D2236" s="6"/>
      <c r="E2236" s="6"/>
      <c r="F2236" s="8"/>
      <c r="G2236" s="7"/>
      <c r="H2236" s="7"/>
      <c r="J2236" s="7"/>
      <c r="K2236" s="7"/>
      <c r="L2236" s="7"/>
      <c r="M2236" s="7"/>
      <c r="N2236" s="7"/>
      <c r="O2236" s="7"/>
      <c r="P2236" s="7"/>
      <c r="Q2236" s="9"/>
      <c r="S2236" s="9"/>
      <c r="T2236" s="8"/>
      <c r="U2236" s="8"/>
      <c r="V2236" s="8"/>
      <c r="W2236" s="9"/>
      <c r="X2236" s="8"/>
      <c r="Y2236" s="209"/>
      <c r="Z2236" s="8"/>
      <c r="AA2236" s="8"/>
      <c r="AB2236" s="8"/>
      <c r="AC2236" s="209"/>
      <c r="AD2236" s="8"/>
      <c r="AE2236" s="8"/>
      <c r="AF2236" s="81"/>
      <c r="AG2236" s="8"/>
      <c r="AH2236" s="8"/>
      <c r="AI2236" s="8"/>
      <c r="AJ2236" s="8"/>
      <c r="AK2236" s="81"/>
      <c r="AL2236" s="183"/>
      <c r="AM2236" s="8"/>
      <c r="AN2236" s="8"/>
      <c r="AO2236" s="8"/>
      <c r="AP2236" s="8"/>
      <c r="AQ2236" s="13"/>
      <c r="AR2236" s="209"/>
      <c r="AS2236" s="82"/>
      <c r="AT2236" s="82"/>
      <c r="AU2236" s="82"/>
      <c r="AV2236" s="82"/>
      <c r="AW2236" s="13"/>
      <c r="AX2236" s="82"/>
      <c r="AY2236" s="8"/>
      <c r="AZ2236" s="213"/>
      <c r="BA2236" s="209"/>
      <c r="BB2236" s="8"/>
      <c r="BC2236" s="8"/>
      <c r="BD2236" s="209"/>
      <c r="BE2236" s="8"/>
      <c r="BF2236" s="82"/>
      <c r="BG2236" s="80"/>
      <c r="BH2236" s="13"/>
      <c r="BI2236" s="7"/>
      <c r="BJ2236" s="12"/>
      <c r="BK2236" s="82"/>
      <c r="BL2236" s="82"/>
      <c r="BM2236" s="209"/>
      <c r="BN2236" s="209"/>
      <c r="BO2236" s="209"/>
      <c r="BP2236" s="8"/>
      <c r="BQ2236" s="8"/>
      <c r="BR2236" s="183"/>
      <c r="BS2236" s="175" t="str">
        <f>_xlfn.LET(_xlpm.vID,$B2236,_xlpm.vName,$C2236,_xlpm.vPort,TRIM($E2236&amp;""),_xlpm.vCountry,TRIM($Q2236&amp;""),_xlpm.vPostal,TRIM($O2236&amp;""),_xlpm.vCityRaw,TRIM($N2236&amp;""),_xlpm.vCity,TRIM(LEFT(_xlpm.vCityRaw,IFERROR(FIND(",",_xlpm.vCityRaw&amp;","),LEN(_xlpm.vCityRaw)+1)-1)),_xlpm.vProv,TRIM($P2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6" s="91" t="str">
        <f>IF(AND(ISBLANK($B2236),ISBLANK($C2236)),"",IF(fund_fx = "USD",_xlfn.XLOOKUP($H2236,fx[currency_code],fx[rate],1), _xlfn.XLOOKUP($H2236,fx[currency_code],fx[rate],1)/_xlfn.XLOOKUP(fund_fx,fx[currency_code],fx[rate],1)))</f>
        <v/>
      </c>
    </row>
    <row r="2237" spans="2:72" ht="13.05" customHeight="1" x14ac:dyDescent="0.3">
      <c r="B2237" s="7"/>
      <c r="C2237" s="7"/>
      <c r="D2237" s="6"/>
      <c r="E2237" s="6"/>
      <c r="F2237" s="8"/>
      <c r="G2237" s="7"/>
      <c r="H2237" s="7"/>
      <c r="J2237" s="7"/>
      <c r="K2237" s="7"/>
      <c r="L2237" s="7"/>
      <c r="M2237" s="7"/>
      <c r="N2237" s="7"/>
      <c r="O2237" s="7"/>
      <c r="P2237" s="7"/>
      <c r="Q2237" s="9"/>
      <c r="S2237" s="9"/>
      <c r="T2237" s="8"/>
      <c r="U2237" s="8"/>
      <c r="V2237" s="8"/>
      <c r="W2237" s="9"/>
      <c r="X2237" s="8"/>
      <c r="Y2237" s="209"/>
      <c r="Z2237" s="8"/>
      <c r="AA2237" s="8"/>
      <c r="AB2237" s="8"/>
      <c r="AC2237" s="209"/>
      <c r="AD2237" s="8"/>
      <c r="AE2237" s="8"/>
      <c r="AF2237" s="81"/>
      <c r="AG2237" s="8"/>
      <c r="AH2237" s="8"/>
      <c r="AI2237" s="8"/>
      <c r="AJ2237" s="8"/>
      <c r="AK2237" s="81"/>
      <c r="AL2237" s="183"/>
      <c r="AM2237" s="8"/>
      <c r="AN2237" s="8"/>
      <c r="AO2237" s="8"/>
      <c r="AP2237" s="8"/>
      <c r="AQ2237" s="13"/>
      <c r="AR2237" s="209"/>
      <c r="AS2237" s="82"/>
      <c r="AT2237" s="82"/>
      <c r="AU2237" s="82"/>
      <c r="AV2237" s="82"/>
      <c r="AW2237" s="13"/>
      <c r="AX2237" s="82"/>
      <c r="AY2237" s="8"/>
      <c r="AZ2237" s="213"/>
      <c r="BA2237" s="209"/>
      <c r="BB2237" s="8"/>
      <c r="BC2237" s="8"/>
      <c r="BD2237" s="209"/>
      <c r="BE2237" s="8"/>
      <c r="BF2237" s="82"/>
      <c r="BG2237" s="80"/>
      <c r="BH2237" s="13"/>
      <c r="BI2237" s="7"/>
      <c r="BJ2237" s="12"/>
      <c r="BK2237" s="82"/>
      <c r="BL2237" s="82"/>
      <c r="BM2237" s="209"/>
      <c r="BN2237" s="209"/>
      <c r="BO2237" s="209"/>
      <c r="BP2237" s="8"/>
      <c r="BQ2237" s="8"/>
      <c r="BR2237" s="183"/>
      <c r="BS2237" s="175" t="str">
        <f>_xlfn.LET(_xlpm.vID,$B2237,_xlpm.vName,$C2237,_xlpm.vPort,TRIM($E2237&amp;""),_xlpm.vCountry,TRIM($Q2237&amp;""),_xlpm.vPostal,TRIM($O2237&amp;""),_xlpm.vCityRaw,TRIM($N2237&amp;""),_xlpm.vCity,TRIM(LEFT(_xlpm.vCityRaw,IFERROR(FIND(",",_xlpm.vCityRaw&amp;","),LEN(_xlpm.vCityRaw)+1)-1)),_xlpm.vProv,TRIM($P2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7" s="91" t="str">
        <f>IF(AND(ISBLANK($B2237),ISBLANK($C2237)),"",IF(fund_fx = "USD",_xlfn.XLOOKUP($H2237,fx[currency_code],fx[rate],1), _xlfn.XLOOKUP($H2237,fx[currency_code],fx[rate],1)/_xlfn.XLOOKUP(fund_fx,fx[currency_code],fx[rate],1)))</f>
        <v/>
      </c>
    </row>
    <row r="2238" spans="2:72" ht="13.05" customHeight="1" x14ac:dyDescent="0.3">
      <c r="B2238" s="7"/>
      <c r="C2238" s="7"/>
      <c r="D2238" s="6"/>
      <c r="E2238" s="6"/>
      <c r="F2238" s="8"/>
      <c r="G2238" s="7"/>
      <c r="H2238" s="7"/>
      <c r="J2238" s="7"/>
      <c r="K2238" s="7"/>
      <c r="L2238" s="7"/>
      <c r="M2238" s="7"/>
      <c r="N2238" s="7"/>
      <c r="O2238" s="7"/>
      <c r="P2238" s="7"/>
      <c r="Q2238" s="9"/>
      <c r="S2238" s="9"/>
      <c r="T2238" s="8"/>
      <c r="U2238" s="8"/>
      <c r="V2238" s="8"/>
      <c r="W2238" s="9"/>
      <c r="X2238" s="8"/>
      <c r="Y2238" s="209"/>
      <c r="Z2238" s="8"/>
      <c r="AA2238" s="8"/>
      <c r="AB2238" s="8"/>
      <c r="AC2238" s="209"/>
      <c r="AD2238" s="8"/>
      <c r="AE2238" s="8"/>
      <c r="AF2238" s="81"/>
      <c r="AG2238" s="8"/>
      <c r="AH2238" s="8"/>
      <c r="AI2238" s="8"/>
      <c r="AJ2238" s="8"/>
      <c r="AK2238" s="81"/>
      <c r="AL2238" s="183"/>
      <c r="AM2238" s="8"/>
      <c r="AN2238" s="8"/>
      <c r="AO2238" s="8"/>
      <c r="AP2238" s="8"/>
      <c r="AQ2238" s="13"/>
      <c r="AR2238" s="209"/>
      <c r="AS2238" s="82"/>
      <c r="AT2238" s="82"/>
      <c r="AU2238" s="82"/>
      <c r="AV2238" s="82"/>
      <c r="AW2238" s="13"/>
      <c r="AX2238" s="82"/>
      <c r="AY2238" s="8"/>
      <c r="AZ2238" s="213"/>
      <c r="BA2238" s="209"/>
      <c r="BB2238" s="8"/>
      <c r="BC2238" s="8"/>
      <c r="BD2238" s="209"/>
      <c r="BE2238" s="8"/>
      <c r="BF2238" s="82"/>
      <c r="BG2238" s="80"/>
      <c r="BH2238" s="13"/>
      <c r="BI2238" s="7"/>
      <c r="BJ2238" s="12"/>
      <c r="BK2238" s="82"/>
      <c r="BL2238" s="82"/>
      <c r="BM2238" s="209"/>
      <c r="BN2238" s="209"/>
      <c r="BO2238" s="209"/>
      <c r="BP2238" s="8"/>
      <c r="BQ2238" s="8"/>
      <c r="BR2238" s="183"/>
      <c r="BS2238" s="175" t="str">
        <f>_xlfn.LET(_xlpm.vID,$B2238,_xlpm.vName,$C2238,_xlpm.vPort,TRIM($E2238&amp;""),_xlpm.vCountry,TRIM($Q2238&amp;""),_xlpm.vPostal,TRIM($O2238&amp;""),_xlpm.vCityRaw,TRIM($N2238&amp;""),_xlpm.vCity,TRIM(LEFT(_xlpm.vCityRaw,IFERROR(FIND(",",_xlpm.vCityRaw&amp;","),LEN(_xlpm.vCityRaw)+1)-1)),_xlpm.vProv,TRIM($P2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8" s="91" t="str">
        <f>IF(AND(ISBLANK($B2238),ISBLANK($C2238)),"",IF(fund_fx = "USD",_xlfn.XLOOKUP($H2238,fx[currency_code],fx[rate],1), _xlfn.XLOOKUP($H2238,fx[currency_code],fx[rate],1)/_xlfn.XLOOKUP(fund_fx,fx[currency_code],fx[rate],1)))</f>
        <v/>
      </c>
    </row>
    <row r="2239" spans="2:72" ht="13.05" customHeight="1" x14ac:dyDescent="0.3">
      <c r="B2239" s="7"/>
      <c r="C2239" s="7"/>
      <c r="D2239" s="6"/>
      <c r="E2239" s="6"/>
      <c r="F2239" s="8"/>
      <c r="G2239" s="7"/>
      <c r="H2239" s="7"/>
      <c r="J2239" s="7"/>
      <c r="K2239" s="7"/>
      <c r="L2239" s="7"/>
      <c r="M2239" s="7"/>
      <c r="N2239" s="7"/>
      <c r="O2239" s="7"/>
      <c r="P2239" s="7"/>
      <c r="Q2239" s="9"/>
      <c r="S2239" s="9"/>
      <c r="T2239" s="8"/>
      <c r="U2239" s="8"/>
      <c r="V2239" s="8"/>
      <c r="W2239" s="9"/>
      <c r="X2239" s="8"/>
      <c r="Y2239" s="209"/>
      <c r="Z2239" s="8"/>
      <c r="AA2239" s="8"/>
      <c r="AB2239" s="8"/>
      <c r="AC2239" s="209"/>
      <c r="AD2239" s="8"/>
      <c r="AE2239" s="8"/>
      <c r="AF2239" s="81"/>
      <c r="AG2239" s="8"/>
      <c r="AH2239" s="8"/>
      <c r="AI2239" s="8"/>
      <c r="AJ2239" s="8"/>
      <c r="AK2239" s="81"/>
      <c r="AL2239" s="183"/>
      <c r="AM2239" s="8"/>
      <c r="AN2239" s="8"/>
      <c r="AO2239" s="8"/>
      <c r="AP2239" s="8"/>
      <c r="AQ2239" s="13"/>
      <c r="AR2239" s="209"/>
      <c r="AS2239" s="82"/>
      <c r="AT2239" s="82"/>
      <c r="AU2239" s="82"/>
      <c r="AV2239" s="82"/>
      <c r="AW2239" s="13"/>
      <c r="AX2239" s="82"/>
      <c r="AY2239" s="8"/>
      <c r="AZ2239" s="213"/>
      <c r="BA2239" s="209"/>
      <c r="BB2239" s="8"/>
      <c r="BC2239" s="8"/>
      <c r="BD2239" s="209"/>
      <c r="BE2239" s="8"/>
      <c r="BF2239" s="82"/>
      <c r="BG2239" s="80"/>
      <c r="BH2239" s="13"/>
      <c r="BI2239" s="7"/>
      <c r="BJ2239" s="12"/>
      <c r="BK2239" s="82"/>
      <c r="BL2239" s="82"/>
      <c r="BM2239" s="209"/>
      <c r="BN2239" s="209"/>
      <c r="BO2239" s="209"/>
      <c r="BP2239" s="8"/>
      <c r="BQ2239" s="8"/>
      <c r="BR2239" s="183"/>
      <c r="BS2239" s="175" t="str">
        <f>_xlfn.LET(_xlpm.vID,$B2239,_xlpm.vName,$C2239,_xlpm.vPort,TRIM($E2239&amp;""),_xlpm.vCountry,TRIM($Q2239&amp;""),_xlpm.vPostal,TRIM($O2239&amp;""),_xlpm.vCityRaw,TRIM($N2239&amp;""),_xlpm.vCity,TRIM(LEFT(_xlpm.vCityRaw,IFERROR(FIND(",",_xlpm.vCityRaw&amp;","),LEN(_xlpm.vCityRaw)+1)-1)),_xlpm.vProv,TRIM($P2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9" s="91" t="str">
        <f>IF(AND(ISBLANK($B2239),ISBLANK($C2239)),"",IF(fund_fx = "USD",_xlfn.XLOOKUP($H2239,fx[currency_code],fx[rate],1), _xlfn.XLOOKUP($H2239,fx[currency_code],fx[rate],1)/_xlfn.XLOOKUP(fund_fx,fx[currency_code],fx[rate],1)))</f>
        <v/>
      </c>
    </row>
    <row r="2240" spans="2:72" ht="13.05" customHeight="1" x14ac:dyDescent="0.3">
      <c r="B2240" s="7"/>
      <c r="C2240" s="7"/>
      <c r="D2240" s="6"/>
      <c r="E2240" s="6"/>
      <c r="F2240" s="8"/>
      <c r="G2240" s="7"/>
      <c r="H2240" s="7"/>
      <c r="J2240" s="7"/>
      <c r="K2240" s="7"/>
      <c r="L2240" s="7"/>
      <c r="M2240" s="7"/>
      <c r="N2240" s="7"/>
      <c r="O2240" s="7"/>
      <c r="P2240" s="7"/>
      <c r="Q2240" s="9"/>
      <c r="S2240" s="9"/>
      <c r="T2240" s="8"/>
      <c r="U2240" s="8"/>
      <c r="V2240" s="8"/>
      <c r="W2240" s="9"/>
      <c r="X2240" s="8"/>
      <c r="Y2240" s="209"/>
      <c r="Z2240" s="8"/>
      <c r="AA2240" s="8"/>
      <c r="AB2240" s="8"/>
      <c r="AC2240" s="209"/>
      <c r="AD2240" s="8"/>
      <c r="AE2240" s="8"/>
      <c r="AF2240" s="81"/>
      <c r="AG2240" s="8"/>
      <c r="AH2240" s="8"/>
      <c r="AI2240" s="8"/>
      <c r="AJ2240" s="8"/>
      <c r="AK2240" s="81"/>
      <c r="AL2240" s="183"/>
      <c r="AM2240" s="8"/>
      <c r="AN2240" s="8"/>
      <c r="AO2240" s="8"/>
      <c r="AP2240" s="8"/>
      <c r="AQ2240" s="13"/>
      <c r="AR2240" s="209"/>
      <c r="AS2240" s="82"/>
      <c r="AT2240" s="82"/>
      <c r="AU2240" s="82"/>
      <c r="AV2240" s="82"/>
      <c r="AW2240" s="13"/>
      <c r="AX2240" s="82"/>
      <c r="AY2240" s="8"/>
      <c r="AZ2240" s="213"/>
      <c r="BA2240" s="209"/>
      <c r="BB2240" s="8"/>
      <c r="BC2240" s="8"/>
      <c r="BD2240" s="209"/>
      <c r="BE2240" s="8"/>
      <c r="BF2240" s="82"/>
      <c r="BG2240" s="80"/>
      <c r="BH2240" s="13"/>
      <c r="BI2240" s="7"/>
      <c r="BJ2240" s="12"/>
      <c r="BK2240" s="82"/>
      <c r="BL2240" s="82"/>
      <c r="BM2240" s="209"/>
      <c r="BN2240" s="209"/>
      <c r="BO2240" s="209"/>
      <c r="BP2240" s="8"/>
      <c r="BQ2240" s="8"/>
      <c r="BR2240" s="183"/>
      <c r="BS2240" s="175" t="str">
        <f>_xlfn.LET(_xlpm.vID,$B2240,_xlpm.vName,$C2240,_xlpm.vPort,TRIM($E2240&amp;""),_xlpm.vCountry,TRIM($Q2240&amp;""),_xlpm.vPostal,TRIM($O2240&amp;""),_xlpm.vCityRaw,TRIM($N2240&amp;""),_xlpm.vCity,TRIM(LEFT(_xlpm.vCityRaw,IFERROR(FIND(",",_xlpm.vCityRaw&amp;","),LEN(_xlpm.vCityRaw)+1)-1)),_xlpm.vProv,TRIM($P2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0" s="91" t="str">
        <f>IF(AND(ISBLANK($B2240),ISBLANK($C2240)),"",IF(fund_fx = "USD",_xlfn.XLOOKUP($H2240,fx[currency_code],fx[rate],1), _xlfn.XLOOKUP($H2240,fx[currency_code],fx[rate],1)/_xlfn.XLOOKUP(fund_fx,fx[currency_code],fx[rate],1)))</f>
        <v/>
      </c>
    </row>
    <row r="2241" spans="2:72" ht="13.05" customHeight="1" x14ac:dyDescent="0.3">
      <c r="B2241" s="7"/>
      <c r="C2241" s="7"/>
      <c r="D2241" s="6"/>
      <c r="E2241" s="6"/>
      <c r="F2241" s="8"/>
      <c r="G2241" s="7"/>
      <c r="H2241" s="7"/>
      <c r="J2241" s="7"/>
      <c r="K2241" s="7"/>
      <c r="L2241" s="7"/>
      <c r="M2241" s="7"/>
      <c r="N2241" s="7"/>
      <c r="O2241" s="7"/>
      <c r="P2241" s="7"/>
      <c r="Q2241" s="9"/>
      <c r="S2241" s="9"/>
      <c r="T2241" s="8"/>
      <c r="U2241" s="8"/>
      <c r="V2241" s="8"/>
      <c r="W2241" s="9"/>
      <c r="X2241" s="8"/>
      <c r="Y2241" s="209"/>
      <c r="Z2241" s="8"/>
      <c r="AA2241" s="8"/>
      <c r="AB2241" s="8"/>
      <c r="AC2241" s="209"/>
      <c r="AD2241" s="8"/>
      <c r="AE2241" s="8"/>
      <c r="AF2241" s="81"/>
      <c r="AG2241" s="8"/>
      <c r="AH2241" s="8"/>
      <c r="AI2241" s="8"/>
      <c r="AJ2241" s="8"/>
      <c r="AK2241" s="81"/>
      <c r="AL2241" s="183"/>
      <c r="AM2241" s="8"/>
      <c r="AN2241" s="8"/>
      <c r="AO2241" s="8"/>
      <c r="AP2241" s="8"/>
      <c r="AQ2241" s="13"/>
      <c r="AR2241" s="209"/>
      <c r="AS2241" s="82"/>
      <c r="AT2241" s="82"/>
      <c r="AU2241" s="82"/>
      <c r="AV2241" s="82"/>
      <c r="AW2241" s="13"/>
      <c r="AX2241" s="82"/>
      <c r="AY2241" s="8"/>
      <c r="AZ2241" s="213"/>
      <c r="BA2241" s="209"/>
      <c r="BB2241" s="8"/>
      <c r="BC2241" s="8"/>
      <c r="BD2241" s="209"/>
      <c r="BE2241" s="8"/>
      <c r="BF2241" s="82"/>
      <c r="BG2241" s="80"/>
      <c r="BH2241" s="13"/>
      <c r="BI2241" s="7"/>
      <c r="BJ2241" s="12"/>
      <c r="BK2241" s="82"/>
      <c r="BL2241" s="82"/>
      <c r="BM2241" s="209"/>
      <c r="BN2241" s="209"/>
      <c r="BO2241" s="209"/>
      <c r="BP2241" s="8"/>
      <c r="BQ2241" s="8"/>
      <c r="BR2241" s="183"/>
      <c r="BS2241" s="175" t="str">
        <f>_xlfn.LET(_xlpm.vID,$B2241,_xlpm.vName,$C2241,_xlpm.vPort,TRIM($E2241&amp;""),_xlpm.vCountry,TRIM($Q2241&amp;""),_xlpm.vPostal,TRIM($O2241&amp;""),_xlpm.vCityRaw,TRIM($N2241&amp;""),_xlpm.vCity,TRIM(LEFT(_xlpm.vCityRaw,IFERROR(FIND(",",_xlpm.vCityRaw&amp;","),LEN(_xlpm.vCityRaw)+1)-1)),_xlpm.vProv,TRIM($P2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1" s="91" t="str">
        <f>IF(AND(ISBLANK($B2241),ISBLANK($C2241)),"",IF(fund_fx = "USD",_xlfn.XLOOKUP($H2241,fx[currency_code],fx[rate],1), _xlfn.XLOOKUP($H2241,fx[currency_code],fx[rate],1)/_xlfn.XLOOKUP(fund_fx,fx[currency_code],fx[rate],1)))</f>
        <v/>
      </c>
    </row>
    <row r="2242" spans="2:72" ht="13.05" customHeight="1" x14ac:dyDescent="0.3">
      <c r="B2242" s="7"/>
      <c r="C2242" s="7"/>
      <c r="D2242" s="6"/>
      <c r="E2242" s="6"/>
      <c r="F2242" s="8"/>
      <c r="G2242" s="7"/>
      <c r="H2242" s="7"/>
      <c r="J2242" s="7"/>
      <c r="K2242" s="7"/>
      <c r="L2242" s="7"/>
      <c r="M2242" s="7"/>
      <c r="N2242" s="7"/>
      <c r="O2242" s="7"/>
      <c r="P2242" s="7"/>
      <c r="Q2242" s="9"/>
      <c r="S2242" s="9"/>
      <c r="T2242" s="8"/>
      <c r="U2242" s="8"/>
      <c r="V2242" s="8"/>
      <c r="W2242" s="9"/>
      <c r="X2242" s="8"/>
      <c r="Y2242" s="209"/>
      <c r="Z2242" s="8"/>
      <c r="AA2242" s="8"/>
      <c r="AB2242" s="8"/>
      <c r="AC2242" s="209"/>
      <c r="AD2242" s="8"/>
      <c r="AE2242" s="8"/>
      <c r="AF2242" s="81"/>
      <c r="AG2242" s="8"/>
      <c r="AH2242" s="8"/>
      <c r="AI2242" s="8"/>
      <c r="AJ2242" s="8"/>
      <c r="AK2242" s="81"/>
      <c r="AL2242" s="183"/>
      <c r="AM2242" s="8"/>
      <c r="AN2242" s="8"/>
      <c r="AO2242" s="8"/>
      <c r="AP2242" s="8"/>
      <c r="AQ2242" s="13"/>
      <c r="AR2242" s="209"/>
      <c r="AS2242" s="82"/>
      <c r="AT2242" s="82"/>
      <c r="AU2242" s="82"/>
      <c r="AV2242" s="82"/>
      <c r="AW2242" s="13"/>
      <c r="AX2242" s="82"/>
      <c r="AY2242" s="8"/>
      <c r="AZ2242" s="213"/>
      <c r="BA2242" s="209"/>
      <c r="BB2242" s="8"/>
      <c r="BC2242" s="8"/>
      <c r="BD2242" s="209"/>
      <c r="BE2242" s="8"/>
      <c r="BF2242" s="82"/>
      <c r="BG2242" s="80"/>
      <c r="BH2242" s="13"/>
      <c r="BI2242" s="7"/>
      <c r="BJ2242" s="12"/>
      <c r="BK2242" s="82"/>
      <c r="BL2242" s="82"/>
      <c r="BM2242" s="209"/>
      <c r="BN2242" s="209"/>
      <c r="BO2242" s="209"/>
      <c r="BP2242" s="8"/>
      <c r="BQ2242" s="8"/>
      <c r="BR2242" s="183"/>
      <c r="BS2242" s="175" t="str">
        <f>_xlfn.LET(_xlpm.vID,$B2242,_xlpm.vName,$C2242,_xlpm.vPort,TRIM($E2242&amp;""),_xlpm.vCountry,TRIM($Q2242&amp;""),_xlpm.vPostal,TRIM($O2242&amp;""),_xlpm.vCityRaw,TRIM($N2242&amp;""),_xlpm.vCity,TRIM(LEFT(_xlpm.vCityRaw,IFERROR(FIND(",",_xlpm.vCityRaw&amp;","),LEN(_xlpm.vCityRaw)+1)-1)),_xlpm.vProv,TRIM($P2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2" s="91" t="str">
        <f>IF(AND(ISBLANK($B2242),ISBLANK($C2242)),"",IF(fund_fx = "USD",_xlfn.XLOOKUP($H2242,fx[currency_code],fx[rate],1), _xlfn.XLOOKUP($H2242,fx[currency_code],fx[rate],1)/_xlfn.XLOOKUP(fund_fx,fx[currency_code],fx[rate],1)))</f>
        <v/>
      </c>
    </row>
    <row r="2243" spans="2:72" ht="13.05" customHeight="1" x14ac:dyDescent="0.3">
      <c r="B2243" s="7"/>
      <c r="C2243" s="7"/>
      <c r="D2243" s="6"/>
      <c r="E2243" s="6"/>
      <c r="F2243" s="8"/>
      <c r="G2243" s="7"/>
      <c r="H2243" s="7"/>
      <c r="J2243" s="7"/>
      <c r="K2243" s="7"/>
      <c r="L2243" s="7"/>
      <c r="M2243" s="7"/>
      <c r="N2243" s="7"/>
      <c r="O2243" s="7"/>
      <c r="P2243" s="7"/>
      <c r="Q2243" s="9"/>
      <c r="S2243" s="9"/>
      <c r="T2243" s="8"/>
      <c r="U2243" s="8"/>
      <c r="V2243" s="8"/>
      <c r="W2243" s="9"/>
      <c r="X2243" s="8"/>
      <c r="Y2243" s="209"/>
      <c r="Z2243" s="8"/>
      <c r="AA2243" s="8"/>
      <c r="AB2243" s="8"/>
      <c r="AC2243" s="209"/>
      <c r="AD2243" s="8"/>
      <c r="AE2243" s="8"/>
      <c r="AF2243" s="81"/>
      <c r="AG2243" s="8"/>
      <c r="AH2243" s="8"/>
      <c r="AI2243" s="8"/>
      <c r="AJ2243" s="8"/>
      <c r="AK2243" s="81"/>
      <c r="AL2243" s="183"/>
      <c r="AM2243" s="8"/>
      <c r="AN2243" s="8"/>
      <c r="AO2243" s="8"/>
      <c r="AP2243" s="8"/>
      <c r="AQ2243" s="13"/>
      <c r="AR2243" s="209"/>
      <c r="AS2243" s="82"/>
      <c r="AT2243" s="82"/>
      <c r="AU2243" s="82"/>
      <c r="AV2243" s="82"/>
      <c r="AW2243" s="13"/>
      <c r="AX2243" s="82"/>
      <c r="AY2243" s="8"/>
      <c r="AZ2243" s="213"/>
      <c r="BA2243" s="209"/>
      <c r="BB2243" s="8"/>
      <c r="BC2243" s="8"/>
      <c r="BD2243" s="209"/>
      <c r="BE2243" s="8"/>
      <c r="BF2243" s="82"/>
      <c r="BG2243" s="80"/>
      <c r="BH2243" s="13"/>
      <c r="BI2243" s="7"/>
      <c r="BJ2243" s="12"/>
      <c r="BK2243" s="82"/>
      <c r="BL2243" s="82"/>
      <c r="BM2243" s="209"/>
      <c r="BN2243" s="209"/>
      <c r="BO2243" s="209"/>
      <c r="BP2243" s="8"/>
      <c r="BQ2243" s="8"/>
      <c r="BR2243" s="183"/>
      <c r="BS2243" s="175" t="str">
        <f>_xlfn.LET(_xlpm.vID,$B2243,_xlpm.vName,$C2243,_xlpm.vPort,TRIM($E2243&amp;""),_xlpm.vCountry,TRIM($Q2243&amp;""),_xlpm.vPostal,TRIM($O2243&amp;""),_xlpm.vCityRaw,TRIM($N2243&amp;""),_xlpm.vCity,TRIM(LEFT(_xlpm.vCityRaw,IFERROR(FIND(",",_xlpm.vCityRaw&amp;","),LEN(_xlpm.vCityRaw)+1)-1)),_xlpm.vProv,TRIM($P2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3" s="91" t="str">
        <f>IF(AND(ISBLANK($B2243),ISBLANK($C2243)),"",IF(fund_fx = "USD",_xlfn.XLOOKUP($H2243,fx[currency_code],fx[rate],1), _xlfn.XLOOKUP($H2243,fx[currency_code],fx[rate],1)/_xlfn.XLOOKUP(fund_fx,fx[currency_code],fx[rate],1)))</f>
        <v/>
      </c>
    </row>
    <row r="2244" spans="2:72" ht="13.05" customHeight="1" x14ac:dyDescent="0.3">
      <c r="B2244" s="7"/>
      <c r="C2244" s="7"/>
      <c r="D2244" s="6"/>
      <c r="E2244" s="6"/>
      <c r="F2244" s="8"/>
      <c r="G2244" s="7"/>
      <c r="H2244" s="7"/>
      <c r="J2244" s="7"/>
      <c r="K2244" s="7"/>
      <c r="L2244" s="7"/>
      <c r="M2244" s="7"/>
      <c r="N2244" s="7"/>
      <c r="O2244" s="7"/>
      <c r="P2244" s="7"/>
      <c r="Q2244" s="9"/>
      <c r="S2244" s="9"/>
      <c r="T2244" s="8"/>
      <c r="U2244" s="8"/>
      <c r="V2244" s="8"/>
      <c r="W2244" s="9"/>
      <c r="X2244" s="8"/>
      <c r="Y2244" s="209"/>
      <c r="Z2244" s="8"/>
      <c r="AA2244" s="8"/>
      <c r="AB2244" s="8"/>
      <c r="AC2244" s="209"/>
      <c r="AD2244" s="8"/>
      <c r="AE2244" s="8"/>
      <c r="AF2244" s="81"/>
      <c r="AG2244" s="8"/>
      <c r="AH2244" s="8"/>
      <c r="AI2244" s="8"/>
      <c r="AJ2244" s="8"/>
      <c r="AK2244" s="81"/>
      <c r="AL2244" s="183"/>
      <c r="AM2244" s="8"/>
      <c r="AN2244" s="8"/>
      <c r="AO2244" s="8"/>
      <c r="AP2244" s="8"/>
      <c r="AQ2244" s="13"/>
      <c r="AR2244" s="209"/>
      <c r="AS2244" s="82"/>
      <c r="AT2244" s="82"/>
      <c r="AU2244" s="82"/>
      <c r="AV2244" s="82"/>
      <c r="AW2244" s="13"/>
      <c r="AX2244" s="82"/>
      <c r="AY2244" s="8"/>
      <c r="AZ2244" s="213"/>
      <c r="BA2244" s="209"/>
      <c r="BB2244" s="8"/>
      <c r="BC2244" s="8"/>
      <c r="BD2244" s="209"/>
      <c r="BE2244" s="8"/>
      <c r="BF2244" s="82"/>
      <c r="BG2244" s="80"/>
      <c r="BH2244" s="13"/>
      <c r="BI2244" s="7"/>
      <c r="BJ2244" s="12"/>
      <c r="BK2244" s="82"/>
      <c r="BL2244" s="82"/>
      <c r="BM2244" s="209"/>
      <c r="BN2244" s="209"/>
      <c r="BO2244" s="209"/>
      <c r="BP2244" s="8"/>
      <c r="BQ2244" s="8"/>
      <c r="BR2244" s="183"/>
      <c r="BS2244" s="175" t="str">
        <f>_xlfn.LET(_xlpm.vID,$B2244,_xlpm.vName,$C2244,_xlpm.vPort,TRIM($E2244&amp;""),_xlpm.vCountry,TRIM($Q2244&amp;""),_xlpm.vPostal,TRIM($O2244&amp;""),_xlpm.vCityRaw,TRIM($N2244&amp;""),_xlpm.vCity,TRIM(LEFT(_xlpm.vCityRaw,IFERROR(FIND(",",_xlpm.vCityRaw&amp;","),LEN(_xlpm.vCityRaw)+1)-1)),_xlpm.vProv,TRIM($P2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4" s="91" t="str">
        <f>IF(AND(ISBLANK($B2244),ISBLANK($C2244)),"",IF(fund_fx = "USD",_xlfn.XLOOKUP($H2244,fx[currency_code],fx[rate],1), _xlfn.XLOOKUP($H2244,fx[currency_code],fx[rate],1)/_xlfn.XLOOKUP(fund_fx,fx[currency_code],fx[rate],1)))</f>
        <v/>
      </c>
    </row>
    <row r="2245" spans="2:72" ht="13.05" customHeight="1" x14ac:dyDescent="0.3">
      <c r="B2245" s="7"/>
      <c r="C2245" s="7"/>
      <c r="D2245" s="6"/>
      <c r="E2245" s="6"/>
      <c r="F2245" s="8"/>
      <c r="G2245" s="7"/>
      <c r="H2245" s="7"/>
      <c r="J2245" s="7"/>
      <c r="K2245" s="7"/>
      <c r="L2245" s="7"/>
      <c r="M2245" s="7"/>
      <c r="N2245" s="7"/>
      <c r="O2245" s="7"/>
      <c r="P2245" s="7"/>
      <c r="Q2245" s="9"/>
      <c r="S2245" s="9"/>
      <c r="T2245" s="8"/>
      <c r="U2245" s="8"/>
      <c r="V2245" s="8"/>
      <c r="W2245" s="9"/>
      <c r="X2245" s="8"/>
      <c r="Y2245" s="209"/>
      <c r="Z2245" s="8"/>
      <c r="AA2245" s="8"/>
      <c r="AB2245" s="8"/>
      <c r="AC2245" s="209"/>
      <c r="AD2245" s="8"/>
      <c r="AE2245" s="8"/>
      <c r="AF2245" s="81"/>
      <c r="AG2245" s="8"/>
      <c r="AH2245" s="8"/>
      <c r="AI2245" s="8"/>
      <c r="AJ2245" s="8"/>
      <c r="AK2245" s="81"/>
      <c r="AL2245" s="183"/>
      <c r="AM2245" s="8"/>
      <c r="AN2245" s="8"/>
      <c r="AO2245" s="8"/>
      <c r="AP2245" s="8"/>
      <c r="AQ2245" s="13"/>
      <c r="AR2245" s="209"/>
      <c r="AS2245" s="82"/>
      <c r="AT2245" s="82"/>
      <c r="AU2245" s="82"/>
      <c r="AV2245" s="82"/>
      <c r="AW2245" s="13"/>
      <c r="AX2245" s="82"/>
      <c r="AY2245" s="8"/>
      <c r="AZ2245" s="213"/>
      <c r="BA2245" s="209"/>
      <c r="BB2245" s="8"/>
      <c r="BC2245" s="8"/>
      <c r="BD2245" s="209"/>
      <c r="BE2245" s="8"/>
      <c r="BF2245" s="82"/>
      <c r="BG2245" s="80"/>
      <c r="BH2245" s="13"/>
      <c r="BI2245" s="7"/>
      <c r="BJ2245" s="12"/>
      <c r="BK2245" s="82"/>
      <c r="BL2245" s="82"/>
      <c r="BM2245" s="209"/>
      <c r="BN2245" s="209"/>
      <c r="BO2245" s="209"/>
      <c r="BP2245" s="8"/>
      <c r="BQ2245" s="8"/>
      <c r="BR2245" s="183"/>
      <c r="BS2245" s="175" t="str">
        <f>_xlfn.LET(_xlpm.vID,$B2245,_xlpm.vName,$C2245,_xlpm.vPort,TRIM($E2245&amp;""),_xlpm.vCountry,TRIM($Q2245&amp;""),_xlpm.vPostal,TRIM($O2245&amp;""),_xlpm.vCityRaw,TRIM($N2245&amp;""),_xlpm.vCity,TRIM(LEFT(_xlpm.vCityRaw,IFERROR(FIND(",",_xlpm.vCityRaw&amp;","),LEN(_xlpm.vCityRaw)+1)-1)),_xlpm.vProv,TRIM($P2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5" s="91" t="str">
        <f>IF(AND(ISBLANK($B2245),ISBLANK($C2245)),"",IF(fund_fx = "USD",_xlfn.XLOOKUP($H2245,fx[currency_code],fx[rate],1), _xlfn.XLOOKUP($H2245,fx[currency_code],fx[rate],1)/_xlfn.XLOOKUP(fund_fx,fx[currency_code],fx[rate],1)))</f>
        <v/>
      </c>
    </row>
    <row r="2246" spans="2:72" ht="13.05" customHeight="1" x14ac:dyDescent="0.3">
      <c r="B2246" s="7"/>
      <c r="C2246" s="7"/>
      <c r="D2246" s="6"/>
      <c r="E2246" s="6"/>
      <c r="F2246" s="8"/>
      <c r="G2246" s="7"/>
      <c r="H2246" s="7"/>
      <c r="J2246" s="7"/>
      <c r="K2246" s="7"/>
      <c r="L2246" s="7"/>
      <c r="M2246" s="7"/>
      <c r="N2246" s="7"/>
      <c r="O2246" s="7"/>
      <c r="P2246" s="7"/>
      <c r="Q2246" s="9"/>
      <c r="S2246" s="9"/>
      <c r="T2246" s="8"/>
      <c r="U2246" s="8"/>
      <c r="V2246" s="8"/>
      <c r="W2246" s="9"/>
      <c r="X2246" s="8"/>
      <c r="Y2246" s="209"/>
      <c r="Z2246" s="8"/>
      <c r="AA2246" s="8"/>
      <c r="AB2246" s="8"/>
      <c r="AC2246" s="209"/>
      <c r="AD2246" s="8"/>
      <c r="AE2246" s="8"/>
      <c r="AF2246" s="81"/>
      <c r="AG2246" s="8"/>
      <c r="AH2246" s="8"/>
      <c r="AI2246" s="8"/>
      <c r="AJ2246" s="8"/>
      <c r="AK2246" s="81"/>
      <c r="AL2246" s="183"/>
      <c r="AM2246" s="8"/>
      <c r="AN2246" s="8"/>
      <c r="AO2246" s="8"/>
      <c r="AP2246" s="8"/>
      <c r="AQ2246" s="13"/>
      <c r="AR2246" s="209"/>
      <c r="AS2246" s="82"/>
      <c r="AT2246" s="82"/>
      <c r="AU2246" s="82"/>
      <c r="AV2246" s="82"/>
      <c r="AW2246" s="13"/>
      <c r="AX2246" s="82"/>
      <c r="AY2246" s="8"/>
      <c r="AZ2246" s="213"/>
      <c r="BA2246" s="209"/>
      <c r="BB2246" s="8"/>
      <c r="BC2246" s="8"/>
      <c r="BD2246" s="209"/>
      <c r="BE2246" s="8"/>
      <c r="BF2246" s="82"/>
      <c r="BG2246" s="80"/>
      <c r="BH2246" s="13"/>
      <c r="BI2246" s="7"/>
      <c r="BJ2246" s="12"/>
      <c r="BK2246" s="82"/>
      <c r="BL2246" s="82"/>
      <c r="BM2246" s="209"/>
      <c r="BN2246" s="209"/>
      <c r="BO2246" s="209"/>
      <c r="BP2246" s="8"/>
      <c r="BQ2246" s="8"/>
      <c r="BR2246" s="183"/>
      <c r="BS2246" s="175" t="str">
        <f>_xlfn.LET(_xlpm.vID,$B2246,_xlpm.vName,$C2246,_xlpm.vPort,TRIM($E2246&amp;""),_xlpm.vCountry,TRIM($Q2246&amp;""),_xlpm.vPostal,TRIM($O2246&amp;""),_xlpm.vCityRaw,TRIM($N2246&amp;""),_xlpm.vCity,TRIM(LEFT(_xlpm.vCityRaw,IFERROR(FIND(",",_xlpm.vCityRaw&amp;","),LEN(_xlpm.vCityRaw)+1)-1)),_xlpm.vProv,TRIM($P2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6" s="91" t="str">
        <f>IF(AND(ISBLANK($B2246),ISBLANK($C2246)),"",IF(fund_fx = "USD",_xlfn.XLOOKUP($H2246,fx[currency_code],fx[rate],1), _xlfn.XLOOKUP($H2246,fx[currency_code],fx[rate],1)/_xlfn.XLOOKUP(fund_fx,fx[currency_code],fx[rate],1)))</f>
        <v/>
      </c>
    </row>
    <row r="2247" spans="2:72" ht="13.05" customHeight="1" x14ac:dyDescent="0.3">
      <c r="B2247" s="7"/>
      <c r="C2247" s="7"/>
      <c r="D2247" s="6"/>
      <c r="E2247" s="6"/>
      <c r="F2247" s="8"/>
      <c r="G2247" s="7"/>
      <c r="H2247" s="7"/>
      <c r="J2247" s="7"/>
      <c r="K2247" s="7"/>
      <c r="L2247" s="7"/>
      <c r="M2247" s="7"/>
      <c r="N2247" s="7"/>
      <c r="O2247" s="7"/>
      <c r="P2247" s="7"/>
      <c r="Q2247" s="9"/>
      <c r="S2247" s="9"/>
      <c r="T2247" s="8"/>
      <c r="U2247" s="8"/>
      <c r="V2247" s="8"/>
      <c r="W2247" s="9"/>
      <c r="X2247" s="8"/>
      <c r="Y2247" s="209"/>
      <c r="Z2247" s="8"/>
      <c r="AA2247" s="8"/>
      <c r="AB2247" s="8"/>
      <c r="AC2247" s="209"/>
      <c r="AD2247" s="8"/>
      <c r="AE2247" s="8"/>
      <c r="AF2247" s="81"/>
      <c r="AG2247" s="8"/>
      <c r="AH2247" s="8"/>
      <c r="AI2247" s="8"/>
      <c r="AJ2247" s="8"/>
      <c r="AK2247" s="81"/>
      <c r="AL2247" s="183"/>
      <c r="AM2247" s="8"/>
      <c r="AN2247" s="8"/>
      <c r="AO2247" s="8"/>
      <c r="AP2247" s="8"/>
      <c r="AQ2247" s="13"/>
      <c r="AR2247" s="209"/>
      <c r="AS2247" s="82"/>
      <c r="AT2247" s="82"/>
      <c r="AU2247" s="82"/>
      <c r="AV2247" s="82"/>
      <c r="AW2247" s="13"/>
      <c r="AX2247" s="82"/>
      <c r="AY2247" s="8"/>
      <c r="AZ2247" s="213"/>
      <c r="BA2247" s="209"/>
      <c r="BB2247" s="8"/>
      <c r="BC2247" s="8"/>
      <c r="BD2247" s="209"/>
      <c r="BE2247" s="8"/>
      <c r="BF2247" s="82"/>
      <c r="BG2247" s="80"/>
      <c r="BH2247" s="13"/>
      <c r="BI2247" s="7"/>
      <c r="BJ2247" s="12"/>
      <c r="BK2247" s="82"/>
      <c r="BL2247" s="82"/>
      <c r="BM2247" s="209"/>
      <c r="BN2247" s="209"/>
      <c r="BO2247" s="209"/>
      <c r="BP2247" s="8"/>
      <c r="BQ2247" s="8"/>
      <c r="BR2247" s="183"/>
      <c r="BS2247" s="175" t="str">
        <f>_xlfn.LET(_xlpm.vID,$B2247,_xlpm.vName,$C2247,_xlpm.vPort,TRIM($E2247&amp;""),_xlpm.vCountry,TRIM($Q2247&amp;""),_xlpm.vPostal,TRIM($O2247&amp;""),_xlpm.vCityRaw,TRIM($N2247&amp;""),_xlpm.vCity,TRIM(LEFT(_xlpm.vCityRaw,IFERROR(FIND(",",_xlpm.vCityRaw&amp;","),LEN(_xlpm.vCityRaw)+1)-1)),_xlpm.vProv,TRIM($P2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7" s="91" t="str">
        <f>IF(AND(ISBLANK($B2247),ISBLANK($C2247)),"",IF(fund_fx = "USD",_xlfn.XLOOKUP($H2247,fx[currency_code],fx[rate],1), _xlfn.XLOOKUP($H2247,fx[currency_code],fx[rate],1)/_xlfn.XLOOKUP(fund_fx,fx[currency_code],fx[rate],1)))</f>
        <v/>
      </c>
    </row>
    <row r="2248" spans="2:72" ht="13.05" customHeight="1" x14ac:dyDescent="0.3">
      <c r="B2248" s="7"/>
      <c r="C2248" s="7"/>
      <c r="D2248" s="6"/>
      <c r="E2248" s="6"/>
      <c r="F2248" s="8"/>
      <c r="G2248" s="7"/>
      <c r="H2248" s="7"/>
      <c r="J2248" s="7"/>
      <c r="K2248" s="7"/>
      <c r="L2248" s="7"/>
      <c r="M2248" s="7"/>
      <c r="N2248" s="7"/>
      <c r="O2248" s="7"/>
      <c r="P2248" s="7"/>
      <c r="Q2248" s="9"/>
      <c r="S2248" s="9"/>
      <c r="T2248" s="8"/>
      <c r="U2248" s="8"/>
      <c r="V2248" s="8"/>
      <c r="W2248" s="9"/>
      <c r="X2248" s="8"/>
      <c r="Y2248" s="209"/>
      <c r="Z2248" s="8"/>
      <c r="AA2248" s="8"/>
      <c r="AB2248" s="8"/>
      <c r="AC2248" s="209"/>
      <c r="AD2248" s="8"/>
      <c r="AE2248" s="8"/>
      <c r="AF2248" s="81"/>
      <c r="AG2248" s="8"/>
      <c r="AH2248" s="8"/>
      <c r="AI2248" s="8"/>
      <c r="AJ2248" s="8"/>
      <c r="AK2248" s="81"/>
      <c r="AL2248" s="183"/>
      <c r="AM2248" s="8"/>
      <c r="AN2248" s="8"/>
      <c r="AO2248" s="8"/>
      <c r="AP2248" s="8"/>
      <c r="AQ2248" s="13"/>
      <c r="AR2248" s="209"/>
      <c r="AS2248" s="82"/>
      <c r="AT2248" s="82"/>
      <c r="AU2248" s="82"/>
      <c r="AV2248" s="82"/>
      <c r="AW2248" s="13"/>
      <c r="AX2248" s="82"/>
      <c r="AY2248" s="8"/>
      <c r="AZ2248" s="213"/>
      <c r="BA2248" s="209"/>
      <c r="BB2248" s="8"/>
      <c r="BC2248" s="8"/>
      <c r="BD2248" s="209"/>
      <c r="BE2248" s="8"/>
      <c r="BF2248" s="82"/>
      <c r="BG2248" s="80"/>
      <c r="BH2248" s="13"/>
      <c r="BI2248" s="7"/>
      <c r="BJ2248" s="12"/>
      <c r="BK2248" s="82"/>
      <c r="BL2248" s="82"/>
      <c r="BM2248" s="209"/>
      <c r="BN2248" s="209"/>
      <c r="BO2248" s="209"/>
      <c r="BP2248" s="8"/>
      <c r="BQ2248" s="8"/>
      <c r="BR2248" s="183"/>
      <c r="BS2248" s="175" t="str">
        <f>_xlfn.LET(_xlpm.vID,$B2248,_xlpm.vName,$C2248,_xlpm.vPort,TRIM($E2248&amp;""),_xlpm.vCountry,TRIM($Q2248&amp;""),_xlpm.vPostal,TRIM($O2248&amp;""),_xlpm.vCityRaw,TRIM($N2248&amp;""),_xlpm.vCity,TRIM(LEFT(_xlpm.vCityRaw,IFERROR(FIND(",",_xlpm.vCityRaw&amp;","),LEN(_xlpm.vCityRaw)+1)-1)),_xlpm.vProv,TRIM($P2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8" s="91" t="str">
        <f>IF(AND(ISBLANK($B2248),ISBLANK($C2248)),"",IF(fund_fx = "USD",_xlfn.XLOOKUP($H2248,fx[currency_code],fx[rate],1), _xlfn.XLOOKUP($H2248,fx[currency_code],fx[rate],1)/_xlfn.XLOOKUP(fund_fx,fx[currency_code],fx[rate],1)))</f>
        <v/>
      </c>
    </row>
    <row r="2249" spans="2:72" ht="13.05" customHeight="1" x14ac:dyDescent="0.3">
      <c r="B2249" s="7"/>
      <c r="C2249" s="7"/>
      <c r="D2249" s="6"/>
      <c r="E2249" s="6"/>
      <c r="F2249" s="8"/>
      <c r="G2249" s="7"/>
      <c r="H2249" s="7"/>
      <c r="J2249" s="7"/>
      <c r="K2249" s="7"/>
      <c r="L2249" s="7"/>
      <c r="M2249" s="7"/>
      <c r="N2249" s="7"/>
      <c r="O2249" s="7"/>
      <c r="P2249" s="7"/>
      <c r="Q2249" s="9"/>
      <c r="S2249" s="9"/>
      <c r="T2249" s="8"/>
      <c r="U2249" s="8"/>
      <c r="V2249" s="8"/>
      <c r="W2249" s="9"/>
      <c r="X2249" s="8"/>
      <c r="Y2249" s="209"/>
      <c r="Z2249" s="8"/>
      <c r="AA2249" s="8"/>
      <c r="AB2249" s="8"/>
      <c r="AC2249" s="209"/>
      <c r="AD2249" s="8"/>
      <c r="AE2249" s="8"/>
      <c r="AF2249" s="81"/>
      <c r="AG2249" s="8"/>
      <c r="AH2249" s="8"/>
      <c r="AI2249" s="8"/>
      <c r="AJ2249" s="8"/>
      <c r="AK2249" s="81"/>
      <c r="AL2249" s="183"/>
      <c r="AM2249" s="8"/>
      <c r="AN2249" s="8"/>
      <c r="AO2249" s="8"/>
      <c r="AP2249" s="8"/>
      <c r="AQ2249" s="13"/>
      <c r="AR2249" s="209"/>
      <c r="AS2249" s="82"/>
      <c r="AT2249" s="82"/>
      <c r="AU2249" s="82"/>
      <c r="AV2249" s="82"/>
      <c r="AW2249" s="13"/>
      <c r="AX2249" s="82"/>
      <c r="AY2249" s="8"/>
      <c r="AZ2249" s="213"/>
      <c r="BA2249" s="209"/>
      <c r="BB2249" s="8"/>
      <c r="BC2249" s="8"/>
      <c r="BD2249" s="209"/>
      <c r="BE2249" s="8"/>
      <c r="BF2249" s="82"/>
      <c r="BG2249" s="80"/>
      <c r="BH2249" s="13"/>
      <c r="BI2249" s="7"/>
      <c r="BJ2249" s="12"/>
      <c r="BK2249" s="82"/>
      <c r="BL2249" s="82"/>
      <c r="BM2249" s="209"/>
      <c r="BN2249" s="209"/>
      <c r="BO2249" s="209"/>
      <c r="BP2249" s="8"/>
      <c r="BQ2249" s="8"/>
      <c r="BR2249" s="183"/>
      <c r="BS2249" s="175" t="str">
        <f>_xlfn.LET(_xlpm.vID,$B2249,_xlpm.vName,$C2249,_xlpm.vPort,TRIM($E2249&amp;""),_xlpm.vCountry,TRIM($Q2249&amp;""),_xlpm.vPostal,TRIM($O2249&amp;""),_xlpm.vCityRaw,TRIM($N2249&amp;""),_xlpm.vCity,TRIM(LEFT(_xlpm.vCityRaw,IFERROR(FIND(",",_xlpm.vCityRaw&amp;","),LEN(_xlpm.vCityRaw)+1)-1)),_xlpm.vProv,TRIM($P2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9" s="91" t="str">
        <f>IF(AND(ISBLANK($B2249),ISBLANK($C2249)),"",IF(fund_fx = "USD",_xlfn.XLOOKUP($H2249,fx[currency_code],fx[rate],1), _xlfn.XLOOKUP($H2249,fx[currency_code],fx[rate],1)/_xlfn.XLOOKUP(fund_fx,fx[currency_code],fx[rate],1)))</f>
        <v/>
      </c>
    </row>
    <row r="2250" spans="2:72" ht="13.05" customHeight="1" x14ac:dyDescent="0.3">
      <c r="B2250" s="7"/>
      <c r="C2250" s="7"/>
      <c r="D2250" s="6"/>
      <c r="E2250" s="6"/>
      <c r="F2250" s="8"/>
      <c r="G2250" s="7"/>
      <c r="H2250" s="7"/>
      <c r="J2250" s="7"/>
      <c r="K2250" s="7"/>
      <c r="L2250" s="7"/>
      <c r="M2250" s="7"/>
      <c r="N2250" s="7"/>
      <c r="O2250" s="7"/>
      <c r="P2250" s="7"/>
      <c r="Q2250" s="9"/>
      <c r="S2250" s="9"/>
      <c r="T2250" s="8"/>
      <c r="U2250" s="8"/>
      <c r="V2250" s="8"/>
      <c r="W2250" s="9"/>
      <c r="X2250" s="8"/>
      <c r="Y2250" s="209"/>
      <c r="Z2250" s="8"/>
      <c r="AA2250" s="8"/>
      <c r="AB2250" s="8"/>
      <c r="AC2250" s="209"/>
      <c r="AD2250" s="8"/>
      <c r="AE2250" s="8"/>
      <c r="AF2250" s="81"/>
      <c r="AG2250" s="8"/>
      <c r="AH2250" s="8"/>
      <c r="AI2250" s="8"/>
      <c r="AJ2250" s="8"/>
      <c r="AK2250" s="81"/>
      <c r="AL2250" s="183"/>
      <c r="AM2250" s="8"/>
      <c r="AN2250" s="8"/>
      <c r="AO2250" s="8"/>
      <c r="AP2250" s="8"/>
      <c r="AQ2250" s="13"/>
      <c r="AR2250" s="209"/>
      <c r="AS2250" s="82"/>
      <c r="AT2250" s="82"/>
      <c r="AU2250" s="82"/>
      <c r="AV2250" s="82"/>
      <c r="AW2250" s="13"/>
      <c r="AX2250" s="82"/>
      <c r="AY2250" s="8"/>
      <c r="AZ2250" s="213"/>
      <c r="BA2250" s="209"/>
      <c r="BB2250" s="8"/>
      <c r="BC2250" s="8"/>
      <c r="BD2250" s="209"/>
      <c r="BE2250" s="8"/>
      <c r="BF2250" s="82"/>
      <c r="BG2250" s="80"/>
      <c r="BH2250" s="13"/>
      <c r="BI2250" s="7"/>
      <c r="BJ2250" s="12"/>
      <c r="BK2250" s="82"/>
      <c r="BL2250" s="82"/>
      <c r="BM2250" s="209"/>
      <c r="BN2250" s="209"/>
      <c r="BO2250" s="209"/>
      <c r="BP2250" s="8"/>
      <c r="BQ2250" s="8"/>
      <c r="BR2250" s="183"/>
      <c r="BS2250" s="175" t="str">
        <f>_xlfn.LET(_xlpm.vID,$B2250,_xlpm.vName,$C2250,_xlpm.vPort,TRIM($E2250&amp;""),_xlpm.vCountry,TRIM($Q2250&amp;""),_xlpm.vPostal,TRIM($O2250&amp;""),_xlpm.vCityRaw,TRIM($N2250&amp;""),_xlpm.vCity,TRIM(LEFT(_xlpm.vCityRaw,IFERROR(FIND(",",_xlpm.vCityRaw&amp;","),LEN(_xlpm.vCityRaw)+1)-1)),_xlpm.vProv,TRIM($P2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0" s="91" t="str">
        <f>IF(AND(ISBLANK($B2250),ISBLANK($C2250)),"",IF(fund_fx = "USD",_xlfn.XLOOKUP($H2250,fx[currency_code],fx[rate],1), _xlfn.XLOOKUP($H2250,fx[currency_code],fx[rate],1)/_xlfn.XLOOKUP(fund_fx,fx[currency_code],fx[rate],1)))</f>
        <v/>
      </c>
    </row>
    <row r="2251" spans="2:72" ht="13.05" customHeight="1" x14ac:dyDescent="0.3">
      <c r="B2251" s="7"/>
      <c r="C2251" s="7"/>
      <c r="D2251" s="6"/>
      <c r="E2251" s="6"/>
      <c r="F2251" s="8"/>
      <c r="G2251" s="7"/>
      <c r="H2251" s="7"/>
      <c r="J2251" s="7"/>
      <c r="K2251" s="7"/>
      <c r="L2251" s="7"/>
      <c r="M2251" s="7"/>
      <c r="N2251" s="7"/>
      <c r="O2251" s="7"/>
      <c r="P2251" s="7"/>
      <c r="Q2251" s="9"/>
      <c r="S2251" s="9"/>
      <c r="T2251" s="8"/>
      <c r="U2251" s="8"/>
      <c r="V2251" s="8"/>
      <c r="W2251" s="9"/>
      <c r="X2251" s="8"/>
      <c r="Y2251" s="209"/>
      <c r="Z2251" s="8"/>
      <c r="AA2251" s="8"/>
      <c r="AB2251" s="8"/>
      <c r="AC2251" s="209"/>
      <c r="AD2251" s="8"/>
      <c r="AE2251" s="8"/>
      <c r="AF2251" s="81"/>
      <c r="AG2251" s="8"/>
      <c r="AH2251" s="8"/>
      <c r="AI2251" s="8"/>
      <c r="AJ2251" s="8"/>
      <c r="AK2251" s="81"/>
      <c r="AL2251" s="183"/>
      <c r="AM2251" s="8"/>
      <c r="AN2251" s="8"/>
      <c r="AO2251" s="8"/>
      <c r="AP2251" s="8"/>
      <c r="AQ2251" s="13"/>
      <c r="AR2251" s="209"/>
      <c r="AS2251" s="82"/>
      <c r="AT2251" s="82"/>
      <c r="AU2251" s="82"/>
      <c r="AV2251" s="82"/>
      <c r="AW2251" s="13"/>
      <c r="AX2251" s="82"/>
      <c r="AY2251" s="8"/>
      <c r="AZ2251" s="213"/>
      <c r="BA2251" s="209"/>
      <c r="BB2251" s="8"/>
      <c r="BC2251" s="8"/>
      <c r="BD2251" s="209"/>
      <c r="BE2251" s="8"/>
      <c r="BF2251" s="82"/>
      <c r="BG2251" s="80"/>
      <c r="BH2251" s="13"/>
      <c r="BI2251" s="7"/>
      <c r="BJ2251" s="12"/>
      <c r="BK2251" s="82"/>
      <c r="BL2251" s="82"/>
      <c r="BM2251" s="209"/>
      <c r="BN2251" s="209"/>
      <c r="BO2251" s="209"/>
      <c r="BP2251" s="8"/>
      <c r="BQ2251" s="8"/>
      <c r="BR2251" s="183"/>
      <c r="BS2251" s="175" t="str">
        <f>_xlfn.LET(_xlpm.vID,$B2251,_xlpm.vName,$C2251,_xlpm.vPort,TRIM($E2251&amp;""),_xlpm.vCountry,TRIM($Q2251&amp;""),_xlpm.vPostal,TRIM($O2251&amp;""),_xlpm.vCityRaw,TRIM($N2251&amp;""),_xlpm.vCity,TRIM(LEFT(_xlpm.vCityRaw,IFERROR(FIND(",",_xlpm.vCityRaw&amp;","),LEN(_xlpm.vCityRaw)+1)-1)),_xlpm.vProv,TRIM($P2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1" s="91" t="str">
        <f>IF(AND(ISBLANK($B2251),ISBLANK($C2251)),"",IF(fund_fx = "USD",_xlfn.XLOOKUP($H2251,fx[currency_code],fx[rate],1), _xlfn.XLOOKUP($H2251,fx[currency_code],fx[rate],1)/_xlfn.XLOOKUP(fund_fx,fx[currency_code],fx[rate],1)))</f>
        <v/>
      </c>
    </row>
    <row r="2252" spans="2:72" ht="13.05" customHeight="1" x14ac:dyDescent="0.3">
      <c r="B2252" s="7"/>
      <c r="C2252" s="7"/>
      <c r="D2252" s="6"/>
      <c r="E2252" s="6"/>
      <c r="F2252" s="8"/>
      <c r="G2252" s="7"/>
      <c r="H2252" s="7"/>
      <c r="J2252" s="7"/>
      <c r="K2252" s="7"/>
      <c r="L2252" s="7"/>
      <c r="M2252" s="7"/>
      <c r="N2252" s="7"/>
      <c r="O2252" s="7"/>
      <c r="P2252" s="7"/>
      <c r="Q2252" s="9"/>
      <c r="S2252" s="9"/>
      <c r="T2252" s="8"/>
      <c r="U2252" s="8"/>
      <c r="V2252" s="8"/>
      <c r="W2252" s="9"/>
      <c r="X2252" s="8"/>
      <c r="Y2252" s="209"/>
      <c r="Z2252" s="8"/>
      <c r="AA2252" s="8"/>
      <c r="AB2252" s="8"/>
      <c r="AC2252" s="209"/>
      <c r="AD2252" s="8"/>
      <c r="AE2252" s="8"/>
      <c r="AF2252" s="81"/>
      <c r="AG2252" s="8"/>
      <c r="AH2252" s="8"/>
      <c r="AI2252" s="8"/>
      <c r="AJ2252" s="8"/>
      <c r="AK2252" s="81"/>
      <c r="AL2252" s="183"/>
      <c r="AM2252" s="8"/>
      <c r="AN2252" s="8"/>
      <c r="AO2252" s="8"/>
      <c r="AP2252" s="8"/>
      <c r="AQ2252" s="13"/>
      <c r="AR2252" s="209"/>
      <c r="AS2252" s="82"/>
      <c r="AT2252" s="82"/>
      <c r="AU2252" s="82"/>
      <c r="AV2252" s="82"/>
      <c r="AW2252" s="13"/>
      <c r="AX2252" s="82"/>
      <c r="AY2252" s="8"/>
      <c r="AZ2252" s="213"/>
      <c r="BA2252" s="209"/>
      <c r="BB2252" s="8"/>
      <c r="BC2252" s="8"/>
      <c r="BD2252" s="209"/>
      <c r="BE2252" s="8"/>
      <c r="BF2252" s="82"/>
      <c r="BG2252" s="80"/>
      <c r="BH2252" s="13"/>
      <c r="BI2252" s="7"/>
      <c r="BJ2252" s="12"/>
      <c r="BK2252" s="82"/>
      <c r="BL2252" s="82"/>
      <c r="BM2252" s="209"/>
      <c r="BN2252" s="209"/>
      <c r="BO2252" s="209"/>
      <c r="BP2252" s="8"/>
      <c r="BQ2252" s="8"/>
      <c r="BR2252" s="183"/>
      <c r="BS2252" s="175" t="str">
        <f>_xlfn.LET(_xlpm.vID,$B2252,_xlpm.vName,$C2252,_xlpm.vPort,TRIM($E2252&amp;""),_xlpm.vCountry,TRIM($Q2252&amp;""),_xlpm.vPostal,TRIM($O2252&amp;""),_xlpm.vCityRaw,TRIM($N2252&amp;""),_xlpm.vCity,TRIM(LEFT(_xlpm.vCityRaw,IFERROR(FIND(",",_xlpm.vCityRaw&amp;","),LEN(_xlpm.vCityRaw)+1)-1)),_xlpm.vProv,TRIM($P2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2" s="91" t="str">
        <f>IF(AND(ISBLANK($B2252),ISBLANK($C2252)),"",IF(fund_fx = "USD",_xlfn.XLOOKUP($H2252,fx[currency_code],fx[rate],1), _xlfn.XLOOKUP($H2252,fx[currency_code],fx[rate],1)/_xlfn.XLOOKUP(fund_fx,fx[currency_code],fx[rate],1)))</f>
        <v/>
      </c>
    </row>
    <row r="2253" spans="2:72" ht="13.05" customHeight="1" x14ac:dyDescent="0.3">
      <c r="B2253" s="7"/>
      <c r="C2253" s="7"/>
      <c r="D2253" s="6"/>
      <c r="E2253" s="6"/>
      <c r="F2253" s="8"/>
      <c r="G2253" s="7"/>
      <c r="H2253" s="7"/>
      <c r="J2253" s="7"/>
      <c r="K2253" s="7"/>
      <c r="L2253" s="7"/>
      <c r="M2253" s="7"/>
      <c r="N2253" s="7"/>
      <c r="O2253" s="7"/>
      <c r="P2253" s="7"/>
      <c r="Q2253" s="9"/>
      <c r="S2253" s="9"/>
      <c r="T2253" s="8"/>
      <c r="U2253" s="8"/>
      <c r="V2253" s="8"/>
      <c r="W2253" s="9"/>
      <c r="X2253" s="8"/>
      <c r="Y2253" s="209"/>
      <c r="Z2253" s="8"/>
      <c r="AA2253" s="8"/>
      <c r="AB2253" s="8"/>
      <c r="AC2253" s="209"/>
      <c r="AD2253" s="8"/>
      <c r="AE2253" s="8"/>
      <c r="AF2253" s="81"/>
      <c r="AG2253" s="8"/>
      <c r="AH2253" s="8"/>
      <c r="AI2253" s="8"/>
      <c r="AJ2253" s="8"/>
      <c r="AK2253" s="81"/>
      <c r="AL2253" s="183"/>
      <c r="AM2253" s="8"/>
      <c r="AN2253" s="8"/>
      <c r="AO2253" s="8"/>
      <c r="AP2253" s="8"/>
      <c r="AQ2253" s="13"/>
      <c r="AR2253" s="209"/>
      <c r="AS2253" s="82"/>
      <c r="AT2253" s="82"/>
      <c r="AU2253" s="82"/>
      <c r="AV2253" s="82"/>
      <c r="AW2253" s="13"/>
      <c r="AX2253" s="82"/>
      <c r="AY2253" s="8"/>
      <c r="AZ2253" s="213"/>
      <c r="BA2253" s="209"/>
      <c r="BB2253" s="8"/>
      <c r="BC2253" s="8"/>
      <c r="BD2253" s="209"/>
      <c r="BE2253" s="8"/>
      <c r="BF2253" s="82"/>
      <c r="BG2253" s="80"/>
      <c r="BH2253" s="13"/>
      <c r="BI2253" s="7"/>
      <c r="BJ2253" s="12"/>
      <c r="BK2253" s="82"/>
      <c r="BL2253" s="82"/>
      <c r="BM2253" s="209"/>
      <c r="BN2253" s="209"/>
      <c r="BO2253" s="209"/>
      <c r="BP2253" s="8"/>
      <c r="BQ2253" s="8"/>
      <c r="BR2253" s="183"/>
      <c r="BS2253" s="175" t="str">
        <f>_xlfn.LET(_xlpm.vID,$B2253,_xlpm.vName,$C2253,_xlpm.vPort,TRIM($E2253&amp;""),_xlpm.vCountry,TRIM($Q2253&amp;""),_xlpm.vPostal,TRIM($O2253&amp;""),_xlpm.vCityRaw,TRIM($N2253&amp;""),_xlpm.vCity,TRIM(LEFT(_xlpm.vCityRaw,IFERROR(FIND(",",_xlpm.vCityRaw&amp;","),LEN(_xlpm.vCityRaw)+1)-1)),_xlpm.vProv,TRIM($P2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3" s="91" t="str">
        <f>IF(AND(ISBLANK($B2253),ISBLANK($C2253)),"",IF(fund_fx = "USD",_xlfn.XLOOKUP($H2253,fx[currency_code],fx[rate],1), _xlfn.XLOOKUP($H2253,fx[currency_code],fx[rate],1)/_xlfn.XLOOKUP(fund_fx,fx[currency_code],fx[rate],1)))</f>
        <v/>
      </c>
    </row>
    <row r="2254" spans="2:72" ht="13.05" customHeight="1" x14ac:dyDescent="0.3">
      <c r="B2254" s="7"/>
      <c r="C2254" s="7"/>
      <c r="D2254" s="6"/>
      <c r="E2254" s="6"/>
      <c r="F2254" s="8"/>
      <c r="G2254" s="7"/>
      <c r="H2254" s="7"/>
      <c r="J2254" s="7"/>
      <c r="K2254" s="7"/>
      <c r="L2254" s="7"/>
      <c r="M2254" s="7"/>
      <c r="N2254" s="7"/>
      <c r="O2254" s="7"/>
      <c r="P2254" s="7"/>
      <c r="Q2254" s="9"/>
      <c r="S2254" s="9"/>
      <c r="T2254" s="8"/>
      <c r="U2254" s="8"/>
      <c r="V2254" s="8"/>
      <c r="W2254" s="9"/>
      <c r="X2254" s="8"/>
      <c r="Y2254" s="209"/>
      <c r="Z2254" s="8"/>
      <c r="AA2254" s="8"/>
      <c r="AB2254" s="8"/>
      <c r="AC2254" s="209"/>
      <c r="AD2254" s="8"/>
      <c r="AE2254" s="8"/>
      <c r="AF2254" s="81"/>
      <c r="AG2254" s="8"/>
      <c r="AH2254" s="8"/>
      <c r="AI2254" s="8"/>
      <c r="AJ2254" s="8"/>
      <c r="AK2254" s="81"/>
      <c r="AL2254" s="183"/>
      <c r="AM2254" s="8"/>
      <c r="AN2254" s="8"/>
      <c r="AO2254" s="8"/>
      <c r="AP2254" s="8"/>
      <c r="AQ2254" s="13"/>
      <c r="AR2254" s="209"/>
      <c r="AS2254" s="82"/>
      <c r="AT2254" s="82"/>
      <c r="AU2254" s="82"/>
      <c r="AV2254" s="82"/>
      <c r="AW2254" s="13"/>
      <c r="AX2254" s="82"/>
      <c r="AY2254" s="8"/>
      <c r="AZ2254" s="213"/>
      <c r="BA2254" s="209"/>
      <c r="BB2254" s="8"/>
      <c r="BC2254" s="8"/>
      <c r="BD2254" s="209"/>
      <c r="BE2254" s="8"/>
      <c r="BF2254" s="82"/>
      <c r="BG2254" s="80"/>
      <c r="BH2254" s="13"/>
      <c r="BI2254" s="7"/>
      <c r="BJ2254" s="12"/>
      <c r="BK2254" s="82"/>
      <c r="BL2254" s="82"/>
      <c r="BM2254" s="209"/>
      <c r="BN2254" s="209"/>
      <c r="BO2254" s="209"/>
      <c r="BP2254" s="8"/>
      <c r="BQ2254" s="8"/>
      <c r="BR2254" s="183"/>
      <c r="BS2254" s="175" t="str">
        <f>_xlfn.LET(_xlpm.vID,$B2254,_xlpm.vName,$C2254,_xlpm.vPort,TRIM($E2254&amp;""),_xlpm.vCountry,TRIM($Q2254&amp;""),_xlpm.vPostal,TRIM($O2254&amp;""),_xlpm.vCityRaw,TRIM($N2254&amp;""),_xlpm.vCity,TRIM(LEFT(_xlpm.vCityRaw,IFERROR(FIND(",",_xlpm.vCityRaw&amp;","),LEN(_xlpm.vCityRaw)+1)-1)),_xlpm.vProv,TRIM($P2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4" s="91" t="str">
        <f>IF(AND(ISBLANK($B2254),ISBLANK($C2254)),"",IF(fund_fx = "USD",_xlfn.XLOOKUP($H2254,fx[currency_code],fx[rate],1), _xlfn.XLOOKUP($H2254,fx[currency_code],fx[rate],1)/_xlfn.XLOOKUP(fund_fx,fx[currency_code],fx[rate],1)))</f>
        <v/>
      </c>
    </row>
    <row r="2255" spans="2:72" ht="13.05" customHeight="1" x14ac:dyDescent="0.3">
      <c r="B2255" s="7"/>
      <c r="C2255" s="7"/>
      <c r="D2255" s="6"/>
      <c r="E2255" s="6"/>
      <c r="F2255" s="8"/>
      <c r="G2255" s="7"/>
      <c r="H2255" s="7"/>
      <c r="J2255" s="7"/>
      <c r="K2255" s="7"/>
      <c r="L2255" s="7"/>
      <c r="M2255" s="7"/>
      <c r="N2255" s="7"/>
      <c r="O2255" s="7"/>
      <c r="P2255" s="7"/>
      <c r="Q2255" s="9"/>
      <c r="S2255" s="9"/>
      <c r="T2255" s="8"/>
      <c r="U2255" s="8"/>
      <c r="V2255" s="8"/>
      <c r="W2255" s="9"/>
      <c r="X2255" s="8"/>
      <c r="Y2255" s="209"/>
      <c r="Z2255" s="8"/>
      <c r="AA2255" s="8"/>
      <c r="AB2255" s="8"/>
      <c r="AC2255" s="209"/>
      <c r="AD2255" s="8"/>
      <c r="AE2255" s="8"/>
      <c r="AF2255" s="81"/>
      <c r="AG2255" s="8"/>
      <c r="AH2255" s="8"/>
      <c r="AI2255" s="8"/>
      <c r="AJ2255" s="8"/>
      <c r="AK2255" s="81"/>
      <c r="AL2255" s="183"/>
      <c r="AM2255" s="8"/>
      <c r="AN2255" s="8"/>
      <c r="AO2255" s="8"/>
      <c r="AP2255" s="8"/>
      <c r="AQ2255" s="13"/>
      <c r="AR2255" s="209"/>
      <c r="AS2255" s="82"/>
      <c r="AT2255" s="82"/>
      <c r="AU2255" s="82"/>
      <c r="AV2255" s="82"/>
      <c r="AW2255" s="13"/>
      <c r="AX2255" s="82"/>
      <c r="AY2255" s="8"/>
      <c r="AZ2255" s="213"/>
      <c r="BA2255" s="209"/>
      <c r="BB2255" s="8"/>
      <c r="BC2255" s="8"/>
      <c r="BD2255" s="209"/>
      <c r="BE2255" s="8"/>
      <c r="BF2255" s="82"/>
      <c r="BG2255" s="80"/>
      <c r="BH2255" s="13"/>
      <c r="BI2255" s="7"/>
      <c r="BJ2255" s="12"/>
      <c r="BK2255" s="82"/>
      <c r="BL2255" s="82"/>
      <c r="BM2255" s="209"/>
      <c r="BN2255" s="209"/>
      <c r="BO2255" s="209"/>
      <c r="BP2255" s="8"/>
      <c r="BQ2255" s="8"/>
      <c r="BR2255" s="183"/>
      <c r="BS2255" s="175" t="str">
        <f>_xlfn.LET(_xlpm.vID,$B2255,_xlpm.vName,$C2255,_xlpm.vPort,TRIM($E2255&amp;""),_xlpm.vCountry,TRIM($Q2255&amp;""),_xlpm.vPostal,TRIM($O2255&amp;""),_xlpm.vCityRaw,TRIM($N2255&amp;""),_xlpm.vCity,TRIM(LEFT(_xlpm.vCityRaw,IFERROR(FIND(",",_xlpm.vCityRaw&amp;","),LEN(_xlpm.vCityRaw)+1)-1)),_xlpm.vProv,TRIM($P2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5" s="91" t="str">
        <f>IF(AND(ISBLANK($B2255),ISBLANK($C2255)),"",IF(fund_fx = "USD",_xlfn.XLOOKUP($H2255,fx[currency_code],fx[rate],1), _xlfn.XLOOKUP($H2255,fx[currency_code],fx[rate],1)/_xlfn.XLOOKUP(fund_fx,fx[currency_code],fx[rate],1)))</f>
        <v/>
      </c>
    </row>
    <row r="2256" spans="2:72" ht="13.05" customHeight="1" x14ac:dyDescent="0.3">
      <c r="B2256" s="7"/>
      <c r="C2256" s="7"/>
      <c r="D2256" s="6"/>
      <c r="E2256" s="6"/>
      <c r="F2256" s="8"/>
      <c r="G2256" s="7"/>
      <c r="H2256" s="7"/>
      <c r="J2256" s="7"/>
      <c r="K2256" s="7"/>
      <c r="L2256" s="7"/>
      <c r="M2256" s="7"/>
      <c r="N2256" s="7"/>
      <c r="O2256" s="7"/>
      <c r="P2256" s="7"/>
      <c r="Q2256" s="9"/>
      <c r="S2256" s="9"/>
      <c r="T2256" s="8"/>
      <c r="U2256" s="8"/>
      <c r="V2256" s="8"/>
      <c r="W2256" s="9"/>
      <c r="X2256" s="8"/>
      <c r="Y2256" s="209"/>
      <c r="Z2256" s="8"/>
      <c r="AA2256" s="8"/>
      <c r="AB2256" s="8"/>
      <c r="AC2256" s="209"/>
      <c r="AD2256" s="8"/>
      <c r="AE2256" s="8"/>
      <c r="AF2256" s="81"/>
      <c r="AG2256" s="8"/>
      <c r="AH2256" s="8"/>
      <c r="AI2256" s="8"/>
      <c r="AJ2256" s="8"/>
      <c r="AK2256" s="81"/>
      <c r="AL2256" s="183"/>
      <c r="AM2256" s="8"/>
      <c r="AN2256" s="8"/>
      <c r="AO2256" s="8"/>
      <c r="AP2256" s="8"/>
      <c r="AQ2256" s="13"/>
      <c r="AR2256" s="209"/>
      <c r="AS2256" s="82"/>
      <c r="AT2256" s="82"/>
      <c r="AU2256" s="82"/>
      <c r="AV2256" s="82"/>
      <c r="AW2256" s="13"/>
      <c r="AX2256" s="82"/>
      <c r="AY2256" s="8"/>
      <c r="AZ2256" s="213"/>
      <c r="BA2256" s="209"/>
      <c r="BB2256" s="8"/>
      <c r="BC2256" s="8"/>
      <c r="BD2256" s="209"/>
      <c r="BE2256" s="8"/>
      <c r="BF2256" s="82"/>
      <c r="BG2256" s="80"/>
      <c r="BH2256" s="13"/>
      <c r="BI2256" s="7"/>
      <c r="BJ2256" s="12"/>
      <c r="BK2256" s="82"/>
      <c r="BL2256" s="82"/>
      <c r="BM2256" s="209"/>
      <c r="BN2256" s="209"/>
      <c r="BO2256" s="209"/>
      <c r="BP2256" s="8"/>
      <c r="BQ2256" s="8"/>
      <c r="BR2256" s="183"/>
      <c r="BS2256" s="175" t="str">
        <f>_xlfn.LET(_xlpm.vID,$B2256,_xlpm.vName,$C2256,_xlpm.vPort,TRIM($E2256&amp;""),_xlpm.vCountry,TRIM($Q2256&amp;""),_xlpm.vPostal,TRIM($O2256&amp;""),_xlpm.vCityRaw,TRIM($N2256&amp;""),_xlpm.vCity,TRIM(LEFT(_xlpm.vCityRaw,IFERROR(FIND(",",_xlpm.vCityRaw&amp;","),LEN(_xlpm.vCityRaw)+1)-1)),_xlpm.vProv,TRIM($P2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6" s="91" t="str">
        <f>IF(AND(ISBLANK($B2256),ISBLANK($C2256)),"",IF(fund_fx = "USD",_xlfn.XLOOKUP($H2256,fx[currency_code],fx[rate],1), _xlfn.XLOOKUP($H2256,fx[currency_code],fx[rate],1)/_xlfn.XLOOKUP(fund_fx,fx[currency_code],fx[rate],1)))</f>
        <v/>
      </c>
    </row>
    <row r="2257" spans="2:72" ht="13.05" customHeight="1" x14ac:dyDescent="0.3">
      <c r="B2257" s="7"/>
      <c r="C2257" s="7"/>
      <c r="D2257" s="6"/>
      <c r="E2257" s="6"/>
      <c r="F2257" s="8"/>
      <c r="G2257" s="7"/>
      <c r="H2257" s="7"/>
      <c r="J2257" s="7"/>
      <c r="K2257" s="7"/>
      <c r="L2257" s="7"/>
      <c r="M2257" s="7"/>
      <c r="N2257" s="7"/>
      <c r="O2257" s="7"/>
      <c r="P2257" s="7"/>
      <c r="Q2257" s="9"/>
      <c r="S2257" s="9"/>
      <c r="T2257" s="8"/>
      <c r="U2257" s="8"/>
      <c r="V2257" s="8"/>
      <c r="W2257" s="9"/>
      <c r="X2257" s="8"/>
      <c r="Y2257" s="209"/>
      <c r="Z2257" s="8"/>
      <c r="AA2257" s="8"/>
      <c r="AB2257" s="8"/>
      <c r="AC2257" s="209"/>
      <c r="AD2257" s="8"/>
      <c r="AE2257" s="8"/>
      <c r="AF2257" s="81"/>
      <c r="AG2257" s="8"/>
      <c r="AH2257" s="8"/>
      <c r="AI2257" s="8"/>
      <c r="AJ2257" s="8"/>
      <c r="AK2257" s="81"/>
      <c r="AL2257" s="183"/>
      <c r="AM2257" s="8"/>
      <c r="AN2257" s="8"/>
      <c r="AO2257" s="8"/>
      <c r="AP2257" s="8"/>
      <c r="AQ2257" s="13"/>
      <c r="AR2257" s="209"/>
      <c r="AS2257" s="82"/>
      <c r="AT2257" s="82"/>
      <c r="AU2257" s="82"/>
      <c r="AV2257" s="82"/>
      <c r="AW2257" s="13"/>
      <c r="AX2257" s="82"/>
      <c r="AY2257" s="8"/>
      <c r="AZ2257" s="213"/>
      <c r="BA2257" s="209"/>
      <c r="BB2257" s="8"/>
      <c r="BC2257" s="8"/>
      <c r="BD2257" s="209"/>
      <c r="BE2257" s="8"/>
      <c r="BF2257" s="82"/>
      <c r="BG2257" s="80"/>
      <c r="BH2257" s="13"/>
      <c r="BI2257" s="7"/>
      <c r="BJ2257" s="12"/>
      <c r="BK2257" s="82"/>
      <c r="BL2257" s="82"/>
      <c r="BM2257" s="209"/>
      <c r="BN2257" s="209"/>
      <c r="BO2257" s="209"/>
      <c r="BP2257" s="8"/>
      <c r="BQ2257" s="8"/>
      <c r="BR2257" s="183"/>
      <c r="BS2257" s="175" t="str">
        <f>_xlfn.LET(_xlpm.vID,$B2257,_xlpm.vName,$C2257,_xlpm.vPort,TRIM($E2257&amp;""),_xlpm.vCountry,TRIM($Q2257&amp;""),_xlpm.vPostal,TRIM($O2257&amp;""),_xlpm.vCityRaw,TRIM($N2257&amp;""),_xlpm.vCity,TRIM(LEFT(_xlpm.vCityRaw,IFERROR(FIND(",",_xlpm.vCityRaw&amp;","),LEN(_xlpm.vCityRaw)+1)-1)),_xlpm.vProv,TRIM($P2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7" s="91" t="str">
        <f>IF(AND(ISBLANK($B2257),ISBLANK($C2257)),"",IF(fund_fx = "USD",_xlfn.XLOOKUP($H2257,fx[currency_code],fx[rate],1), _xlfn.XLOOKUP($H2257,fx[currency_code],fx[rate],1)/_xlfn.XLOOKUP(fund_fx,fx[currency_code],fx[rate],1)))</f>
        <v/>
      </c>
    </row>
    <row r="2258" spans="2:72" ht="13.05" customHeight="1" x14ac:dyDescent="0.3">
      <c r="B2258" s="7"/>
      <c r="C2258" s="7"/>
      <c r="D2258" s="6"/>
      <c r="E2258" s="6"/>
      <c r="F2258" s="8"/>
      <c r="G2258" s="7"/>
      <c r="H2258" s="7"/>
      <c r="J2258" s="7"/>
      <c r="K2258" s="7"/>
      <c r="L2258" s="7"/>
      <c r="M2258" s="7"/>
      <c r="N2258" s="7"/>
      <c r="O2258" s="7"/>
      <c r="P2258" s="7"/>
      <c r="Q2258" s="9"/>
      <c r="S2258" s="9"/>
      <c r="T2258" s="8"/>
      <c r="U2258" s="8"/>
      <c r="V2258" s="8"/>
      <c r="W2258" s="9"/>
      <c r="X2258" s="8"/>
      <c r="Y2258" s="209"/>
      <c r="Z2258" s="8"/>
      <c r="AA2258" s="8"/>
      <c r="AB2258" s="8"/>
      <c r="AC2258" s="209"/>
      <c r="AD2258" s="8"/>
      <c r="AE2258" s="8"/>
      <c r="AF2258" s="81"/>
      <c r="AG2258" s="8"/>
      <c r="AH2258" s="8"/>
      <c r="AI2258" s="8"/>
      <c r="AJ2258" s="8"/>
      <c r="AK2258" s="81"/>
      <c r="AL2258" s="183"/>
      <c r="AM2258" s="8"/>
      <c r="AN2258" s="8"/>
      <c r="AO2258" s="8"/>
      <c r="AP2258" s="8"/>
      <c r="AQ2258" s="13"/>
      <c r="AR2258" s="209"/>
      <c r="AS2258" s="82"/>
      <c r="AT2258" s="82"/>
      <c r="AU2258" s="82"/>
      <c r="AV2258" s="82"/>
      <c r="AW2258" s="13"/>
      <c r="AX2258" s="82"/>
      <c r="AY2258" s="8"/>
      <c r="AZ2258" s="213"/>
      <c r="BA2258" s="209"/>
      <c r="BB2258" s="8"/>
      <c r="BC2258" s="8"/>
      <c r="BD2258" s="209"/>
      <c r="BE2258" s="8"/>
      <c r="BF2258" s="82"/>
      <c r="BG2258" s="80"/>
      <c r="BH2258" s="13"/>
      <c r="BI2258" s="7"/>
      <c r="BJ2258" s="12"/>
      <c r="BK2258" s="82"/>
      <c r="BL2258" s="82"/>
      <c r="BM2258" s="209"/>
      <c r="BN2258" s="209"/>
      <c r="BO2258" s="209"/>
      <c r="BP2258" s="8"/>
      <c r="BQ2258" s="8"/>
      <c r="BR2258" s="183"/>
      <c r="BS2258" s="175" t="str">
        <f>_xlfn.LET(_xlpm.vID,$B2258,_xlpm.vName,$C2258,_xlpm.vPort,TRIM($E2258&amp;""),_xlpm.vCountry,TRIM($Q2258&amp;""),_xlpm.vPostal,TRIM($O2258&amp;""),_xlpm.vCityRaw,TRIM($N2258&amp;""),_xlpm.vCity,TRIM(LEFT(_xlpm.vCityRaw,IFERROR(FIND(",",_xlpm.vCityRaw&amp;","),LEN(_xlpm.vCityRaw)+1)-1)),_xlpm.vProv,TRIM($P2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8" s="91" t="str">
        <f>IF(AND(ISBLANK($B2258),ISBLANK($C2258)),"",IF(fund_fx = "USD",_xlfn.XLOOKUP($H2258,fx[currency_code],fx[rate],1), _xlfn.XLOOKUP($H2258,fx[currency_code],fx[rate],1)/_xlfn.XLOOKUP(fund_fx,fx[currency_code],fx[rate],1)))</f>
        <v/>
      </c>
    </row>
    <row r="2259" spans="2:72" ht="13.05" customHeight="1" x14ac:dyDescent="0.3">
      <c r="B2259" s="7"/>
      <c r="C2259" s="7"/>
      <c r="D2259" s="6"/>
      <c r="E2259" s="6"/>
      <c r="F2259" s="8"/>
      <c r="G2259" s="7"/>
      <c r="H2259" s="7"/>
      <c r="J2259" s="7"/>
      <c r="K2259" s="7"/>
      <c r="L2259" s="7"/>
      <c r="M2259" s="7"/>
      <c r="N2259" s="7"/>
      <c r="O2259" s="7"/>
      <c r="P2259" s="7"/>
      <c r="Q2259" s="9"/>
      <c r="S2259" s="9"/>
      <c r="T2259" s="8"/>
      <c r="U2259" s="8"/>
      <c r="V2259" s="8"/>
      <c r="W2259" s="9"/>
      <c r="X2259" s="8"/>
      <c r="Y2259" s="209"/>
      <c r="Z2259" s="8"/>
      <c r="AA2259" s="8"/>
      <c r="AB2259" s="8"/>
      <c r="AC2259" s="209"/>
      <c r="AD2259" s="8"/>
      <c r="AE2259" s="8"/>
      <c r="AF2259" s="81"/>
      <c r="AG2259" s="8"/>
      <c r="AH2259" s="8"/>
      <c r="AI2259" s="8"/>
      <c r="AJ2259" s="8"/>
      <c r="AK2259" s="81"/>
      <c r="AL2259" s="183"/>
      <c r="AM2259" s="8"/>
      <c r="AN2259" s="8"/>
      <c r="AO2259" s="8"/>
      <c r="AP2259" s="8"/>
      <c r="AQ2259" s="13"/>
      <c r="AR2259" s="209"/>
      <c r="AS2259" s="82"/>
      <c r="AT2259" s="82"/>
      <c r="AU2259" s="82"/>
      <c r="AV2259" s="82"/>
      <c r="AW2259" s="13"/>
      <c r="AX2259" s="82"/>
      <c r="AY2259" s="8"/>
      <c r="AZ2259" s="213"/>
      <c r="BA2259" s="209"/>
      <c r="BB2259" s="8"/>
      <c r="BC2259" s="8"/>
      <c r="BD2259" s="209"/>
      <c r="BE2259" s="8"/>
      <c r="BF2259" s="82"/>
      <c r="BG2259" s="80"/>
      <c r="BH2259" s="13"/>
      <c r="BI2259" s="7"/>
      <c r="BJ2259" s="12"/>
      <c r="BK2259" s="82"/>
      <c r="BL2259" s="82"/>
      <c r="BM2259" s="209"/>
      <c r="BN2259" s="209"/>
      <c r="BO2259" s="209"/>
      <c r="BP2259" s="8"/>
      <c r="BQ2259" s="8"/>
      <c r="BR2259" s="183"/>
      <c r="BS2259" s="175" t="str">
        <f>_xlfn.LET(_xlpm.vID,$B2259,_xlpm.vName,$C2259,_xlpm.vPort,TRIM($E2259&amp;""),_xlpm.vCountry,TRIM($Q2259&amp;""),_xlpm.vPostal,TRIM($O2259&amp;""),_xlpm.vCityRaw,TRIM($N2259&amp;""),_xlpm.vCity,TRIM(LEFT(_xlpm.vCityRaw,IFERROR(FIND(",",_xlpm.vCityRaw&amp;","),LEN(_xlpm.vCityRaw)+1)-1)),_xlpm.vProv,TRIM($P2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9" s="91" t="str">
        <f>IF(AND(ISBLANK($B2259),ISBLANK($C2259)),"",IF(fund_fx = "USD",_xlfn.XLOOKUP($H2259,fx[currency_code],fx[rate],1), _xlfn.XLOOKUP($H2259,fx[currency_code],fx[rate],1)/_xlfn.XLOOKUP(fund_fx,fx[currency_code],fx[rate],1)))</f>
        <v/>
      </c>
    </row>
    <row r="2260" spans="2:72" ht="13.05" customHeight="1" x14ac:dyDescent="0.3">
      <c r="B2260" s="7"/>
      <c r="C2260" s="7"/>
      <c r="D2260" s="6"/>
      <c r="E2260" s="6"/>
      <c r="F2260" s="8"/>
      <c r="G2260" s="7"/>
      <c r="H2260" s="7"/>
      <c r="J2260" s="7"/>
      <c r="K2260" s="7"/>
      <c r="L2260" s="7"/>
      <c r="M2260" s="7"/>
      <c r="N2260" s="7"/>
      <c r="O2260" s="7"/>
      <c r="P2260" s="7"/>
      <c r="Q2260" s="9"/>
      <c r="S2260" s="9"/>
      <c r="T2260" s="8"/>
      <c r="U2260" s="8"/>
      <c r="V2260" s="8"/>
      <c r="W2260" s="9"/>
      <c r="X2260" s="8"/>
      <c r="Y2260" s="209"/>
      <c r="Z2260" s="8"/>
      <c r="AA2260" s="8"/>
      <c r="AB2260" s="8"/>
      <c r="AC2260" s="209"/>
      <c r="AD2260" s="8"/>
      <c r="AE2260" s="8"/>
      <c r="AF2260" s="81"/>
      <c r="AG2260" s="8"/>
      <c r="AH2260" s="8"/>
      <c r="AI2260" s="8"/>
      <c r="AJ2260" s="8"/>
      <c r="AK2260" s="81"/>
      <c r="AL2260" s="183"/>
      <c r="AM2260" s="8"/>
      <c r="AN2260" s="8"/>
      <c r="AO2260" s="8"/>
      <c r="AP2260" s="8"/>
      <c r="AQ2260" s="13"/>
      <c r="AR2260" s="209"/>
      <c r="AS2260" s="82"/>
      <c r="AT2260" s="82"/>
      <c r="AU2260" s="82"/>
      <c r="AV2260" s="82"/>
      <c r="AW2260" s="13"/>
      <c r="AX2260" s="82"/>
      <c r="AY2260" s="8"/>
      <c r="AZ2260" s="213"/>
      <c r="BA2260" s="209"/>
      <c r="BB2260" s="8"/>
      <c r="BC2260" s="8"/>
      <c r="BD2260" s="209"/>
      <c r="BE2260" s="8"/>
      <c r="BF2260" s="82"/>
      <c r="BG2260" s="80"/>
      <c r="BH2260" s="13"/>
      <c r="BI2260" s="7"/>
      <c r="BJ2260" s="12"/>
      <c r="BK2260" s="82"/>
      <c r="BL2260" s="82"/>
      <c r="BM2260" s="209"/>
      <c r="BN2260" s="209"/>
      <c r="BO2260" s="209"/>
      <c r="BP2260" s="8"/>
      <c r="BQ2260" s="8"/>
      <c r="BR2260" s="183"/>
      <c r="BS2260" s="175" t="str">
        <f>_xlfn.LET(_xlpm.vID,$B2260,_xlpm.vName,$C2260,_xlpm.vPort,TRIM($E2260&amp;""),_xlpm.vCountry,TRIM($Q2260&amp;""),_xlpm.vPostal,TRIM($O2260&amp;""),_xlpm.vCityRaw,TRIM($N2260&amp;""),_xlpm.vCity,TRIM(LEFT(_xlpm.vCityRaw,IFERROR(FIND(",",_xlpm.vCityRaw&amp;","),LEN(_xlpm.vCityRaw)+1)-1)),_xlpm.vProv,TRIM($P2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0" s="91" t="str">
        <f>IF(AND(ISBLANK($B2260),ISBLANK($C2260)),"",IF(fund_fx = "USD",_xlfn.XLOOKUP($H2260,fx[currency_code],fx[rate],1), _xlfn.XLOOKUP($H2260,fx[currency_code],fx[rate],1)/_xlfn.XLOOKUP(fund_fx,fx[currency_code],fx[rate],1)))</f>
        <v/>
      </c>
    </row>
    <row r="2261" spans="2:72" ht="13.05" customHeight="1" x14ac:dyDescent="0.3">
      <c r="B2261" s="7"/>
      <c r="C2261" s="7"/>
      <c r="D2261" s="6"/>
      <c r="E2261" s="6"/>
      <c r="F2261" s="8"/>
      <c r="G2261" s="7"/>
      <c r="H2261" s="7"/>
      <c r="J2261" s="7"/>
      <c r="K2261" s="7"/>
      <c r="L2261" s="7"/>
      <c r="M2261" s="7"/>
      <c r="N2261" s="7"/>
      <c r="O2261" s="7"/>
      <c r="P2261" s="7"/>
      <c r="Q2261" s="9"/>
      <c r="S2261" s="9"/>
      <c r="T2261" s="8"/>
      <c r="U2261" s="8"/>
      <c r="V2261" s="8"/>
      <c r="W2261" s="9"/>
      <c r="X2261" s="8"/>
      <c r="Y2261" s="209"/>
      <c r="Z2261" s="8"/>
      <c r="AA2261" s="8"/>
      <c r="AB2261" s="8"/>
      <c r="AC2261" s="209"/>
      <c r="AD2261" s="8"/>
      <c r="AE2261" s="8"/>
      <c r="AF2261" s="81"/>
      <c r="AG2261" s="8"/>
      <c r="AH2261" s="8"/>
      <c r="AI2261" s="8"/>
      <c r="AJ2261" s="8"/>
      <c r="AK2261" s="81"/>
      <c r="AL2261" s="183"/>
      <c r="AM2261" s="8"/>
      <c r="AN2261" s="8"/>
      <c r="AO2261" s="8"/>
      <c r="AP2261" s="8"/>
      <c r="AQ2261" s="13"/>
      <c r="AR2261" s="209"/>
      <c r="AS2261" s="82"/>
      <c r="AT2261" s="82"/>
      <c r="AU2261" s="82"/>
      <c r="AV2261" s="82"/>
      <c r="AW2261" s="13"/>
      <c r="AX2261" s="82"/>
      <c r="AY2261" s="8"/>
      <c r="AZ2261" s="213"/>
      <c r="BA2261" s="209"/>
      <c r="BB2261" s="8"/>
      <c r="BC2261" s="8"/>
      <c r="BD2261" s="209"/>
      <c r="BE2261" s="8"/>
      <c r="BF2261" s="82"/>
      <c r="BG2261" s="80"/>
      <c r="BH2261" s="13"/>
      <c r="BI2261" s="7"/>
      <c r="BJ2261" s="12"/>
      <c r="BK2261" s="82"/>
      <c r="BL2261" s="82"/>
      <c r="BM2261" s="209"/>
      <c r="BN2261" s="209"/>
      <c r="BO2261" s="209"/>
      <c r="BP2261" s="8"/>
      <c r="BQ2261" s="8"/>
      <c r="BR2261" s="183"/>
      <c r="BS2261" s="175" t="str">
        <f>_xlfn.LET(_xlpm.vID,$B2261,_xlpm.vName,$C2261,_xlpm.vPort,TRIM($E2261&amp;""),_xlpm.vCountry,TRIM($Q2261&amp;""),_xlpm.vPostal,TRIM($O2261&amp;""),_xlpm.vCityRaw,TRIM($N2261&amp;""),_xlpm.vCity,TRIM(LEFT(_xlpm.vCityRaw,IFERROR(FIND(",",_xlpm.vCityRaw&amp;","),LEN(_xlpm.vCityRaw)+1)-1)),_xlpm.vProv,TRIM($P2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1" s="91" t="str">
        <f>IF(AND(ISBLANK($B2261),ISBLANK($C2261)),"",IF(fund_fx = "USD",_xlfn.XLOOKUP($H2261,fx[currency_code],fx[rate],1), _xlfn.XLOOKUP($H2261,fx[currency_code],fx[rate],1)/_xlfn.XLOOKUP(fund_fx,fx[currency_code],fx[rate],1)))</f>
        <v/>
      </c>
    </row>
    <row r="2262" spans="2:72" ht="13.05" customHeight="1" x14ac:dyDescent="0.3">
      <c r="B2262" s="7"/>
      <c r="C2262" s="7"/>
      <c r="D2262" s="6"/>
      <c r="E2262" s="6"/>
      <c r="F2262" s="8"/>
      <c r="G2262" s="7"/>
      <c r="H2262" s="7"/>
      <c r="J2262" s="7"/>
      <c r="K2262" s="7"/>
      <c r="L2262" s="7"/>
      <c r="M2262" s="7"/>
      <c r="N2262" s="7"/>
      <c r="O2262" s="7"/>
      <c r="P2262" s="7"/>
      <c r="Q2262" s="9"/>
      <c r="S2262" s="9"/>
      <c r="T2262" s="8"/>
      <c r="U2262" s="8"/>
      <c r="V2262" s="8"/>
      <c r="W2262" s="9"/>
      <c r="X2262" s="8"/>
      <c r="Y2262" s="209"/>
      <c r="Z2262" s="8"/>
      <c r="AA2262" s="8"/>
      <c r="AB2262" s="8"/>
      <c r="AC2262" s="209"/>
      <c r="AD2262" s="8"/>
      <c r="AE2262" s="8"/>
      <c r="AF2262" s="81"/>
      <c r="AG2262" s="8"/>
      <c r="AH2262" s="8"/>
      <c r="AI2262" s="8"/>
      <c r="AJ2262" s="8"/>
      <c r="AK2262" s="81"/>
      <c r="AL2262" s="183"/>
      <c r="AM2262" s="8"/>
      <c r="AN2262" s="8"/>
      <c r="AO2262" s="8"/>
      <c r="AP2262" s="8"/>
      <c r="AQ2262" s="13"/>
      <c r="AR2262" s="209"/>
      <c r="AS2262" s="82"/>
      <c r="AT2262" s="82"/>
      <c r="AU2262" s="82"/>
      <c r="AV2262" s="82"/>
      <c r="AW2262" s="13"/>
      <c r="AX2262" s="82"/>
      <c r="AY2262" s="8"/>
      <c r="AZ2262" s="213"/>
      <c r="BA2262" s="209"/>
      <c r="BB2262" s="8"/>
      <c r="BC2262" s="8"/>
      <c r="BD2262" s="209"/>
      <c r="BE2262" s="8"/>
      <c r="BF2262" s="82"/>
      <c r="BG2262" s="80"/>
      <c r="BH2262" s="13"/>
      <c r="BI2262" s="7"/>
      <c r="BJ2262" s="12"/>
      <c r="BK2262" s="82"/>
      <c r="BL2262" s="82"/>
      <c r="BM2262" s="209"/>
      <c r="BN2262" s="209"/>
      <c r="BO2262" s="209"/>
      <c r="BP2262" s="8"/>
      <c r="BQ2262" s="8"/>
      <c r="BR2262" s="183"/>
      <c r="BS2262" s="175" t="str">
        <f>_xlfn.LET(_xlpm.vID,$B2262,_xlpm.vName,$C2262,_xlpm.vPort,TRIM($E2262&amp;""),_xlpm.vCountry,TRIM($Q2262&amp;""),_xlpm.vPostal,TRIM($O2262&amp;""),_xlpm.vCityRaw,TRIM($N2262&amp;""),_xlpm.vCity,TRIM(LEFT(_xlpm.vCityRaw,IFERROR(FIND(",",_xlpm.vCityRaw&amp;","),LEN(_xlpm.vCityRaw)+1)-1)),_xlpm.vProv,TRIM($P2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2" s="91" t="str">
        <f>IF(AND(ISBLANK($B2262),ISBLANK($C2262)),"",IF(fund_fx = "USD",_xlfn.XLOOKUP($H2262,fx[currency_code],fx[rate],1), _xlfn.XLOOKUP($H2262,fx[currency_code],fx[rate],1)/_xlfn.XLOOKUP(fund_fx,fx[currency_code],fx[rate],1)))</f>
        <v/>
      </c>
    </row>
    <row r="2263" spans="2:72" ht="13.05" customHeight="1" x14ac:dyDescent="0.3">
      <c r="B2263" s="7"/>
      <c r="C2263" s="7"/>
      <c r="D2263" s="6"/>
      <c r="E2263" s="6"/>
      <c r="F2263" s="8"/>
      <c r="G2263" s="7"/>
      <c r="H2263" s="7"/>
      <c r="J2263" s="7"/>
      <c r="K2263" s="7"/>
      <c r="L2263" s="7"/>
      <c r="M2263" s="7"/>
      <c r="N2263" s="7"/>
      <c r="O2263" s="7"/>
      <c r="P2263" s="7"/>
      <c r="Q2263" s="9"/>
      <c r="S2263" s="9"/>
      <c r="T2263" s="8"/>
      <c r="U2263" s="8"/>
      <c r="V2263" s="8"/>
      <c r="W2263" s="9"/>
      <c r="X2263" s="8"/>
      <c r="Y2263" s="209"/>
      <c r="Z2263" s="8"/>
      <c r="AA2263" s="8"/>
      <c r="AB2263" s="8"/>
      <c r="AC2263" s="209"/>
      <c r="AD2263" s="8"/>
      <c r="AE2263" s="8"/>
      <c r="AF2263" s="81"/>
      <c r="AG2263" s="8"/>
      <c r="AH2263" s="8"/>
      <c r="AI2263" s="8"/>
      <c r="AJ2263" s="8"/>
      <c r="AK2263" s="81"/>
      <c r="AL2263" s="183"/>
      <c r="AM2263" s="8"/>
      <c r="AN2263" s="8"/>
      <c r="AO2263" s="8"/>
      <c r="AP2263" s="8"/>
      <c r="AQ2263" s="13"/>
      <c r="AR2263" s="209"/>
      <c r="AS2263" s="82"/>
      <c r="AT2263" s="82"/>
      <c r="AU2263" s="82"/>
      <c r="AV2263" s="82"/>
      <c r="AW2263" s="13"/>
      <c r="AX2263" s="82"/>
      <c r="AY2263" s="8"/>
      <c r="AZ2263" s="213"/>
      <c r="BA2263" s="209"/>
      <c r="BB2263" s="8"/>
      <c r="BC2263" s="8"/>
      <c r="BD2263" s="209"/>
      <c r="BE2263" s="8"/>
      <c r="BF2263" s="82"/>
      <c r="BG2263" s="80"/>
      <c r="BH2263" s="13"/>
      <c r="BI2263" s="7"/>
      <c r="BJ2263" s="12"/>
      <c r="BK2263" s="82"/>
      <c r="BL2263" s="82"/>
      <c r="BM2263" s="209"/>
      <c r="BN2263" s="209"/>
      <c r="BO2263" s="209"/>
      <c r="BP2263" s="8"/>
      <c r="BQ2263" s="8"/>
      <c r="BR2263" s="183"/>
      <c r="BS2263" s="175" t="str">
        <f>_xlfn.LET(_xlpm.vID,$B2263,_xlpm.vName,$C2263,_xlpm.vPort,TRIM($E2263&amp;""),_xlpm.vCountry,TRIM($Q2263&amp;""),_xlpm.vPostal,TRIM($O2263&amp;""),_xlpm.vCityRaw,TRIM($N2263&amp;""),_xlpm.vCity,TRIM(LEFT(_xlpm.vCityRaw,IFERROR(FIND(",",_xlpm.vCityRaw&amp;","),LEN(_xlpm.vCityRaw)+1)-1)),_xlpm.vProv,TRIM($P2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3" s="91" t="str">
        <f>IF(AND(ISBLANK($B2263),ISBLANK($C2263)),"",IF(fund_fx = "USD",_xlfn.XLOOKUP($H2263,fx[currency_code],fx[rate],1), _xlfn.XLOOKUP($H2263,fx[currency_code],fx[rate],1)/_xlfn.XLOOKUP(fund_fx,fx[currency_code],fx[rate],1)))</f>
        <v/>
      </c>
    </row>
    <row r="2264" spans="2:72" ht="13.05" customHeight="1" x14ac:dyDescent="0.3">
      <c r="B2264" s="7"/>
      <c r="C2264" s="7"/>
      <c r="D2264" s="6"/>
      <c r="E2264" s="6"/>
      <c r="F2264" s="8"/>
      <c r="G2264" s="7"/>
      <c r="H2264" s="7"/>
      <c r="J2264" s="7"/>
      <c r="K2264" s="7"/>
      <c r="L2264" s="7"/>
      <c r="M2264" s="7"/>
      <c r="N2264" s="7"/>
      <c r="O2264" s="7"/>
      <c r="P2264" s="7"/>
      <c r="Q2264" s="9"/>
      <c r="S2264" s="9"/>
      <c r="T2264" s="8"/>
      <c r="U2264" s="8"/>
      <c r="V2264" s="8"/>
      <c r="W2264" s="9"/>
      <c r="X2264" s="8"/>
      <c r="Y2264" s="209"/>
      <c r="Z2264" s="8"/>
      <c r="AA2264" s="8"/>
      <c r="AB2264" s="8"/>
      <c r="AC2264" s="209"/>
      <c r="AD2264" s="8"/>
      <c r="AE2264" s="8"/>
      <c r="AF2264" s="81"/>
      <c r="AG2264" s="8"/>
      <c r="AH2264" s="8"/>
      <c r="AI2264" s="8"/>
      <c r="AJ2264" s="8"/>
      <c r="AK2264" s="81"/>
      <c r="AL2264" s="183"/>
      <c r="AM2264" s="8"/>
      <c r="AN2264" s="8"/>
      <c r="AO2264" s="8"/>
      <c r="AP2264" s="8"/>
      <c r="AQ2264" s="13"/>
      <c r="AR2264" s="209"/>
      <c r="AS2264" s="82"/>
      <c r="AT2264" s="82"/>
      <c r="AU2264" s="82"/>
      <c r="AV2264" s="82"/>
      <c r="AW2264" s="13"/>
      <c r="AX2264" s="82"/>
      <c r="AY2264" s="8"/>
      <c r="AZ2264" s="213"/>
      <c r="BA2264" s="209"/>
      <c r="BB2264" s="8"/>
      <c r="BC2264" s="8"/>
      <c r="BD2264" s="209"/>
      <c r="BE2264" s="8"/>
      <c r="BF2264" s="82"/>
      <c r="BG2264" s="80"/>
      <c r="BH2264" s="13"/>
      <c r="BI2264" s="7"/>
      <c r="BJ2264" s="12"/>
      <c r="BK2264" s="82"/>
      <c r="BL2264" s="82"/>
      <c r="BM2264" s="209"/>
      <c r="BN2264" s="209"/>
      <c r="BO2264" s="209"/>
      <c r="BP2264" s="8"/>
      <c r="BQ2264" s="8"/>
      <c r="BR2264" s="183"/>
      <c r="BS2264" s="175" t="str">
        <f>_xlfn.LET(_xlpm.vID,$B2264,_xlpm.vName,$C2264,_xlpm.vPort,TRIM($E2264&amp;""),_xlpm.vCountry,TRIM($Q2264&amp;""),_xlpm.vPostal,TRIM($O2264&amp;""),_xlpm.vCityRaw,TRIM($N2264&amp;""),_xlpm.vCity,TRIM(LEFT(_xlpm.vCityRaw,IFERROR(FIND(",",_xlpm.vCityRaw&amp;","),LEN(_xlpm.vCityRaw)+1)-1)),_xlpm.vProv,TRIM($P2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4" s="91" t="str">
        <f>IF(AND(ISBLANK($B2264),ISBLANK($C2264)),"",IF(fund_fx = "USD",_xlfn.XLOOKUP($H2264,fx[currency_code],fx[rate],1), _xlfn.XLOOKUP($H2264,fx[currency_code],fx[rate],1)/_xlfn.XLOOKUP(fund_fx,fx[currency_code],fx[rate],1)))</f>
        <v/>
      </c>
    </row>
    <row r="2265" spans="2:72" ht="13.05" customHeight="1" x14ac:dyDescent="0.3">
      <c r="B2265" s="7"/>
      <c r="C2265" s="7"/>
      <c r="D2265" s="6"/>
      <c r="E2265" s="6"/>
      <c r="F2265" s="8"/>
      <c r="G2265" s="7"/>
      <c r="H2265" s="7"/>
      <c r="J2265" s="7"/>
      <c r="K2265" s="7"/>
      <c r="L2265" s="7"/>
      <c r="M2265" s="7"/>
      <c r="N2265" s="7"/>
      <c r="O2265" s="7"/>
      <c r="P2265" s="7"/>
      <c r="Q2265" s="9"/>
      <c r="S2265" s="9"/>
      <c r="T2265" s="8"/>
      <c r="U2265" s="8"/>
      <c r="V2265" s="8"/>
      <c r="W2265" s="9"/>
      <c r="X2265" s="8"/>
      <c r="Y2265" s="209"/>
      <c r="Z2265" s="8"/>
      <c r="AA2265" s="8"/>
      <c r="AB2265" s="8"/>
      <c r="AC2265" s="209"/>
      <c r="AD2265" s="8"/>
      <c r="AE2265" s="8"/>
      <c r="AF2265" s="81"/>
      <c r="AG2265" s="8"/>
      <c r="AH2265" s="8"/>
      <c r="AI2265" s="8"/>
      <c r="AJ2265" s="8"/>
      <c r="AK2265" s="81"/>
      <c r="AL2265" s="183"/>
      <c r="AM2265" s="8"/>
      <c r="AN2265" s="8"/>
      <c r="AO2265" s="8"/>
      <c r="AP2265" s="8"/>
      <c r="AQ2265" s="13"/>
      <c r="AR2265" s="209"/>
      <c r="AS2265" s="82"/>
      <c r="AT2265" s="82"/>
      <c r="AU2265" s="82"/>
      <c r="AV2265" s="82"/>
      <c r="AW2265" s="13"/>
      <c r="AX2265" s="82"/>
      <c r="AY2265" s="8"/>
      <c r="AZ2265" s="213"/>
      <c r="BA2265" s="209"/>
      <c r="BB2265" s="8"/>
      <c r="BC2265" s="8"/>
      <c r="BD2265" s="209"/>
      <c r="BE2265" s="8"/>
      <c r="BF2265" s="82"/>
      <c r="BG2265" s="80"/>
      <c r="BH2265" s="13"/>
      <c r="BI2265" s="7"/>
      <c r="BJ2265" s="12"/>
      <c r="BK2265" s="82"/>
      <c r="BL2265" s="82"/>
      <c r="BM2265" s="209"/>
      <c r="BN2265" s="209"/>
      <c r="BO2265" s="209"/>
      <c r="BP2265" s="8"/>
      <c r="BQ2265" s="8"/>
      <c r="BR2265" s="183"/>
      <c r="BS2265" s="175" t="str">
        <f>_xlfn.LET(_xlpm.vID,$B2265,_xlpm.vName,$C2265,_xlpm.vPort,TRIM($E2265&amp;""),_xlpm.vCountry,TRIM($Q2265&amp;""),_xlpm.vPostal,TRIM($O2265&amp;""),_xlpm.vCityRaw,TRIM($N2265&amp;""),_xlpm.vCity,TRIM(LEFT(_xlpm.vCityRaw,IFERROR(FIND(",",_xlpm.vCityRaw&amp;","),LEN(_xlpm.vCityRaw)+1)-1)),_xlpm.vProv,TRIM($P2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5" s="91" t="str">
        <f>IF(AND(ISBLANK($B2265),ISBLANK($C2265)),"",IF(fund_fx = "USD",_xlfn.XLOOKUP($H2265,fx[currency_code],fx[rate],1), _xlfn.XLOOKUP($H2265,fx[currency_code],fx[rate],1)/_xlfn.XLOOKUP(fund_fx,fx[currency_code],fx[rate],1)))</f>
        <v/>
      </c>
    </row>
    <row r="2266" spans="2:72" ht="13.05" customHeight="1" x14ac:dyDescent="0.3">
      <c r="B2266" s="7"/>
      <c r="C2266" s="7"/>
      <c r="D2266" s="6"/>
      <c r="E2266" s="6"/>
      <c r="F2266" s="8"/>
      <c r="G2266" s="7"/>
      <c r="H2266" s="7"/>
      <c r="J2266" s="7"/>
      <c r="K2266" s="7"/>
      <c r="L2266" s="7"/>
      <c r="M2266" s="7"/>
      <c r="N2266" s="7"/>
      <c r="O2266" s="7"/>
      <c r="P2266" s="7"/>
      <c r="Q2266" s="9"/>
      <c r="S2266" s="9"/>
      <c r="T2266" s="8"/>
      <c r="U2266" s="8"/>
      <c r="V2266" s="8"/>
      <c r="W2266" s="9"/>
      <c r="X2266" s="8"/>
      <c r="Y2266" s="209"/>
      <c r="Z2266" s="8"/>
      <c r="AA2266" s="8"/>
      <c r="AB2266" s="8"/>
      <c r="AC2266" s="209"/>
      <c r="AD2266" s="8"/>
      <c r="AE2266" s="8"/>
      <c r="AF2266" s="81"/>
      <c r="AG2266" s="8"/>
      <c r="AH2266" s="8"/>
      <c r="AI2266" s="8"/>
      <c r="AJ2266" s="8"/>
      <c r="AK2266" s="81"/>
      <c r="AL2266" s="183"/>
      <c r="AM2266" s="8"/>
      <c r="AN2266" s="8"/>
      <c r="AO2266" s="8"/>
      <c r="AP2266" s="8"/>
      <c r="AQ2266" s="13"/>
      <c r="AR2266" s="209"/>
      <c r="AS2266" s="82"/>
      <c r="AT2266" s="82"/>
      <c r="AU2266" s="82"/>
      <c r="AV2266" s="82"/>
      <c r="AW2266" s="13"/>
      <c r="AX2266" s="82"/>
      <c r="AY2266" s="8"/>
      <c r="AZ2266" s="213"/>
      <c r="BA2266" s="209"/>
      <c r="BB2266" s="8"/>
      <c r="BC2266" s="8"/>
      <c r="BD2266" s="209"/>
      <c r="BE2266" s="8"/>
      <c r="BF2266" s="82"/>
      <c r="BG2266" s="80"/>
      <c r="BH2266" s="13"/>
      <c r="BI2266" s="7"/>
      <c r="BJ2266" s="12"/>
      <c r="BK2266" s="82"/>
      <c r="BL2266" s="82"/>
      <c r="BM2266" s="209"/>
      <c r="BN2266" s="209"/>
      <c r="BO2266" s="209"/>
      <c r="BP2266" s="8"/>
      <c r="BQ2266" s="8"/>
      <c r="BR2266" s="183"/>
      <c r="BS2266" s="175" t="str">
        <f>_xlfn.LET(_xlpm.vID,$B2266,_xlpm.vName,$C2266,_xlpm.vPort,TRIM($E2266&amp;""),_xlpm.vCountry,TRIM($Q2266&amp;""),_xlpm.vPostal,TRIM($O2266&amp;""),_xlpm.vCityRaw,TRIM($N2266&amp;""),_xlpm.vCity,TRIM(LEFT(_xlpm.vCityRaw,IFERROR(FIND(",",_xlpm.vCityRaw&amp;","),LEN(_xlpm.vCityRaw)+1)-1)),_xlpm.vProv,TRIM($P2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6" s="91" t="str">
        <f>IF(AND(ISBLANK($B2266),ISBLANK($C2266)),"",IF(fund_fx = "USD",_xlfn.XLOOKUP($H2266,fx[currency_code],fx[rate],1), _xlfn.XLOOKUP($H2266,fx[currency_code],fx[rate],1)/_xlfn.XLOOKUP(fund_fx,fx[currency_code],fx[rate],1)))</f>
        <v/>
      </c>
    </row>
    <row r="2267" spans="2:72" ht="13.05" customHeight="1" x14ac:dyDescent="0.3">
      <c r="B2267" s="7"/>
      <c r="C2267" s="7"/>
      <c r="D2267" s="6"/>
      <c r="E2267" s="6"/>
      <c r="F2267" s="8"/>
      <c r="G2267" s="7"/>
      <c r="H2267" s="7"/>
      <c r="J2267" s="7"/>
      <c r="K2267" s="7"/>
      <c r="L2267" s="7"/>
      <c r="M2267" s="7"/>
      <c r="N2267" s="7"/>
      <c r="O2267" s="7"/>
      <c r="P2267" s="7"/>
      <c r="Q2267" s="9"/>
      <c r="S2267" s="9"/>
      <c r="T2267" s="8"/>
      <c r="U2267" s="8"/>
      <c r="V2267" s="8"/>
      <c r="W2267" s="9"/>
      <c r="X2267" s="8"/>
      <c r="Y2267" s="209"/>
      <c r="Z2267" s="8"/>
      <c r="AA2267" s="8"/>
      <c r="AB2267" s="8"/>
      <c r="AC2267" s="209"/>
      <c r="AD2267" s="8"/>
      <c r="AE2267" s="8"/>
      <c r="AF2267" s="81"/>
      <c r="AG2267" s="8"/>
      <c r="AH2267" s="8"/>
      <c r="AI2267" s="8"/>
      <c r="AJ2267" s="8"/>
      <c r="AK2267" s="81"/>
      <c r="AL2267" s="183"/>
      <c r="AM2267" s="8"/>
      <c r="AN2267" s="8"/>
      <c r="AO2267" s="8"/>
      <c r="AP2267" s="8"/>
      <c r="AQ2267" s="13"/>
      <c r="AR2267" s="209"/>
      <c r="AS2267" s="82"/>
      <c r="AT2267" s="82"/>
      <c r="AU2267" s="82"/>
      <c r="AV2267" s="82"/>
      <c r="AW2267" s="13"/>
      <c r="AX2267" s="82"/>
      <c r="AY2267" s="8"/>
      <c r="AZ2267" s="213"/>
      <c r="BA2267" s="209"/>
      <c r="BB2267" s="8"/>
      <c r="BC2267" s="8"/>
      <c r="BD2267" s="209"/>
      <c r="BE2267" s="8"/>
      <c r="BF2267" s="82"/>
      <c r="BG2267" s="80"/>
      <c r="BH2267" s="13"/>
      <c r="BI2267" s="7"/>
      <c r="BJ2267" s="12"/>
      <c r="BK2267" s="82"/>
      <c r="BL2267" s="82"/>
      <c r="BM2267" s="209"/>
      <c r="BN2267" s="209"/>
      <c r="BO2267" s="209"/>
      <c r="BP2267" s="8"/>
      <c r="BQ2267" s="8"/>
      <c r="BR2267" s="183"/>
      <c r="BS2267" s="175" t="str">
        <f>_xlfn.LET(_xlpm.vID,$B2267,_xlpm.vName,$C2267,_xlpm.vPort,TRIM($E2267&amp;""),_xlpm.vCountry,TRIM($Q2267&amp;""),_xlpm.vPostal,TRIM($O2267&amp;""),_xlpm.vCityRaw,TRIM($N2267&amp;""),_xlpm.vCity,TRIM(LEFT(_xlpm.vCityRaw,IFERROR(FIND(",",_xlpm.vCityRaw&amp;","),LEN(_xlpm.vCityRaw)+1)-1)),_xlpm.vProv,TRIM($P2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7" s="91" t="str">
        <f>IF(AND(ISBLANK($B2267),ISBLANK($C2267)),"",IF(fund_fx = "USD",_xlfn.XLOOKUP($H2267,fx[currency_code],fx[rate],1), _xlfn.XLOOKUP($H2267,fx[currency_code],fx[rate],1)/_xlfn.XLOOKUP(fund_fx,fx[currency_code],fx[rate],1)))</f>
        <v/>
      </c>
    </row>
    <row r="2268" spans="2:72" ht="13.05" customHeight="1" x14ac:dyDescent="0.3">
      <c r="B2268" s="7"/>
      <c r="C2268" s="7"/>
      <c r="D2268" s="6"/>
      <c r="E2268" s="6"/>
      <c r="F2268" s="8"/>
      <c r="G2268" s="7"/>
      <c r="H2268" s="7"/>
      <c r="J2268" s="7"/>
      <c r="K2268" s="7"/>
      <c r="L2268" s="7"/>
      <c r="M2268" s="7"/>
      <c r="N2268" s="7"/>
      <c r="O2268" s="7"/>
      <c r="P2268" s="7"/>
      <c r="Q2268" s="9"/>
      <c r="S2268" s="9"/>
      <c r="T2268" s="8"/>
      <c r="U2268" s="8"/>
      <c r="V2268" s="8"/>
      <c r="W2268" s="9"/>
      <c r="X2268" s="8"/>
      <c r="Y2268" s="209"/>
      <c r="Z2268" s="8"/>
      <c r="AA2268" s="8"/>
      <c r="AB2268" s="8"/>
      <c r="AC2268" s="209"/>
      <c r="AD2268" s="8"/>
      <c r="AE2268" s="8"/>
      <c r="AF2268" s="81"/>
      <c r="AG2268" s="8"/>
      <c r="AH2268" s="8"/>
      <c r="AI2268" s="8"/>
      <c r="AJ2268" s="8"/>
      <c r="AK2268" s="81"/>
      <c r="AL2268" s="183"/>
      <c r="AM2268" s="8"/>
      <c r="AN2268" s="8"/>
      <c r="AO2268" s="8"/>
      <c r="AP2268" s="8"/>
      <c r="AQ2268" s="13"/>
      <c r="AR2268" s="209"/>
      <c r="AS2268" s="82"/>
      <c r="AT2268" s="82"/>
      <c r="AU2268" s="82"/>
      <c r="AV2268" s="82"/>
      <c r="AW2268" s="13"/>
      <c r="AX2268" s="82"/>
      <c r="AY2268" s="8"/>
      <c r="AZ2268" s="213"/>
      <c r="BA2268" s="209"/>
      <c r="BB2268" s="8"/>
      <c r="BC2268" s="8"/>
      <c r="BD2268" s="209"/>
      <c r="BE2268" s="8"/>
      <c r="BF2268" s="82"/>
      <c r="BG2268" s="80"/>
      <c r="BH2268" s="13"/>
      <c r="BI2268" s="7"/>
      <c r="BJ2268" s="12"/>
      <c r="BK2268" s="82"/>
      <c r="BL2268" s="82"/>
      <c r="BM2268" s="209"/>
      <c r="BN2268" s="209"/>
      <c r="BO2268" s="209"/>
      <c r="BP2268" s="8"/>
      <c r="BQ2268" s="8"/>
      <c r="BR2268" s="183"/>
      <c r="BS2268" s="175" t="str">
        <f>_xlfn.LET(_xlpm.vID,$B2268,_xlpm.vName,$C2268,_xlpm.vPort,TRIM($E2268&amp;""),_xlpm.vCountry,TRIM($Q2268&amp;""),_xlpm.vPostal,TRIM($O2268&amp;""),_xlpm.vCityRaw,TRIM($N2268&amp;""),_xlpm.vCity,TRIM(LEFT(_xlpm.vCityRaw,IFERROR(FIND(",",_xlpm.vCityRaw&amp;","),LEN(_xlpm.vCityRaw)+1)-1)),_xlpm.vProv,TRIM($P2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8" s="91" t="str">
        <f>IF(AND(ISBLANK($B2268),ISBLANK($C2268)),"",IF(fund_fx = "USD",_xlfn.XLOOKUP($H2268,fx[currency_code],fx[rate],1), _xlfn.XLOOKUP($H2268,fx[currency_code],fx[rate],1)/_xlfn.XLOOKUP(fund_fx,fx[currency_code],fx[rate],1)))</f>
        <v/>
      </c>
    </row>
    <row r="2269" spans="2:72" ht="13.05" customHeight="1" x14ac:dyDescent="0.3">
      <c r="B2269" s="7"/>
      <c r="C2269" s="7"/>
      <c r="D2269" s="6"/>
      <c r="E2269" s="6"/>
      <c r="F2269" s="8"/>
      <c r="G2269" s="7"/>
      <c r="H2269" s="7"/>
      <c r="J2269" s="7"/>
      <c r="K2269" s="7"/>
      <c r="L2269" s="7"/>
      <c r="M2269" s="7"/>
      <c r="N2269" s="7"/>
      <c r="O2269" s="7"/>
      <c r="P2269" s="7"/>
      <c r="Q2269" s="9"/>
      <c r="S2269" s="9"/>
      <c r="T2269" s="8"/>
      <c r="U2269" s="8"/>
      <c r="V2269" s="8"/>
      <c r="W2269" s="9"/>
      <c r="X2269" s="8"/>
      <c r="Y2269" s="209"/>
      <c r="Z2269" s="8"/>
      <c r="AA2269" s="8"/>
      <c r="AB2269" s="8"/>
      <c r="AC2269" s="209"/>
      <c r="AD2269" s="8"/>
      <c r="AE2269" s="8"/>
      <c r="AF2269" s="81"/>
      <c r="AG2269" s="8"/>
      <c r="AH2269" s="8"/>
      <c r="AI2269" s="8"/>
      <c r="AJ2269" s="8"/>
      <c r="AK2269" s="81"/>
      <c r="AL2269" s="183"/>
      <c r="AM2269" s="8"/>
      <c r="AN2269" s="8"/>
      <c r="AO2269" s="8"/>
      <c r="AP2269" s="8"/>
      <c r="AQ2269" s="13"/>
      <c r="AR2269" s="209"/>
      <c r="AS2269" s="82"/>
      <c r="AT2269" s="82"/>
      <c r="AU2269" s="82"/>
      <c r="AV2269" s="82"/>
      <c r="AW2269" s="13"/>
      <c r="AX2269" s="82"/>
      <c r="AY2269" s="8"/>
      <c r="AZ2269" s="213"/>
      <c r="BA2269" s="209"/>
      <c r="BB2269" s="8"/>
      <c r="BC2269" s="8"/>
      <c r="BD2269" s="209"/>
      <c r="BE2269" s="8"/>
      <c r="BF2269" s="82"/>
      <c r="BG2269" s="80"/>
      <c r="BH2269" s="13"/>
      <c r="BI2269" s="7"/>
      <c r="BJ2269" s="12"/>
      <c r="BK2269" s="82"/>
      <c r="BL2269" s="82"/>
      <c r="BM2269" s="209"/>
      <c r="BN2269" s="209"/>
      <c r="BO2269" s="209"/>
      <c r="BP2269" s="8"/>
      <c r="BQ2269" s="8"/>
      <c r="BR2269" s="183"/>
      <c r="BS2269" s="175" t="str">
        <f>_xlfn.LET(_xlpm.vID,$B2269,_xlpm.vName,$C2269,_xlpm.vPort,TRIM($E2269&amp;""),_xlpm.vCountry,TRIM($Q2269&amp;""),_xlpm.vPostal,TRIM($O2269&amp;""),_xlpm.vCityRaw,TRIM($N2269&amp;""),_xlpm.vCity,TRIM(LEFT(_xlpm.vCityRaw,IFERROR(FIND(",",_xlpm.vCityRaw&amp;","),LEN(_xlpm.vCityRaw)+1)-1)),_xlpm.vProv,TRIM($P2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9" s="91" t="str">
        <f>IF(AND(ISBLANK($B2269),ISBLANK($C2269)),"",IF(fund_fx = "USD",_xlfn.XLOOKUP($H2269,fx[currency_code],fx[rate],1), _xlfn.XLOOKUP($H2269,fx[currency_code],fx[rate],1)/_xlfn.XLOOKUP(fund_fx,fx[currency_code],fx[rate],1)))</f>
        <v/>
      </c>
    </row>
    <row r="2270" spans="2:72" ht="13.05" customHeight="1" x14ac:dyDescent="0.3">
      <c r="B2270" s="7"/>
      <c r="C2270" s="7"/>
      <c r="D2270" s="6"/>
      <c r="E2270" s="6"/>
      <c r="F2270" s="8"/>
      <c r="G2270" s="7"/>
      <c r="H2270" s="7"/>
      <c r="J2270" s="7"/>
      <c r="K2270" s="7"/>
      <c r="L2270" s="7"/>
      <c r="M2270" s="7"/>
      <c r="N2270" s="7"/>
      <c r="O2270" s="7"/>
      <c r="P2270" s="7"/>
      <c r="Q2270" s="9"/>
      <c r="S2270" s="9"/>
      <c r="T2270" s="8"/>
      <c r="U2270" s="8"/>
      <c r="V2270" s="8"/>
      <c r="W2270" s="9"/>
      <c r="X2270" s="8"/>
      <c r="Y2270" s="209"/>
      <c r="Z2270" s="8"/>
      <c r="AA2270" s="8"/>
      <c r="AB2270" s="8"/>
      <c r="AC2270" s="209"/>
      <c r="AD2270" s="8"/>
      <c r="AE2270" s="8"/>
      <c r="AF2270" s="81"/>
      <c r="AG2270" s="8"/>
      <c r="AH2270" s="8"/>
      <c r="AI2270" s="8"/>
      <c r="AJ2270" s="8"/>
      <c r="AK2270" s="81"/>
      <c r="AL2270" s="183"/>
      <c r="AM2270" s="8"/>
      <c r="AN2270" s="8"/>
      <c r="AO2270" s="8"/>
      <c r="AP2270" s="8"/>
      <c r="AQ2270" s="13"/>
      <c r="AR2270" s="209"/>
      <c r="AS2270" s="82"/>
      <c r="AT2270" s="82"/>
      <c r="AU2270" s="82"/>
      <c r="AV2270" s="82"/>
      <c r="AW2270" s="13"/>
      <c r="AX2270" s="82"/>
      <c r="AY2270" s="8"/>
      <c r="AZ2270" s="213"/>
      <c r="BA2270" s="209"/>
      <c r="BB2270" s="8"/>
      <c r="BC2270" s="8"/>
      <c r="BD2270" s="209"/>
      <c r="BE2270" s="8"/>
      <c r="BF2270" s="82"/>
      <c r="BG2270" s="80"/>
      <c r="BH2270" s="13"/>
      <c r="BI2270" s="7"/>
      <c r="BJ2270" s="12"/>
      <c r="BK2270" s="82"/>
      <c r="BL2270" s="82"/>
      <c r="BM2270" s="209"/>
      <c r="BN2270" s="209"/>
      <c r="BO2270" s="209"/>
      <c r="BP2270" s="8"/>
      <c r="BQ2270" s="8"/>
      <c r="BR2270" s="183"/>
      <c r="BS2270" s="175" t="str">
        <f>_xlfn.LET(_xlpm.vID,$B2270,_xlpm.vName,$C2270,_xlpm.vPort,TRIM($E2270&amp;""),_xlpm.vCountry,TRIM($Q2270&amp;""),_xlpm.vPostal,TRIM($O2270&amp;""),_xlpm.vCityRaw,TRIM($N2270&amp;""),_xlpm.vCity,TRIM(LEFT(_xlpm.vCityRaw,IFERROR(FIND(",",_xlpm.vCityRaw&amp;","),LEN(_xlpm.vCityRaw)+1)-1)),_xlpm.vProv,TRIM($P2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0" s="91" t="str">
        <f>IF(AND(ISBLANK($B2270),ISBLANK($C2270)),"",IF(fund_fx = "USD",_xlfn.XLOOKUP($H2270,fx[currency_code],fx[rate],1), _xlfn.XLOOKUP($H2270,fx[currency_code],fx[rate],1)/_xlfn.XLOOKUP(fund_fx,fx[currency_code],fx[rate],1)))</f>
        <v/>
      </c>
    </row>
    <row r="2271" spans="2:72" ht="13.05" customHeight="1" x14ac:dyDescent="0.3">
      <c r="B2271" s="7"/>
      <c r="C2271" s="7"/>
      <c r="D2271" s="6"/>
      <c r="E2271" s="6"/>
      <c r="F2271" s="8"/>
      <c r="G2271" s="7"/>
      <c r="H2271" s="7"/>
      <c r="J2271" s="7"/>
      <c r="K2271" s="7"/>
      <c r="L2271" s="7"/>
      <c r="M2271" s="7"/>
      <c r="N2271" s="7"/>
      <c r="O2271" s="7"/>
      <c r="P2271" s="7"/>
      <c r="Q2271" s="9"/>
      <c r="S2271" s="9"/>
      <c r="T2271" s="8"/>
      <c r="U2271" s="8"/>
      <c r="V2271" s="8"/>
      <c r="W2271" s="9"/>
      <c r="X2271" s="8"/>
      <c r="Y2271" s="209"/>
      <c r="Z2271" s="8"/>
      <c r="AA2271" s="8"/>
      <c r="AB2271" s="8"/>
      <c r="AC2271" s="209"/>
      <c r="AD2271" s="8"/>
      <c r="AE2271" s="8"/>
      <c r="AF2271" s="81"/>
      <c r="AG2271" s="8"/>
      <c r="AH2271" s="8"/>
      <c r="AI2271" s="8"/>
      <c r="AJ2271" s="8"/>
      <c r="AK2271" s="81"/>
      <c r="AL2271" s="183"/>
      <c r="AM2271" s="8"/>
      <c r="AN2271" s="8"/>
      <c r="AO2271" s="8"/>
      <c r="AP2271" s="8"/>
      <c r="AQ2271" s="13"/>
      <c r="AR2271" s="209"/>
      <c r="AS2271" s="82"/>
      <c r="AT2271" s="82"/>
      <c r="AU2271" s="82"/>
      <c r="AV2271" s="82"/>
      <c r="AW2271" s="13"/>
      <c r="AX2271" s="82"/>
      <c r="AY2271" s="8"/>
      <c r="AZ2271" s="213"/>
      <c r="BA2271" s="209"/>
      <c r="BB2271" s="8"/>
      <c r="BC2271" s="8"/>
      <c r="BD2271" s="209"/>
      <c r="BE2271" s="8"/>
      <c r="BF2271" s="82"/>
      <c r="BG2271" s="80"/>
      <c r="BH2271" s="13"/>
      <c r="BI2271" s="7"/>
      <c r="BJ2271" s="12"/>
      <c r="BK2271" s="82"/>
      <c r="BL2271" s="82"/>
      <c r="BM2271" s="209"/>
      <c r="BN2271" s="209"/>
      <c r="BO2271" s="209"/>
      <c r="BP2271" s="8"/>
      <c r="BQ2271" s="8"/>
      <c r="BR2271" s="183"/>
      <c r="BS2271" s="175" t="str">
        <f>_xlfn.LET(_xlpm.vID,$B2271,_xlpm.vName,$C2271,_xlpm.vPort,TRIM($E2271&amp;""),_xlpm.vCountry,TRIM($Q2271&amp;""),_xlpm.vPostal,TRIM($O2271&amp;""),_xlpm.vCityRaw,TRIM($N2271&amp;""),_xlpm.vCity,TRIM(LEFT(_xlpm.vCityRaw,IFERROR(FIND(",",_xlpm.vCityRaw&amp;","),LEN(_xlpm.vCityRaw)+1)-1)),_xlpm.vProv,TRIM($P2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1" s="91" t="str">
        <f>IF(AND(ISBLANK($B2271),ISBLANK($C2271)),"",IF(fund_fx = "USD",_xlfn.XLOOKUP($H2271,fx[currency_code],fx[rate],1), _xlfn.XLOOKUP($H2271,fx[currency_code],fx[rate],1)/_xlfn.XLOOKUP(fund_fx,fx[currency_code],fx[rate],1)))</f>
        <v/>
      </c>
    </row>
    <row r="2272" spans="2:72" ht="13.05" customHeight="1" x14ac:dyDescent="0.3">
      <c r="B2272" s="7"/>
      <c r="C2272" s="7"/>
      <c r="D2272" s="6"/>
      <c r="E2272" s="6"/>
      <c r="F2272" s="8"/>
      <c r="G2272" s="7"/>
      <c r="H2272" s="7"/>
      <c r="J2272" s="7"/>
      <c r="K2272" s="7"/>
      <c r="L2272" s="7"/>
      <c r="M2272" s="7"/>
      <c r="N2272" s="7"/>
      <c r="O2272" s="7"/>
      <c r="P2272" s="7"/>
      <c r="Q2272" s="9"/>
      <c r="S2272" s="9"/>
      <c r="T2272" s="8"/>
      <c r="U2272" s="8"/>
      <c r="V2272" s="8"/>
      <c r="W2272" s="9"/>
      <c r="X2272" s="8"/>
      <c r="Y2272" s="209"/>
      <c r="Z2272" s="8"/>
      <c r="AA2272" s="8"/>
      <c r="AB2272" s="8"/>
      <c r="AC2272" s="209"/>
      <c r="AD2272" s="8"/>
      <c r="AE2272" s="8"/>
      <c r="AF2272" s="81"/>
      <c r="AG2272" s="8"/>
      <c r="AH2272" s="8"/>
      <c r="AI2272" s="8"/>
      <c r="AJ2272" s="8"/>
      <c r="AK2272" s="81"/>
      <c r="AL2272" s="183"/>
      <c r="AM2272" s="8"/>
      <c r="AN2272" s="8"/>
      <c r="AO2272" s="8"/>
      <c r="AP2272" s="8"/>
      <c r="AQ2272" s="13"/>
      <c r="AR2272" s="209"/>
      <c r="AS2272" s="82"/>
      <c r="AT2272" s="82"/>
      <c r="AU2272" s="82"/>
      <c r="AV2272" s="82"/>
      <c r="AW2272" s="13"/>
      <c r="AX2272" s="82"/>
      <c r="AY2272" s="8"/>
      <c r="AZ2272" s="213"/>
      <c r="BA2272" s="209"/>
      <c r="BB2272" s="8"/>
      <c r="BC2272" s="8"/>
      <c r="BD2272" s="209"/>
      <c r="BE2272" s="8"/>
      <c r="BF2272" s="82"/>
      <c r="BG2272" s="80"/>
      <c r="BH2272" s="13"/>
      <c r="BI2272" s="7"/>
      <c r="BJ2272" s="12"/>
      <c r="BK2272" s="82"/>
      <c r="BL2272" s="82"/>
      <c r="BM2272" s="209"/>
      <c r="BN2272" s="209"/>
      <c r="BO2272" s="209"/>
      <c r="BP2272" s="8"/>
      <c r="BQ2272" s="8"/>
      <c r="BR2272" s="183"/>
      <c r="BS2272" s="175" t="str">
        <f>_xlfn.LET(_xlpm.vID,$B2272,_xlpm.vName,$C2272,_xlpm.vPort,TRIM($E2272&amp;""),_xlpm.vCountry,TRIM($Q2272&amp;""),_xlpm.vPostal,TRIM($O2272&amp;""),_xlpm.vCityRaw,TRIM($N2272&amp;""),_xlpm.vCity,TRIM(LEFT(_xlpm.vCityRaw,IFERROR(FIND(",",_xlpm.vCityRaw&amp;","),LEN(_xlpm.vCityRaw)+1)-1)),_xlpm.vProv,TRIM($P2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2" s="91" t="str">
        <f>IF(AND(ISBLANK($B2272),ISBLANK($C2272)),"",IF(fund_fx = "USD",_xlfn.XLOOKUP($H2272,fx[currency_code],fx[rate],1), _xlfn.XLOOKUP($H2272,fx[currency_code],fx[rate],1)/_xlfn.XLOOKUP(fund_fx,fx[currency_code],fx[rate],1)))</f>
        <v/>
      </c>
    </row>
    <row r="2273" spans="2:72" ht="13.05" customHeight="1" x14ac:dyDescent="0.3">
      <c r="B2273" s="7"/>
      <c r="C2273" s="7"/>
      <c r="D2273" s="6"/>
      <c r="E2273" s="6"/>
      <c r="F2273" s="8"/>
      <c r="G2273" s="7"/>
      <c r="H2273" s="7"/>
      <c r="J2273" s="7"/>
      <c r="K2273" s="7"/>
      <c r="L2273" s="7"/>
      <c r="M2273" s="7"/>
      <c r="N2273" s="7"/>
      <c r="O2273" s="7"/>
      <c r="P2273" s="7"/>
      <c r="Q2273" s="9"/>
      <c r="S2273" s="9"/>
      <c r="T2273" s="8"/>
      <c r="U2273" s="8"/>
      <c r="V2273" s="8"/>
      <c r="W2273" s="9"/>
      <c r="X2273" s="8"/>
      <c r="Y2273" s="209"/>
      <c r="Z2273" s="8"/>
      <c r="AA2273" s="8"/>
      <c r="AB2273" s="8"/>
      <c r="AC2273" s="209"/>
      <c r="AD2273" s="8"/>
      <c r="AE2273" s="8"/>
      <c r="AF2273" s="81"/>
      <c r="AG2273" s="8"/>
      <c r="AH2273" s="8"/>
      <c r="AI2273" s="8"/>
      <c r="AJ2273" s="8"/>
      <c r="AK2273" s="81"/>
      <c r="AL2273" s="183"/>
      <c r="AM2273" s="8"/>
      <c r="AN2273" s="8"/>
      <c r="AO2273" s="8"/>
      <c r="AP2273" s="8"/>
      <c r="AQ2273" s="13"/>
      <c r="AR2273" s="209"/>
      <c r="AS2273" s="82"/>
      <c r="AT2273" s="82"/>
      <c r="AU2273" s="82"/>
      <c r="AV2273" s="82"/>
      <c r="AW2273" s="13"/>
      <c r="AX2273" s="82"/>
      <c r="AY2273" s="8"/>
      <c r="AZ2273" s="213"/>
      <c r="BA2273" s="209"/>
      <c r="BB2273" s="8"/>
      <c r="BC2273" s="8"/>
      <c r="BD2273" s="209"/>
      <c r="BE2273" s="8"/>
      <c r="BF2273" s="82"/>
      <c r="BG2273" s="80"/>
      <c r="BH2273" s="13"/>
      <c r="BI2273" s="7"/>
      <c r="BJ2273" s="12"/>
      <c r="BK2273" s="82"/>
      <c r="BL2273" s="82"/>
      <c r="BM2273" s="209"/>
      <c r="BN2273" s="209"/>
      <c r="BO2273" s="209"/>
      <c r="BP2273" s="8"/>
      <c r="BQ2273" s="8"/>
      <c r="BR2273" s="183"/>
      <c r="BS2273" s="175" t="str">
        <f>_xlfn.LET(_xlpm.vID,$B2273,_xlpm.vName,$C2273,_xlpm.vPort,TRIM($E2273&amp;""),_xlpm.vCountry,TRIM($Q2273&amp;""),_xlpm.vPostal,TRIM($O2273&amp;""),_xlpm.vCityRaw,TRIM($N2273&amp;""),_xlpm.vCity,TRIM(LEFT(_xlpm.vCityRaw,IFERROR(FIND(",",_xlpm.vCityRaw&amp;","),LEN(_xlpm.vCityRaw)+1)-1)),_xlpm.vProv,TRIM($P2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3" s="91" t="str">
        <f>IF(AND(ISBLANK($B2273),ISBLANK($C2273)),"",IF(fund_fx = "USD",_xlfn.XLOOKUP($H2273,fx[currency_code],fx[rate],1), _xlfn.XLOOKUP($H2273,fx[currency_code],fx[rate],1)/_xlfn.XLOOKUP(fund_fx,fx[currency_code],fx[rate],1)))</f>
        <v/>
      </c>
    </row>
    <row r="2274" spans="2:72" ht="13.05" customHeight="1" x14ac:dyDescent="0.3">
      <c r="B2274" s="7"/>
      <c r="C2274" s="7"/>
      <c r="D2274" s="6"/>
      <c r="E2274" s="6"/>
      <c r="F2274" s="8"/>
      <c r="G2274" s="7"/>
      <c r="H2274" s="7"/>
      <c r="J2274" s="7"/>
      <c r="K2274" s="7"/>
      <c r="L2274" s="7"/>
      <c r="M2274" s="7"/>
      <c r="N2274" s="7"/>
      <c r="O2274" s="7"/>
      <c r="P2274" s="7"/>
      <c r="Q2274" s="9"/>
      <c r="S2274" s="9"/>
      <c r="T2274" s="8"/>
      <c r="U2274" s="8"/>
      <c r="V2274" s="8"/>
      <c r="W2274" s="9"/>
      <c r="X2274" s="8"/>
      <c r="Y2274" s="209"/>
      <c r="Z2274" s="8"/>
      <c r="AA2274" s="8"/>
      <c r="AB2274" s="8"/>
      <c r="AC2274" s="209"/>
      <c r="AD2274" s="8"/>
      <c r="AE2274" s="8"/>
      <c r="AF2274" s="81"/>
      <c r="AG2274" s="8"/>
      <c r="AH2274" s="8"/>
      <c r="AI2274" s="8"/>
      <c r="AJ2274" s="8"/>
      <c r="AK2274" s="81"/>
      <c r="AL2274" s="183"/>
      <c r="AM2274" s="8"/>
      <c r="AN2274" s="8"/>
      <c r="AO2274" s="8"/>
      <c r="AP2274" s="8"/>
      <c r="AQ2274" s="13"/>
      <c r="AR2274" s="209"/>
      <c r="AS2274" s="82"/>
      <c r="AT2274" s="82"/>
      <c r="AU2274" s="82"/>
      <c r="AV2274" s="82"/>
      <c r="AW2274" s="13"/>
      <c r="AX2274" s="82"/>
      <c r="AY2274" s="8"/>
      <c r="AZ2274" s="213"/>
      <c r="BA2274" s="209"/>
      <c r="BB2274" s="8"/>
      <c r="BC2274" s="8"/>
      <c r="BD2274" s="209"/>
      <c r="BE2274" s="8"/>
      <c r="BF2274" s="82"/>
      <c r="BG2274" s="80"/>
      <c r="BH2274" s="13"/>
      <c r="BI2274" s="7"/>
      <c r="BJ2274" s="12"/>
      <c r="BK2274" s="82"/>
      <c r="BL2274" s="82"/>
      <c r="BM2274" s="209"/>
      <c r="BN2274" s="209"/>
      <c r="BO2274" s="209"/>
      <c r="BP2274" s="8"/>
      <c r="BQ2274" s="8"/>
      <c r="BR2274" s="183"/>
      <c r="BS2274" s="175" t="str">
        <f>_xlfn.LET(_xlpm.vID,$B2274,_xlpm.vName,$C2274,_xlpm.vPort,TRIM($E2274&amp;""),_xlpm.vCountry,TRIM($Q2274&amp;""),_xlpm.vPostal,TRIM($O2274&amp;""),_xlpm.vCityRaw,TRIM($N2274&amp;""),_xlpm.vCity,TRIM(LEFT(_xlpm.vCityRaw,IFERROR(FIND(",",_xlpm.vCityRaw&amp;","),LEN(_xlpm.vCityRaw)+1)-1)),_xlpm.vProv,TRIM($P2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4" s="91" t="str">
        <f>IF(AND(ISBLANK($B2274),ISBLANK($C2274)),"",IF(fund_fx = "USD",_xlfn.XLOOKUP($H2274,fx[currency_code],fx[rate],1), _xlfn.XLOOKUP($H2274,fx[currency_code],fx[rate],1)/_xlfn.XLOOKUP(fund_fx,fx[currency_code],fx[rate],1)))</f>
        <v/>
      </c>
    </row>
    <row r="2275" spans="2:72" ht="13.05" customHeight="1" x14ac:dyDescent="0.3">
      <c r="B2275" s="7"/>
      <c r="C2275" s="7"/>
      <c r="D2275" s="6"/>
      <c r="E2275" s="6"/>
      <c r="F2275" s="8"/>
      <c r="G2275" s="7"/>
      <c r="H2275" s="7"/>
      <c r="J2275" s="7"/>
      <c r="K2275" s="7"/>
      <c r="L2275" s="7"/>
      <c r="M2275" s="7"/>
      <c r="N2275" s="7"/>
      <c r="O2275" s="7"/>
      <c r="P2275" s="7"/>
      <c r="Q2275" s="9"/>
      <c r="S2275" s="9"/>
      <c r="T2275" s="8"/>
      <c r="U2275" s="8"/>
      <c r="V2275" s="8"/>
      <c r="W2275" s="9"/>
      <c r="X2275" s="8"/>
      <c r="Y2275" s="209"/>
      <c r="Z2275" s="8"/>
      <c r="AA2275" s="8"/>
      <c r="AB2275" s="8"/>
      <c r="AC2275" s="209"/>
      <c r="AD2275" s="8"/>
      <c r="AE2275" s="8"/>
      <c r="AF2275" s="81"/>
      <c r="AG2275" s="8"/>
      <c r="AH2275" s="8"/>
      <c r="AI2275" s="8"/>
      <c r="AJ2275" s="8"/>
      <c r="AK2275" s="81"/>
      <c r="AL2275" s="183"/>
      <c r="AM2275" s="8"/>
      <c r="AN2275" s="8"/>
      <c r="AO2275" s="8"/>
      <c r="AP2275" s="8"/>
      <c r="AQ2275" s="13"/>
      <c r="AR2275" s="209"/>
      <c r="AS2275" s="82"/>
      <c r="AT2275" s="82"/>
      <c r="AU2275" s="82"/>
      <c r="AV2275" s="82"/>
      <c r="AW2275" s="13"/>
      <c r="AX2275" s="82"/>
      <c r="AY2275" s="8"/>
      <c r="AZ2275" s="213"/>
      <c r="BA2275" s="209"/>
      <c r="BB2275" s="8"/>
      <c r="BC2275" s="8"/>
      <c r="BD2275" s="209"/>
      <c r="BE2275" s="8"/>
      <c r="BF2275" s="82"/>
      <c r="BG2275" s="80"/>
      <c r="BH2275" s="13"/>
      <c r="BI2275" s="7"/>
      <c r="BJ2275" s="12"/>
      <c r="BK2275" s="82"/>
      <c r="BL2275" s="82"/>
      <c r="BM2275" s="209"/>
      <c r="BN2275" s="209"/>
      <c r="BO2275" s="209"/>
      <c r="BP2275" s="8"/>
      <c r="BQ2275" s="8"/>
      <c r="BR2275" s="183"/>
      <c r="BS2275" s="175" t="str">
        <f>_xlfn.LET(_xlpm.vID,$B2275,_xlpm.vName,$C2275,_xlpm.vPort,TRIM($E2275&amp;""),_xlpm.vCountry,TRIM($Q2275&amp;""),_xlpm.vPostal,TRIM($O2275&amp;""),_xlpm.vCityRaw,TRIM($N2275&amp;""),_xlpm.vCity,TRIM(LEFT(_xlpm.vCityRaw,IFERROR(FIND(",",_xlpm.vCityRaw&amp;","),LEN(_xlpm.vCityRaw)+1)-1)),_xlpm.vProv,TRIM($P2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5" s="91" t="str">
        <f>IF(AND(ISBLANK($B2275),ISBLANK($C2275)),"",IF(fund_fx = "USD",_xlfn.XLOOKUP($H2275,fx[currency_code],fx[rate],1), _xlfn.XLOOKUP($H2275,fx[currency_code],fx[rate],1)/_xlfn.XLOOKUP(fund_fx,fx[currency_code],fx[rate],1)))</f>
        <v/>
      </c>
    </row>
    <row r="2276" spans="2:72" ht="13.05" customHeight="1" x14ac:dyDescent="0.3">
      <c r="B2276" s="7"/>
      <c r="C2276" s="7"/>
      <c r="D2276" s="6"/>
      <c r="E2276" s="6"/>
      <c r="F2276" s="8"/>
      <c r="G2276" s="7"/>
      <c r="H2276" s="7"/>
      <c r="J2276" s="7"/>
      <c r="K2276" s="7"/>
      <c r="L2276" s="7"/>
      <c r="M2276" s="7"/>
      <c r="N2276" s="7"/>
      <c r="O2276" s="7"/>
      <c r="P2276" s="7"/>
      <c r="Q2276" s="9"/>
      <c r="S2276" s="9"/>
      <c r="T2276" s="8"/>
      <c r="U2276" s="8"/>
      <c r="V2276" s="8"/>
      <c r="W2276" s="9"/>
      <c r="X2276" s="8"/>
      <c r="Y2276" s="209"/>
      <c r="Z2276" s="8"/>
      <c r="AA2276" s="8"/>
      <c r="AB2276" s="8"/>
      <c r="AC2276" s="209"/>
      <c r="AD2276" s="8"/>
      <c r="AE2276" s="8"/>
      <c r="AF2276" s="81"/>
      <c r="AG2276" s="8"/>
      <c r="AH2276" s="8"/>
      <c r="AI2276" s="8"/>
      <c r="AJ2276" s="8"/>
      <c r="AK2276" s="81"/>
      <c r="AL2276" s="183"/>
      <c r="AM2276" s="8"/>
      <c r="AN2276" s="8"/>
      <c r="AO2276" s="8"/>
      <c r="AP2276" s="8"/>
      <c r="AQ2276" s="13"/>
      <c r="AR2276" s="209"/>
      <c r="AS2276" s="82"/>
      <c r="AT2276" s="82"/>
      <c r="AU2276" s="82"/>
      <c r="AV2276" s="82"/>
      <c r="AW2276" s="13"/>
      <c r="AX2276" s="82"/>
      <c r="AY2276" s="8"/>
      <c r="AZ2276" s="213"/>
      <c r="BA2276" s="209"/>
      <c r="BB2276" s="8"/>
      <c r="BC2276" s="8"/>
      <c r="BD2276" s="209"/>
      <c r="BE2276" s="8"/>
      <c r="BF2276" s="82"/>
      <c r="BG2276" s="80"/>
      <c r="BH2276" s="13"/>
      <c r="BI2276" s="7"/>
      <c r="BJ2276" s="12"/>
      <c r="BK2276" s="82"/>
      <c r="BL2276" s="82"/>
      <c r="BM2276" s="209"/>
      <c r="BN2276" s="209"/>
      <c r="BO2276" s="209"/>
      <c r="BP2276" s="8"/>
      <c r="BQ2276" s="8"/>
      <c r="BR2276" s="183"/>
      <c r="BS2276" s="175" t="str">
        <f>_xlfn.LET(_xlpm.vID,$B2276,_xlpm.vName,$C2276,_xlpm.vPort,TRIM($E2276&amp;""),_xlpm.vCountry,TRIM($Q2276&amp;""),_xlpm.vPostal,TRIM($O2276&amp;""),_xlpm.vCityRaw,TRIM($N2276&amp;""),_xlpm.vCity,TRIM(LEFT(_xlpm.vCityRaw,IFERROR(FIND(",",_xlpm.vCityRaw&amp;","),LEN(_xlpm.vCityRaw)+1)-1)),_xlpm.vProv,TRIM($P2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6" s="91" t="str">
        <f>IF(AND(ISBLANK($B2276),ISBLANK($C2276)),"",IF(fund_fx = "USD",_xlfn.XLOOKUP($H2276,fx[currency_code],fx[rate],1), _xlfn.XLOOKUP($H2276,fx[currency_code],fx[rate],1)/_xlfn.XLOOKUP(fund_fx,fx[currency_code],fx[rate],1)))</f>
        <v/>
      </c>
    </row>
    <row r="2277" spans="2:72" ht="13.05" customHeight="1" x14ac:dyDescent="0.3">
      <c r="B2277" s="7"/>
      <c r="C2277" s="7"/>
      <c r="D2277" s="6"/>
      <c r="E2277" s="6"/>
      <c r="F2277" s="8"/>
      <c r="G2277" s="7"/>
      <c r="H2277" s="7"/>
      <c r="J2277" s="7"/>
      <c r="K2277" s="7"/>
      <c r="L2277" s="7"/>
      <c r="M2277" s="7"/>
      <c r="N2277" s="7"/>
      <c r="O2277" s="7"/>
      <c r="P2277" s="7"/>
      <c r="Q2277" s="9"/>
      <c r="S2277" s="9"/>
      <c r="T2277" s="8"/>
      <c r="U2277" s="8"/>
      <c r="V2277" s="8"/>
      <c r="W2277" s="9"/>
      <c r="X2277" s="8"/>
      <c r="Y2277" s="209"/>
      <c r="Z2277" s="8"/>
      <c r="AA2277" s="8"/>
      <c r="AB2277" s="8"/>
      <c r="AC2277" s="209"/>
      <c r="AD2277" s="8"/>
      <c r="AE2277" s="8"/>
      <c r="AF2277" s="81"/>
      <c r="AG2277" s="8"/>
      <c r="AH2277" s="8"/>
      <c r="AI2277" s="8"/>
      <c r="AJ2277" s="8"/>
      <c r="AK2277" s="81"/>
      <c r="AL2277" s="183"/>
      <c r="AM2277" s="8"/>
      <c r="AN2277" s="8"/>
      <c r="AO2277" s="8"/>
      <c r="AP2277" s="8"/>
      <c r="AQ2277" s="13"/>
      <c r="AR2277" s="209"/>
      <c r="AS2277" s="82"/>
      <c r="AT2277" s="82"/>
      <c r="AU2277" s="82"/>
      <c r="AV2277" s="82"/>
      <c r="AW2277" s="13"/>
      <c r="AX2277" s="82"/>
      <c r="AY2277" s="8"/>
      <c r="AZ2277" s="213"/>
      <c r="BA2277" s="209"/>
      <c r="BB2277" s="8"/>
      <c r="BC2277" s="8"/>
      <c r="BD2277" s="209"/>
      <c r="BE2277" s="8"/>
      <c r="BF2277" s="82"/>
      <c r="BG2277" s="80"/>
      <c r="BH2277" s="13"/>
      <c r="BI2277" s="7"/>
      <c r="BJ2277" s="12"/>
      <c r="BK2277" s="82"/>
      <c r="BL2277" s="82"/>
      <c r="BM2277" s="209"/>
      <c r="BN2277" s="209"/>
      <c r="BO2277" s="209"/>
      <c r="BP2277" s="8"/>
      <c r="BQ2277" s="8"/>
      <c r="BR2277" s="183"/>
      <c r="BS2277" s="175" t="str">
        <f>_xlfn.LET(_xlpm.vID,$B2277,_xlpm.vName,$C2277,_xlpm.vPort,TRIM($E2277&amp;""),_xlpm.vCountry,TRIM($Q2277&amp;""),_xlpm.vPostal,TRIM($O2277&amp;""),_xlpm.vCityRaw,TRIM($N2277&amp;""),_xlpm.vCity,TRIM(LEFT(_xlpm.vCityRaw,IFERROR(FIND(",",_xlpm.vCityRaw&amp;","),LEN(_xlpm.vCityRaw)+1)-1)),_xlpm.vProv,TRIM($P2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7" s="91" t="str">
        <f>IF(AND(ISBLANK($B2277),ISBLANK($C2277)),"",IF(fund_fx = "USD",_xlfn.XLOOKUP($H2277,fx[currency_code],fx[rate],1), _xlfn.XLOOKUP($H2277,fx[currency_code],fx[rate],1)/_xlfn.XLOOKUP(fund_fx,fx[currency_code],fx[rate],1)))</f>
        <v/>
      </c>
    </row>
    <row r="2278" spans="2:72" ht="13.05" customHeight="1" x14ac:dyDescent="0.3">
      <c r="B2278" s="7"/>
      <c r="C2278" s="7"/>
      <c r="D2278" s="6"/>
      <c r="E2278" s="6"/>
      <c r="F2278" s="8"/>
      <c r="G2278" s="7"/>
      <c r="H2278" s="7"/>
      <c r="J2278" s="7"/>
      <c r="K2278" s="7"/>
      <c r="L2278" s="7"/>
      <c r="M2278" s="7"/>
      <c r="N2278" s="7"/>
      <c r="O2278" s="7"/>
      <c r="P2278" s="7"/>
      <c r="Q2278" s="9"/>
      <c r="S2278" s="9"/>
      <c r="T2278" s="8"/>
      <c r="U2278" s="8"/>
      <c r="V2278" s="8"/>
      <c r="W2278" s="9"/>
      <c r="X2278" s="8"/>
      <c r="Y2278" s="209"/>
      <c r="Z2278" s="8"/>
      <c r="AA2278" s="8"/>
      <c r="AB2278" s="8"/>
      <c r="AC2278" s="209"/>
      <c r="AD2278" s="8"/>
      <c r="AE2278" s="8"/>
      <c r="AF2278" s="81"/>
      <c r="AG2278" s="8"/>
      <c r="AH2278" s="8"/>
      <c r="AI2278" s="8"/>
      <c r="AJ2278" s="8"/>
      <c r="AK2278" s="81"/>
      <c r="AL2278" s="183"/>
      <c r="AM2278" s="8"/>
      <c r="AN2278" s="8"/>
      <c r="AO2278" s="8"/>
      <c r="AP2278" s="8"/>
      <c r="AQ2278" s="13"/>
      <c r="AR2278" s="209"/>
      <c r="AS2278" s="82"/>
      <c r="AT2278" s="82"/>
      <c r="AU2278" s="82"/>
      <c r="AV2278" s="82"/>
      <c r="AW2278" s="13"/>
      <c r="AX2278" s="82"/>
      <c r="AY2278" s="8"/>
      <c r="AZ2278" s="213"/>
      <c r="BA2278" s="209"/>
      <c r="BB2278" s="8"/>
      <c r="BC2278" s="8"/>
      <c r="BD2278" s="209"/>
      <c r="BE2278" s="8"/>
      <c r="BF2278" s="82"/>
      <c r="BG2278" s="80"/>
      <c r="BH2278" s="13"/>
      <c r="BI2278" s="7"/>
      <c r="BJ2278" s="12"/>
      <c r="BK2278" s="82"/>
      <c r="BL2278" s="82"/>
      <c r="BM2278" s="209"/>
      <c r="BN2278" s="209"/>
      <c r="BO2278" s="209"/>
      <c r="BP2278" s="8"/>
      <c r="BQ2278" s="8"/>
      <c r="BR2278" s="183"/>
      <c r="BS2278" s="175" t="str">
        <f>_xlfn.LET(_xlpm.vID,$B2278,_xlpm.vName,$C2278,_xlpm.vPort,TRIM($E2278&amp;""),_xlpm.vCountry,TRIM($Q2278&amp;""),_xlpm.vPostal,TRIM($O2278&amp;""),_xlpm.vCityRaw,TRIM($N2278&amp;""),_xlpm.vCity,TRIM(LEFT(_xlpm.vCityRaw,IFERROR(FIND(",",_xlpm.vCityRaw&amp;","),LEN(_xlpm.vCityRaw)+1)-1)),_xlpm.vProv,TRIM($P2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8" s="91" t="str">
        <f>IF(AND(ISBLANK($B2278),ISBLANK($C2278)),"",IF(fund_fx = "USD",_xlfn.XLOOKUP($H2278,fx[currency_code],fx[rate],1), _xlfn.XLOOKUP($H2278,fx[currency_code],fx[rate],1)/_xlfn.XLOOKUP(fund_fx,fx[currency_code],fx[rate],1)))</f>
        <v/>
      </c>
    </row>
    <row r="2279" spans="2:72" ht="13.05" customHeight="1" x14ac:dyDescent="0.3">
      <c r="B2279" s="7"/>
      <c r="C2279" s="7"/>
      <c r="D2279" s="6"/>
      <c r="E2279" s="6"/>
      <c r="F2279" s="8"/>
      <c r="G2279" s="7"/>
      <c r="H2279" s="7"/>
      <c r="J2279" s="7"/>
      <c r="K2279" s="7"/>
      <c r="L2279" s="7"/>
      <c r="M2279" s="7"/>
      <c r="N2279" s="7"/>
      <c r="O2279" s="7"/>
      <c r="P2279" s="7"/>
      <c r="Q2279" s="9"/>
      <c r="S2279" s="9"/>
      <c r="T2279" s="8"/>
      <c r="U2279" s="8"/>
      <c r="V2279" s="8"/>
      <c r="W2279" s="9"/>
      <c r="X2279" s="8"/>
      <c r="Y2279" s="209"/>
      <c r="Z2279" s="8"/>
      <c r="AA2279" s="8"/>
      <c r="AB2279" s="8"/>
      <c r="AC2279" s="209"/>
      <c r="AD2279" s="8"/>
      <c r="AE2279" s="8"/>
      <c r="AF2279" s="81"/>
      <c r="AG2279" s="8"/>
      <c r="AH2279" s="8"/>
      <c r="AI2279" s="8"/>
      <c r="AJ2279" s="8"/>
      <c r="AK2279" s="81"/>
      <c r="AL2279" s="183"/>
      <c r="AM2279" s="8"/>
      <c r="AN2279" s="8"/>
      <c r="AO2279" s="8"/>
      <c r="AP2279" s="8"/>
      <c r="AQ2279" s="13"/>
      <c r="AR2279" s="209"/>
      <c r="AS2279" s="82"/>
      <c r="AT2279" s="82"/>
      <c r="AU2279" s="82"/>
      <c r="AV2279" s="82"/>
      <c r="AW2279" s="13"/>
      <c r="AX2279" s="82"/>
      <c r="AY2279" s="8"/>
      <c r="AZ2279" s="213"/>
      <c r="BA2279" s="209"/>
      <c r="BB2279" s="8"/>
      <c r="BC2279" s="8"/>
      <c r="BD2279" s="209"/>
      <c r="BE2279" s="8"/>
      <c r="BF2279" s="82"/>
      <c r="BG2279" s="80"/>
      <c r="BH2279" s="13"/>
      <c r="BI2279" s="7"/>
      <c r="BJ2279" s="12"/>
      <c r="BK2279" s="82"/>
      <c r="BL2279" s="82"/>
      <c r="BM2279" s="209"/>
      <c r="BN2279" s="209"/>
      <c r="BO2279" s="209"/>
      <c r="BP2279" s="8"/>
      <c r="BQ2279" s="8"/>
      <c r="BR2279" s="183"/>
      <c r="BS2279" s="175" t="str">
        <f>_xlfn.LET(_xlpm.vID,$B2279,_xlpm.vName,$C2279,_xlpm.vPort,TRIM($E2279&amp;""),_xlpm.vCountry,TRIM($Q2279&amp;""),_xlpm.vPostal,TRIM($O2279&amp;""),_xlpm.vCityRaw,TRIM($N2279&amp;""),_xlpm.vCity,TRIM(LEFT(_xlpm.vCityRaw,IFERROR(FIND(",",_xlpm.vCityRaw&amp;","),LEN(_xlpm.vCityRaw)+1)-1)),_xlpm.vProv,TRIM($P2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9" s="91" t="str">
        <f>IF(AND(ISBLANK($B2279),ISBLANK($C2279)),"",IF(fund_fx = "USD",_xlfn.XLOOKUP($H2279,fx[currency_code],fx[rate],1), _xlfn.XLOOKUP($H2279,fx[currency_code],fx[rate],1)/_xlfn.XLOOKUP(fund_fx,fx[currency_code],fx[rate],1)))</f>
        <v/>
      </c>
    </row>
    <row r="2280" spans="2:72" ht="13.05" customHeight="1" x14ac:dyDescent="0.3">
      <c r="B2280" s="7"/>
      <c r="C2280" s="7"/>
      <c r="D2280" s="6"/>
      <c r="E2280" s="6"/>
      <c r="F2280" s="8"/>
      <c r="G2280" s="7"/>
      <c r="H2280" s="7"/>
      <c r="J2280" s="7"/>
      <c r="K2280" s="7"/>
      <c r="L2280" s="7"/>
      <c r="M2280" s="7"/>
      <c r="N2280" s="7"/>
      <c r="O2280" s="7"/>
      <c r="P2280" s="7"/>
      <c r="Q2280" s="9"/>
      <c r="S2280" s="9"/>
      <c r="T2280" s="8"/>
      <c r="U2280" s="8"/>
      <c r="V2280" s="8"/>
      <c r="W2280" s="9"/>
      <c r="X2280" s="8"/>
      <c r="Y2280" s="209"/>
      <c r="Z2280" s="8"/>
      <c r="AA2280" s="8"/>
      <c r="AB2280" s="8"/>
      <c r="AC2280" s="209"/>
      <c r="AD2280" s="8"/>
      <c r="AE2280" s="8"/>
      <c r="AF2280" s="81"/>
      <c r="AG2280" s="8"/>
      <c r="AH2280" s="8"/>
      <c r="AI2280" s="8"/>
      <c r="AJ2280" s="8"/>
      <c r="AK2280" s="81"/>
      <c r="AL2280" s="183"/>
      <c r="AM2280" s="8"/>
      <c r="AN2280" s="8"/>
      <c r="AO2280" s="8"/>
      <c r="AP2280" s="8"/>
      <c r="AQ2280" s="13"/>
      <c r="AR2280" s="209"/>
      <c r="AS2280" s="82"/>
      <c r="AT2280" s="82"/>
      <c r="AU2280" s="82"/>
      <c r="AV2280" s="82"/>
      <c r="AW2280" s="13"/>
      <c r="AX2280" s="82"/>
      <c r="AY2280" s="8"/>
      <c r="AZ2280" s="213"/>
      <c r="BA2280" s="209"/>
      <c r="BB2280" s="8"/>
      <c r="BC2280" s="8"/>
      <c r="BD2280" s="209"/>
      <c r="BE2280" s="8"/>
      <c r="BF2280" s="82"/>
      <c r="BG2280" s="80"/>
      <c r="BH2280" s="13"/>
      <c r="BI2280" s="7"/>
      <c r="BJ2280" s="12"/>
      <c r="BK2280" s="82"/>
      <c r="BL2280" s="82"/>
      <c r="BM2280" s="209"/>
      <c r="BN2280" s="209"/>
      <c r="BO2280" s="209"/>
      <c r="BP2280" s="8"/>
      <c r="BQ2280" s="8"/>
      <c r="BR2280" s="183"/>
      <c r="BS2280" s="175" t="str">
        <f>_xlfn.LET(_xlpm.vID,$B2280,_xlpm.vName,$C2280,_xlpm.vPort,TRIM($E2280&amp;""),_xlpm.vCountry,TRIM($Q2280&amp;""),_xlpm.vPostal,TRIM($O2280&amp;""),_xlpm.vCityRaw,TRIM($N2280&amp;""),_xlpm.vCity,TRIM(LEFT(_xlpm.vCityRaw,IFERROR(FIND(",",_xlpm.vCityRaw&amp;","),LEN(_xlpm.vCityRaw)+1)-1)),_xlpm.vProv,TRIM($P2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0" s="91" t="str">
        <f>IF(AND(ISBLANK($B2280),ISBLANK($C2280)),"",IF(fund_fx = "USD",_xlfn.XLOOKUP($H2280,fx[currency_code],fx[rate],1), _xlfn.XLOOKUP($H2280,fx[currency_code],fx[rate],1)/_xlfn.XLOOKUP(fund_fx,fx[currency_code],fx[rate],1)))</f>
        <v/>
      </c>
    </row>
    <row r="2281" spans="2:72" ht="13.05" customHeight="1" x14ac:dyDescent="0.3">
      <c r="B2281" s="7"/>
      <c r="C2281" s="7"/>
      <c r="D2281" s="6"/>
      <c r="E2281" s="6"/>
      <c r="F2281" s="8"/>
      <c r="G2281" s="7"/>
      <c r="H2281" s="7"/>
      <c r="J2281" s="7"/>
      <c r="K2281" s="7"/>
      <c r="L2281" s="7"/>
      <c r="M2281" s="7"/>
      <c r="N2281" s="7"/>
      <c r="O2281" s="7"/>
      <c r="P2281" s="7"/>
      <c r="Q2281" s="9"/>
      <c r="S2281" s="9"/>
      <c r="T2281" s="8"/>
      <c r="U2281" s="8"/>
      <c r="V2281" s="8"/>
      <c r="W2281" s="9"/>
      <c r="X2281" s="8"/>
      <c r="Y2281" s="209"/>
      <c r="Z2281" s="8"/>
      <c r="AA2281" s="8"/>
      <c r="AB2281" s="8"/>
      <c r="AC2281" s="209"/>
      <c r="AD2281" s="8"/>
      <c r="AE2281" s="8"/>
      <c r="AF2281" s="81"/>
      <c r="AG2281" s="8"/>
      <c r="AH2281" s="8"/>
      <c r="AI2281" s="8"/>
      <c r="AJ2281" s="8"/>
      <c r="AK2281" s="81"/>
      <c r="AL2281" s="183"/>
      <c r="AM2281" s="8"/>
      <c r="AN2281" s="8"/>
      <c r="AO2281" s="8"/>
      <c r="AP2281" s="8"/>
      <c r="AQ2281" s="13"/>
      <c r="AR2281" s="209"/>
      <c r="AS2281" s="82"/>
      <c r="AT2281" s="82"/>
      <c r="AU2281" s="82"/>
      <c r="AV2281" s="82"/>
      <c r="AW2281" s="13"/>
      <c r="AX2281" s="82"/>
      <c r="AY2281" s="8"/>
      <c r="AZ2281" s="213"/>
      <c r="BA2281" s="209"/>
      <c r="BB2281" s="8"/>
      <c r="BC2281" s="8"/>
      <c r="BD2281" s="209"/>
      <c r="BE2281" s="8"/>
      <c r="BF2281" s="82"/>
      <c r="BG2281" s="80"/>
      <c r="BH2281" s="13"/>
      <c r="BI2281" s="7"/>
      <c r="BJ2281" s="12"/>
      <c r="BK2281" s="82"/>
      <c r="BL2281" s="82"/>
      <c r="BM2281" s="209"/>
      <c r="BN2281" s="209"/>
      <c r="BO2281" s="209"/>
      <c r="BP2281" s="8"/>
      <c r="BQ2281" s="8"/>
      <c r="BR2281" s="183"/>
      <c r="BS2281" s="175" t="str">
        <f>_xlfn.LET(_xlpm.vID,$B2281,_xlpm.vName,$C2281,_xlpm.vPort,TRIM($E2281&amp;""),_xlpm.vCountry,TRIM($Q2281&amp;""),_xlpm.vPostal,TRIM($O2281&amp;""),_xlpm.vCityRaw,TRIM($N2281&amp;""),_xlpm.vCity,TRIM(LEFT(_xlpm.vCityRaw,IFERROR(FIND(",",_xlpm.vCityRaw&amp;","),LEN(_xlpm.vCityRaw)+1)-1)),_xlpm.vProv,TRIM($P2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1" s="91" t="str">
        <f>IF(AND(ISBLANK($B2281),ISBLANK($C2281)),"",IF(fund_fx = "USD",_xlfn.XLOOKUP($H2281,fx[currency_code],fx[rate],1), _xlfn.XLOOKUP($H2281,fx[currency_code],fx[rate],1)/_xlfn.XLOOKUP(fund_fx,fx[currency_code],fx[rate],1)))</f>
        <v/>
      </c>
    </row>
    <row r="2282" spans="2:72" ht="13.05" customHeight="1" x14ac:dyDescent="0.3">
      <c r="B2282" s="7"/>
      <c r="C2282" s="7"/>
      <c r="D2282" s="6"/>
      <c r="E2282" s="6"/>
      <c r="F2282" s="8"/>
      <c r="G2282" s="7"/>
      <c r="H2282" s="7"/>
      <c r="J2282" s="7"/>
      <c r="K2282" s="7"/>
      <c r="L2282" s="7"/>
      <c r="M2282" s="7"/>
      <c r="N2282" s="7"/>
      <c r="O2282" s="7"/>
      <c r="P2282" s="7"/>
      <c r="Q2282" s="9"/>
      <c r="S2282" s="9"/>
      <c r="T2282" s="8"/>
      <c r="U2282" s="8"/>
      <c r="V2282" s="8"/>
      <c r="W2282" s="9"/>
      <c r="X2282" s="8"/>
      <c r="Y2282" s="209"/>
      <c r="Z2282" s="8"/>
      <c r="AA2282" s="8"/>
      <c r="AB2282" s="8"/>
      <c r="AC2282" s="209"/>
      <c r="AD2282" s="8"/>
      <c r="AE2282" s="8"/>
      <c r="AF2282" s="81"/>
      <c r="AG2282" s="8"/>
      <c r="AH2282" s="8"/>
      <c r="AI2282" s="8"/>
      <c r="AJ2282" s="8"/>
      <c r="AK2282" s="81"/>
      <c r="AL2282" s="183"/>
      <c r="AM2282" s="8"/>
      <c r="AN2282" s="8"/>
      <c r="AO2282" s="8"/>
      <c r="AP2282" s="8"/>
      <c r="AQ2282" s="13"/>
      <c r="AR2282" s="209"/>
      <c r="AS2282" s="82"/>
      <c r="AT2282" s="82"/>
      <c r="AU2282" s="82"/>
      <c r="AV2282" s="82"/>
      <c r="AW2282" s="13"/>
      <c r="AX2282" s="82"/>
      <c r="AY2282" s="8"/>
      <c r="AZ2282" s="213"/>
      <c r="BA2282" s="209"/>
      <c r="BB2282" s="8"/>
      <c r="BC2282" s="8"/>
      <c r="BD2282" s="209"/>
      <c r="BE2282" s="8"/>
      <c r="BF2282" s="82"/>
      <c r="BG2282" s="80"/>
      <c r="BH2282" s="13"/>
      <c r="BI2282" s="7"/>
      <c r="BJ2282" s="12"/>
      <c r="BK2282" s="82"/>
      <c r="BL2282" s="82"/>
      <c r="BM2282" s="209"/>
      <c r="BN2282" s="209"/>
      <c r="BO2282" s="209"/>
      <c r="BP2282" s="8"/>
      <c r="BQ2282" s="8"/>
      <c r="BR2282" s="183"/>
      <c r="BS2282" s="175" t="str">
        <f>_xlfn.LET(_xlpm.vID,$B2282,_xlpm.vName,$C2282,_xlpm.vPort,TRIM($E2282&amp;""),_xlpm.vCountry,TRIM($Q2282&amp;""),_xlpm.vPostal,TRIM($O2282&amp;""),_xlpm.vCityRaw,TRIM($N2282&amp;""),_xlpm.vCity,TRIM(LEFT(_xlpm.vCityRaw,IFERROR(FIND(",",_xlpm.vCityRaw&amp;","),LEN(_xlpm.vCityRaw)+1)-1)),_xlpm.vProv,TRIM($P2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2" s="91" t="str">
        <f>IF(AND(ISBLANK($B2282),ISBLANK($C2282)),"",IF(fund_fx = "USD",_xlfn.XLOOKUP($H2282,fx[currency_code],fx[rate],1), _xlfn.XLOOKUP($H2282,fx[currency_code],fx[rate],1)/_xlfn.XLOOKUP(fund_fx,fx[currency_code],fx[rate],1)))</f>
        <v/>
      </c>
    </row>
    <row r="2283" spans="2:72" ht="13.05" customHeight="1" x14ac:dyDescent="0.3">
      <c r="B2283" s="7"/>
      <c r="C2283" s="7"/>
      <c r="D2283" s="6"/>
      <c r="E2283" s="6"/>
      <c r="F2283" s="8"/>
      <c r="G2283" s="7"/>
      <c r="H2283" s="7"/>
      <c r="J2283" s="7"/>
      <c r="K2283" s="7"/>
      <c r="L2283" s="7"/>
      <c r="M2283" s="7"/>
      <c r="N2283" s="7"/>
      <c r="O2283" s="7"/>
      <c r="P2283" s="7"/>
      <c r="Q2283" s="9"/>
      <c r="S2283" s="9"/>
      <c r="T2283" s="8"/>
      <c r="U2283" s="8"/>
      <c r="V2283" s="8"/>
      <c r="W2283" s="9"/>
      <c r="X2283" s="8"/>
      <c r="Y2283" s="209"/>
      <c r="Z2283" s="8"/>
      <c r="AA2283" s="8"/>
      <c r="AB2283" s="8"/>
      <c r="AC2283" s="209"/>
      <c r="AD2283" s="8"/>
      <c r="AE2283" s="8"/>
      <c r="AF2283" s="81"/>
      <c r="AG2283" s="8"/>
      <c r="AH2283" s="8"/>
      <c r="AI2283" s="8"/>
      <c r="AJ2283" s="8"/>
      <c r="AK2283" s="81"/>
      <c r="AL2283" s="183"/>
      <c r="AM2283" s="8"/>
      <c r="AN2283" s="8"/>
      <c r="AO2283" s="8"/>
      <c r="AP2283" s="8"/>
      <c r="AQ2283" s="13"/>
      <c r="AR2283" s="209"/>
      <c r="AS2283" s="82"/>
      <c r="AT2283" s="82"/>
      <c r="AU2283" s="82"/>
      <c r="AV2283" s="82"/>
      <c r="AW2283" s="13"/>
      <c r="AX2283" s="82"/>
      <c r="AY2283" s="8"/>
      <c r="AZ2283" s="213"/>
      <c r="BA2283" s="209"/>
      <c r="BB2283" s="8"/>
      <c r="BC2283" s="8"/>
      <c r="BD2283" s="209"/>
      <c r="BE2283" s="8"/>
      <c r="BF2283" s="82"/>
      <c r="BG2283" s="80"/>
      <c r="BH2283" s="13"/>
      <c r="BI2283" s="7"/>
      <c r="BJ2283" s="12"/>
      <c r="BK2283" s="82"/>
      <c r="BL2283" s="82"/>
      <c r="BM2283" s="209"/>
      <c r="BN2283" s="209"/>
      <c r="BO2283" s="209"/>
      <c r="BP2283" s="8"/>
      <c r="BQ2283" s="8"/>
      <c r="BR2283" s="183"/>
      <c r="BS2283" s="175" t="str">
        <f>_xlfn.LET(_xlpm.vID,$B2283,_xlpm.vName,$C2283,_xlpm.vPort,TRIM($E2283&amp;""),_xlpm.vCountry,TRIM($Q2283&amp;""),_xlpm.vPostal,TRIM($O2283&amp;""),_xlpm.vCityRaw,TRIM($N2283&amp;""),_xlpm.vCity,TRIM(LEFT(_xlpm.vCityRaw,IFERROR(FIND(",",_xlpm.vCityRaw&amp;","),LEN(_xlpm.vCityRaw)+1)-1)),_xlpm.vProv,TRIM($P2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3" s="91" t="str">
        <f>IF(AND(ISBLANK($B2283),ISBLANK($C2283)),"",IF(fund_fx = "USD",_xlfn.XLOOKUP($H2283,fx[currency_code],fx[rate],1), _xlfn.XLOOKUP($H2283,fx[currency_code],fx[rate],1)/_xlfn.XLOOKUP(fund_fx,fx[currency_code],fx[rate],1)))</f>
        <v/>
      </c>
    </row>
    <row r="2284" spans="2:72" ht="13.05" customHeight="1" x14ac:dyDescent="0.3">
      <c r="B2284" s="7"/>
      <c r="C2284" s="7"/>
      <c r="D2284" s="6"/>
      <c r="E2284" s="6"/>
      <c r="F2284" s="8"/>
      <c r="G2284" s="7"/>
      <c r="H2284" s="7"/>
      <c r="J2284" s="7"/>
      <c r="K2284" s="7"/>
      <c r="L2284" s="7"/>
      <c r="M2284" s="7"/>
      <c r="N2284" s="7"/>
      <c r="O2284" s="7"/>
      <c r="P2284" s="7"/>
      <c r="Q2284" s="9"/>
      <c r="S2284" s="9"/>
      <c r="T2284" s="8"/>
      <c r="U2284" s="8"/>
      <c r="V2284" s="8"/>
      <c r="W2284" s="9"/>
      <c r="X2284" s="8"/>
      <c r="Y2284" s="209"/>
      <c r="Z2284" s="8"/>
      <c r="AA2284" s="8"/>
      <c r="AB2284" s="8"/>
      <c r="AC2284" s="209"/>
      <c r="AD2284" s="8"/>
      <c r="AE2284" s="8"/>
      <c r="AF2284" s="81"/>
      <c r="AG2284" s="8"/>
      <c r="AH2284" s="8"/>
      <c r="AI2284" s="8"/>
      <c r="AJ2284" s="8"/>
      <c r="AK2284" s="81"/>
      <c r="AL2284" s="183"/>
      <c r="AM2284" s="8"/>
      <c r="AN2284" s="8"/>
      <c r="AO2284" s="8"/>
      <c r="AP2284" s="8"/>
      <c r="AQ2284" s="13"/>
      <c r="AR2284" s="209"/>
      <c r="AS2284" s="82"/>
      <c r="AT2284" s="82"/>
      <c r="AU2284" s="82"/>
      <c r="AV2284" s="82"/>
      <c r="AW2284" s="13"/>
      <c r="AX2284" s="82"/>
      <c r="AY2284" s="8"/>
      <c r="AZ2284" s="213"/>
      <c r="BA2284" s="209"/>
      <c r="BB2284" s="8"/>
      <c r="BC2284" s="8"/>
      <c r="BD2284" s="209"/>
      <c r="BE2284" s="8"/>
      <c r="BF2284" s="82"/>
      <c r="BG2284" s="80"/>
      <c r="BH2284" s="13"/>
      <c r="BI2284" s="7"/>
      <c r="BJ2284" s="12"/>
      <c r="BK2284" s="82"/>
      <c r="BL2284" s="82"/>
      <c r="BM2284" s="209"/>
      <c r="BN2284" s="209"/>
      <c r="BO2284" s="209"/>
      <c r="BP2284" s="8"/>
      <c r="BQ2284" s="8"/>
      <c r="BR2284" s="183"/>
      <c r="BS2284" s="175" t="str">
        <f>_xlfn.LET(_xlpm.vID,$B2284,_xlpm.vName,$C2284,_xlpm.vPort,TRIM($E2284&amp;""),_xlpm.vCountry,TRIM($Q2284&amp;""),_xlpm.vPostal,TRIM($O2284&amp;""),_xlpm.vCityRaw,TRIM($N2284&amp;""),_xlpm.vCity,TRIM(LEFT(_xlpm.vCityRaw,IFERROR(FIND(",",_xlpm.vCityRaw&amp;","),LEN(_xlpm.vCityRaw)+1)-1)),_xlpm.vProv,TRIM($P2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4" s="91" t="str">
        <f>IF(AND(ISBLANK($B2284),ISBLANK($C2284)),"",IF(fund_fx = "USD",_xlfn.XLOOKUP($H2284,fx[currency_code],fx[rate],1), _xlfn.XLOOKUP($H2284,fx[currency_code],fx[rate],1)/_xlfn.XLOOKUP(fund_fx,fx[currency_code],fx[rate],1)))</f>
        <v/>
      </c>
    </row>
    <row r="2285" spans="2:72" ht="13.05" customHeight="1" x14ac:dyDescent="0.3">
      <c r="B2285" s="7"/>
      <c r="C2285" s="7"/>
      <c r="D2285" s="6"/>
      <c r="E2285" s="6"/>
      <c r="F2285" s="8"/>
      <c r="G2285" s="7"/>
      <c r="H2285" s="7"/>
      <c r="J2285" s="7"/>
      <c r="K2285" s="7"/>
      <c r="L2285" s="7"/>
      <c r="M2285" s="7"/>
      <c r="N2285" s="7"/>
      <c r="O2285" s="7"/>
      <c r="P2285" s="7"/>
      <c r="Q2285" s="9"/>
      <c r="S2285" s="9"/>
      <c r="T2285" s="8"/>
      <c r="U2285" s="8"/>
      <c r="V2285" s="8"/>
      <c r="W2285" s="9"/>
      <c r="X2285" s="8"/>
      <c r="Y2285" s="209"/>
      <c r="Z2285" s="8"/>
      <c r="AA2285" s="8"/>
      <c r="AB2285" s="8"/>
      <c r="AC2285" s="209"/>
      <c r="AD2285" s="8"/>
      <c r="AE2285" s="8"/>
      <c r="AF2285" s="81"/>
      <c r="AG2285" s="8"/>
      <c r="AH2285" s="8"/>
      <c r="AI2285" s="8"/>
      <c r="AJ2285" s="8"/>
      <c r="AK2285" s="81"/>
      <c r="AL2285" s="183"/>
      <c r="AM2285" s="8"/>
      <c r="AN2285" s="8"/>
      <c r="AO2285" s="8"/>
      <c r="AP2285" s="8"/>
      <c r="AQ2285" s="13"/>
      <c r="AR2285" s="209"/>
      <c r="AS2285" s="82"/>
      <c r="AT2285" s="82"/>
      <c r="AU2285" s="82"/>
      <c r="AV2285" s="82"/>
      <c r="AW2285" s="13"/>
      <c r="AX2285" s="82"/>
      <c r="AY2285" s="8"/>
      <c r="AZ2285" s="213"/>
      <c r="BA2285" s="209"/>
      <c r="BB2285" s="8"/>
      <c r="BC2285" s="8"/>
      <c r="BD2285" s="209"/>
      <c r="BE2285" s="8"/>
      <c r="BF2285" s="82"/>
      <c r="BG2285" s="80"/>
      <c r="BH2285" s="13"/>
      <c r="BI2285" s="7"/>
      <c r="BJ2285" s="12"/>
      <c r="BK2285" s="82"/>
      <c r="BL2285" s="82"/>
      <c r="BM2285" s="209"/>
      <c r="BN2285" s="209"/>
      <c r="BO2285" s="209"/>
      <c r="BP2285" s="8"/>
      <c r="BQ2285" s="8"/>
      <c r="BR2285" s="183"/>
      <c r="BS2285" s="175" t="str">
        <f>_xlfn.LET(_xlpm.vID,$B2285,_xlpm.vName,$C2285,_xlpm.vPort,TRIM($E2285&amp;""),_xlpm.vCountry,TRIM($Q2285&amp;""),_xlpm.vPostal,TRIM($O2285&amp;""),_xlpm.vCityRaw,TRIM($N2285&amp;""),_xlpm.vCity,TRIM(LEFT(_xlpm.vCityRaw,IFERROR(FIND(",",_xlpm.vCityRaw&amp;","),LEN(_xlpm.vCityRaw)+1)-1)),_xlpm.vProv,TRIM($P2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5" s="91" t="str">
        <f>IF(AND(ISBLANK($B2285),ISBLANK($C2285)),"",IF(fund_fx = "USD",_xlfn.XLOOKUP($H2285,fx[currency_code],fx[rate],1), _xlfn.XLOOKUP($H2285,fx[currency_code],fx[rate],1)/_xlfn.XLOOKUP(fund_fx,fx[currency_code],fx[rate],1)))</f>
        <v/>
      </c>
    </row>
    <row r="2286" spans="2:72" ht="13.05" customHeight="1" x14ac:dyDescent="0.3">
      <c r="B2286" s="7"/>
      <c r="C2286" s="7"/>
      <c r="D2286" s="6"/>
      <c r="E2286" s="6"/>
      <c r="F2286" s="8"/>
      <c r="G2286" s="7"/>
      <c r="H2286" s="7"/>
      <c r="J2286" s="7"/>
      <c r="K2286" s="7"/>
      <c r="L2286" s="7"/>
      <c r="M2286" s="7"/>
      <c r="N2286" s="7"/>
      <c r="O2286" s="7"/>
      <c r="P2286" s="7"/>
      <c r="Q2286" s="9"/>
      <c r="S2286" s="9"/>
      <c r="T2286" s="8"/>
      <c r="U2286" s="8"/>
      <c r="V2286" s="8"/>
      <c r="W2286" s="9"/>
      <c r="X2286" s="8"/>
      <c r="Y2286" s="209"/>
      <c r="Z2286" s="8"/>
      <c r="AA2286" s="8"/>
      <c r="AB2286" s="8"/>
      <c r="AC2286" s="209"/>
      <c r="AD2286" s="8"/>
      <c r="AE2286" s="8"/>
      <c r="AF2286" s="81"/>
      <c r="AG2286" s="8"/>
      <c r="AH2286" s="8"/>
      <c r="AI2286" s="8"/>
      <c r="AJ2286" s="8"/>
      <c r="AK2286" s="81"/>
      <c r="AL2286" s="183"/>
      <c r="AM2286" s="8"/>
      <c r="AN2286" s="8"/>
      <c r="AO2286" s="8"/>
      <c r="AP2286" s="8"/>
      <c r="AQ2286" s="13"/>
      <c r="AR2286" s="209"/>
      <c r="AS2286" s="82"/>
      <c r="AT2286" s="82"/>
      <c r="AU2286" s="82"/>
      <c r="AV2286" s="82"/>
      <c r="AW2286" s="13"/>
      <c r="AX2286" s="82"/>
      <c r="AY2286" s="8"/>
      <c r="AZ2286" s="213"/>
      <c r="BA2286" s="209"/>
      <c r="BB2286" s="8"/>
      <c r="BC2286" s="8"/>
      <c r="BD2286" s="209"/>
      <c r="BE2286" s="8"/>
      <c r="BF2286" s="82"/>
      <c r="BG2286" s="80"/>
      <c r="BH2286" s="13"/>
      <c r="BI2286" s="7"/>
      <c r="BJ2286" s="12"/>
      <c r="BK2286" s="82"/>
      <c r="BL2286" s="82"/>
      <c r="BM2286" s="209"/>
      <c r="BN2286" s="209"/>
      <c r="BO2286" s="209"/>
      <c r="BP2286" s="8"/>
      <c r="BQ2286" s="8"/>
      <c r="BR2286" s="183"/>
      <c r="BS2286" s="175" t="str">
        <f>_xlfn.LET(_xlpm.vID,$B2286,_xlpm.vName,$C2286,_xlpm.vPort,TRIM($E2286&amp;""),_xlpm.vCountry,TRIM($Q2286&amp;""),_xlpm.vPostal,TRIM($O2286&amp;""),_xlpm.vCityRaw,TRIM($N2286&amp;""),_xlpm.vCity,TRIM(LEFT(_xlpm.vCityRaw,IFERROR(FIND(",",_xlpm.vCityRaw&amp;","),LEN(_xlpm.vCityRaw)+1)-1)),_xlpm.vProv,TRIM($P2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6" s="91" t="str">
        <f>IF(AND(ISBLANK($B2286),ISBLANK($C2286)),"",IF(fund_fx = "USD",_xlfn.XLOOKUP($H2286,fx[currency_code],fx[rate],1), _xlfn.XLOOKUP($H2286,fx[currency_code],fx[rate],1)/_xlfn.XLOOKUP(fund_fx,fx[currency_code],fx[rate],1)))</f>
        <v/>
      </c>
    </row>
    <row r="2287" spans="2:72" ht="13.05" customHeight="1" x14ac:dyDescent="0.3">
      <c r="B2287" s="7"/>
      <c r="C2287" s="7"/>
      <c r="D2287" s="6"/>
      <c r="E2287" s="6"/>
      <c r="F2287" s="8"/>
      <c r="G2287" s="7"/>
      <c r="H2287" s="7"/>
      <c r="J2287" s="7"/>
      <c r="K2287" s="7"/>
      <c r="L2287" s="7"/>
      <c r="M2287" s="7"/>
      <c r="N2287" s="7"/>
      <c r="O2287" s="7"/>
      <c r="P2287" s="7"/>
      <c r="Q2287" s="9"/>
      <c r="S2287" s="9"/>
      <c r="T2287" s="8"/>
      <c r="U2287" s="8"/>
      <c r="V2287" s="8"/>
      <c r="W2287" s="9"/>
      <c r="X2287" s="8"/>
      <c r="Y2287" s="209"/>
      <c r="Z2287" s="8"/>
      <c r="AA2287" s="8"/>
      <c r="AB2287" s="8"/>
      <c r="AC2287" s="209"/>
      <c r="AD2287" s="8"/>
      <c r="AE2287" s="8"/>
      <c r="AF2287" s="81"/>
      <c r="AG2287" s="8"/>
      <c r="AH2287" s="8"/>
      <c r="AI2287" s="8"/>
      <c r="AJ2287" s="8"/>
      <c r="AK2287" s="81"/>
      <c r="AL2287" s="183"/>
      <c r="AM2287" s="8"/>
      <c r="AN2287" s="8"/>
      <c r="AO2287" s="8"/>
      <c r="AP2287" s="8"/>
      <c r="AQ2287" s="13"/>
      <c r="AR2287" s="209"/>
      <c r="AS2287" s="82"/>
      <c r="AT2287" s="82"/>
      <c r="AU2287" s="82"/>
      <c r="AV2287" s="82"/>
      <c r="AW2287" s="13"/>
      <c r="AX2287" s="82"/>
      <c r="AY2287" s="8"/>
      <c r="AZ2287" s="213"/>
      <c r="BA2287" s="209"/>
      <c r="BB2287" s="8"/>
      <c r="BC2287" s="8"/>
      <c r="BD2287" s="209"/>
      <c r="BE2287" s="8"/>
      <c r="BF2287" s="82"/>
      <c r="BG2287" s="80"/>
      <c r="BH2287" s="13"/>
      <c r="BI2287" s="7"/>
      <c r="BJ2287" s="12"/>
      <c r="BK2287" s="82"/>
      <c r="BL2287" s="82"/>
      <c r="BM2287" s="209"/>
      <c r="BN2287" s="209"/>
      <c r="BO2287" s="209"/>
      <c r="BP2287" s="8"/>
      <c r="BQ2287" s="8"/>
      <c r="BR2287" s="183"/>
      <c r="BS2287" s="175" t="str">
        <f>_xlfn.LET(_xlpm.vID,$B2287,_xlpm.vName,$C2287,_xlpm.vPort,TRIM($E2287&amp;""),_xlpm.vCountry,TRIM($Q2287&amp;""),_xlpm.vPostal,TRIM($O2287&amp;""),_xlpm.vCityRaw,TRIM($N2287&amp;""),_xlpm.vCity,TRIM(LEFT(_xlpm.vCityRaw,IFERROR(FIND(",",_xlpm.vCityRaw&amp;","),LEN(_xlpm.vCityRaw)+1)-1)),_xlpm.vProv,TRIM($P2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7" s="91" t="str">
        <f>IF(AND(ISBLANK($B2287),ISBLANK($C2287)),"",IF(fund_fx = "USD",_xlfn.XLOOKUP($H2287,fx[currency_code],fx[rate],1), _xlfn.XLOOKUP($H2287,fx[currency_code],fx[rate],1)/_xlfn.XLOOKUP(fund_fx,fx[currency_code],fx[rate],1)))</f>
        <v/>
      </c>
    </row>
    <row r="2288" spans="2:72" ht="13.05" customHeight="1" x14ac:dyDescent="0.3">
      <c r="B2288" s="7"/>
      <c r="C2288" s="7"/>
      <c r="D2288" s="6"/>
      <c r="E2288" s="6"/>
      <c r="F2288" s="8"/>
      <c r="G2288" s="7"/>
      <c r="H2288" s="7"/>
      <c r="J2288" s="7"/>
      <c r="K2288" s="7"/>
      <c r="L2288" s="7"/>
      <c r="M2288" s="7"/>
      <c r="N2288" s="7"/>
      <c r="O2288" s="7"/>
      <c r="P2288" s="7"/>
      <c r="Q2288" s="9"/>
      <c r="S2288" s="9"/>
      <c r="T2288" s="8"/>
      <c r="U2288" s="8"/>
      <c r="V2288" s="8"/>
      <c r="W2288" s="9"/>
      <c r="X2288" s="8"/>
      <c r="Y2288" s="209"/>
      <c r="Z2288" s="8"/>
      <c r="AA2288" s="8"/>
      <c r="AB2288" s="8"/>
      <c r="AC2288" s="209"/>
      <c r="AD2288" s="8"/>
      <c r="AE2288" s="8"/>
      <c r="AF2288" s="81"/>
      <c r="AG2288" s="8"/>
      <c r="AH2288" s="8"/>
      <c r="AI2288" s="8"/>
      <c r="AJ2288" s="8"/>
      <c r="AK2288" s="81"/>
      <c r="AL2288" s="183"/>
      <c r="AM2288" s="8"/>
      <c r="AN2288" s="8"/>
      <c r="AO2288" s="8"/>
      <c r="AP2288" s="8"/>
      <c r="AQ2288" s="13"/>
      <c r="AR2288" s="209"/>
      <c r="AS2288" s="82"/>
      <c r="AT2288" s="82"/>
      <c r="AU2288" s="82"/>
      <c r="AV2288" s="82"/>
      <c r="AW2288" s="13"/>
      <c r="AX2288" s="82"/>
      <c r="AY2288" s="8"/>
      <c r="AZ2288" s="213"/>
      <c r="BA2288" s="209"/>
      <c r="BB2288" s="8"/>
      <c r="BC2288" s="8"/>
      <c r="BD2288" s="209"/>
      <c r="BE2288" s="8"/>
      <c r="BF2288" s="82"/>
      <c r="BG2288" s="80"/>
      <c r="BH2288" s="13"/>
      <c r="BI2288" s="7"/>
      <c r="BJ2288" s="12"/>
      <c r="BK2288" s="82"/>
      <c r="BL2288" s="82"/>
      <c r="BM2288" s="209"/>
      <c r="BN2288" s="209"/>
      <c r="BO2288" s="209"/>
      <c r="BP2288" s="8"/>
      <c r="BQ2288" s="8"/>
      <c r="BR2288" s="183"/>
      <c r="BS2288" s="175" t="str">
        <f>_xlfn.LET(_xlpm.vID,$B2288,_xlpm.vName,$C2288,_xlpm.vPort,TRIM($E2288&amp;""),_xlpm.vCountry,TRIM($Q2288&amp;""),_xlpm.vPostal,TRIM($O2288&amp;""),_xlpm.vCityRaw,TRIM($N2288&amp;""),_xlpm.vCity,TRIM(LEFT(_xlpm.vCityRaw,IFERROR(FIND(",",_xlpm.vCityRaw&amp;","),LEN(_xlpm.vCityRaw)+1)-1)),_xlpm.vProv,TRIM($P2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8" s="91" t="str">
        <f>IF(AND(ISBLANK($B2288),ISBLANK($C2288)),"",IF(fund_fx = "USD",_xlfn.XLOOKUP($H2288,fx[currency_code],fx[rate],1), _xlfn.XLOOKUP($H2288,fx[currency_code],fx[rate],1)/_xlfn.XLOOKUP(fund_fx,fx[currency_code],fx[rate],1)))</f>
        <v/>
      </c>
    </row>
    <row r="2289" spans="2:72" ht="13.05" customHeight="1" x14ac:dyDescent="0.3">
      <c r="B2289" s="7"/>
      <c r="C2289" s="7"/>
      <c r="D2289" s="6"/>
      <c r="E2289" s="6"/>
      <c r="F2289" s="8"/>
      <c r="G2289" s="7"/>
      <c r="H2289" s="7"/>
      <c r="J2289" s="7"/>
      <c r="K2289" s="7"/>
      <c r="L2289" s="7"/>
      <c r="M2289" s="7"/>
      <c r="N2289" s="7"/>
      <c r="O2289" s="7"/>
      <c r="P2289" s="7"/>
      <c r="Q2289" s="9"/>
      <c r="S2289" s="9"/>
      <c r="T2289" s="8"/>
      <c r="U2289" s="8"/>
      <c r="V2289" s="8"/>
      <c r="W2289" s="9"/>
      <c r="X2289" s="8"/>
      <c r="Y2289" s="209"/>
      <c r="Z2289" s="8"/>
      <c r="AA2289" s="8"/>
      <c r="AB2289" s="8"/>
      <c r="AC2289" s="209"/>
      <c r="AD2289" s="8"/>
      <c r="AE2289" s="8"/>
      <c r="AF2289" s="81"/>
      <c r="AG2289" s="8"/>
      <c r="AH2289" s="8"/>
      <c r="AI2289" s="8"/>
      <c r="AJ2289" s="8"/>
      <c r="AK2289" s="81"/>
      <c r="AL2289" s="183"/>
      <c r="AM2289" s="8"/>
      <c r="AN2289" s="8"/>
      <c r="AO2289" s="8"/>
      <c r="AP2289" s="8"/>
      <c r="AQ2289" s="13"/>
      <c r="AR2289" s="209"/>
      <c r="AS2289" s="82"/>
      <c r="AT2289" s="82"/>
      <c r="AU2289" s="82"/>
      <c r="AV2289" s="82"/>
      <c r="AW2289" s="13"/>
      <c r="AX2289" s="82"/>
      <c r="AY2289" s="8"/>
      <c r="AZ2289" s="213"/>
      <c r="BA2289" s="209"/>
      <c r="BB2289" s="8"/>
      <c r="BC2289" s="8"/>
      <c r="BD2289" s="209"/>
      <c r="BE2289" s="8"/>
      <c r="BF2289" s="82"/>
      <c r="BG2289" s="80"/>
      <c r="BH2289" s="13"/>
      <c r="BI2289" s="7"/>
      <c r="BJ2289" s="12"/>
      <c r="BK2289" s="82"/>
      <c r="BL2289" s="82"/>
      <c r="BM2289" s="209"/>
      <c r="BN2289" s="209"/>
      <c r="BO2289" s="209"/>
      <c r="BP2289" s="8"/>
      <c r="BQ2289" s="8"/>
      <c r="BR2289" s="183"/>
      <c r="BS2289" s="175" t="str">
        <f>_xlfn.LET(_xlpm.vID,$B2289,_xlpm.vName,$C2289,_xlpm.vPort,TRIM($E2289&amp;""),_xlpm.vCountry,TRIM($Q2289&amp;""),_xlpm.vPostal,TRIM($O2289&amp;""),_xlpm.vCityRaw,TRIM($N2289&amp;""),_xlpm.vCity,TRIM(LEFT(_xlpm.vCityRaw,IFERROR(FIND(",",_xlpm.vCityRaw&amp;","),LEN(_xlpm.vCityRaw)+1)-1)),_xlpm.vProv,TRIM($P2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9" s="91" t="str">
        <f>IF(AND(ISBLANK($B2289),ISBLANK($C2289)),"",IF(fund_fx = "USD",_xlfn.XLOOKUP($H2289,fx[currency_code],fx[rate],1), _xlfn.XLOOKUP($H2289,fx[currency_code],fx[rate],1)/_xlfn.XLOOKUP(fund_fx,fx[currency_code],fx[rate],1)))</f>
        <v/>
      </c>
    </row>
    <row r="2290" spans="2:72" ht="13.05" customHeight="1" x14ac:dyDescent="0.3">
      <c r="B2290" s="7"/>
      <c r="C2290" s="7"/>
      <c r="D2290" s="6"/>
      <c r="E2290" s="6"/>
      <c r="F2290" s="8"/>
      <c r="G2290" s="7"/>
      <c r="H2290" s="7"/>
      <c r="J2290" s="7"/>
      <c r="K2290" s="7"/>
      <c r="L2290" s="7"/>
      <c r="M2290" s="7"/>
      <c r="N2290" s="7"/>
      <c r="O2290" s="7"/>
      <c r="P2290" s="7"/>
      <c r="Q2290" s="9"/>
      <c r="S2290" s="9"/>
      <c r="T2290" s="8"/>
      <c r="U2290" s="8"/>
      <c r="V2290" s="8"/>
      <c r="W2290" s="9"/>
      <c r="X2290" s="8"/>
      <c r="Y2290" s="209"/>
      <c r="Z2290" s="8"/>
      <c r="AA2290" s="8"/>
      <c r="AB2290" s="8"/>
      <c r="AC2290" s="209"/>
      <c r="AD2290" s="8"/>
      <c r="AE2290" s="8"/>
      <c r="AF2290" s="81"/>
      <c r="AG2290" s="8"/>
      <c r="AH2290" s="8"/>
      <c r="AI2290" s="8"/>
      <c r="AJ2290" s="8"/>
      <c r="AK2290" s="81"/>
      <c r="AL2290" s="183"/>
      <c r="AM2290" s="8"/>
      <c r="AN2290" s="8"/>
      <c r="AO2290" s="8"/>
      <c r="AP2290" s="8"/>
      <c r="AQ2290" s="13"/>
      <c r="AR2290" s="209"/>
      <c r="AS2290" s="82"/>
      <c r="AT2290" s="82"/>
      <c r="AU2290" s="82"/>
      <c r="AV2290" s="82"/>
      <c r="AW2290" s="13"/>
      <c r="AX2290" s="82"/>
      <c r="AY2290" s="8"/>
      <c r="AZ2290" s="213"/>
      <c r="BA2290" s="209"/>
      <c r="BB2290" s="8"/>
      <c r="BC2290" s="8"/>
      <c r="BD2290" s="209"/>
      <c r="BE2290" s="8"/>
      <c r="BF2290" s="82"/>
      <c r="BG2290" s="80"/>
      <c r="BH2290" s="13"/>
      <c r="BI2290" s="7"/>
      <c r="BJ2290" s="12"/>
      <c r="BK2290" s="82"/>
      <c r="BL2290" s="82"/>
      <c r="BM2290" s="209"/>
      <c r="BN2290" s="209"/>
      <c r="BO2290" s="209"/>
      <c r="BP2290" s="8"/>
      <c r="BQ2290" s="8"/>
      <c r="BR2290" s="183"/>
      <c r="BS2290" s="175" t="str">
        <f>_xlfn.LET(_xlpm.vID,$B2290,_xlpm.vName,$C2290,_xlpm.vPort,TRIM($E2290&amp;""),_xlpm.vCountry,TRIM($Q2290&amp;""),_xlpm.vPostal,TRIM($O2290&amp;""),_xlpm.vCityRaw,TRIM($N2290&amp;""),_xlpm.vCity,TRIM(LEFT(_xlpm.vCityRaw,IFERROR(FIND(",",_xlpm.vCityRaw&amp;","),LEN(_xlpm.vCityRaw)+1)-1)),_xlpm.vProv,TRIM($P2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0" s="91" t="str">
        <f>IF(AND(ISBLANK($B2290),ISBLANK($C2290)),"",IF(fund_fx = "USD",_xlfn.XLOOKUP($H2290,fx[currency_code],fx[rate],1), _xlfn.XLOOKUP($H2290,fx[currency_code],fx[rate],1)/_xlfn.XLOOKUP(fund_fx,fx[currency_code],fx[rate],1)))</f>
        <v/>
      </c>
    </row>
    <row r="2291" spans="2:72" ht="13.05" customHeight="1" x14ac:dyDescent="0.3">
      <c r="B2291" s="7"/>
      <c r="C2291" s="7"/>
      <c r="D2291" s="6"/>
      <c r="E2291" s="6"/>
      <c r="F2291" s="8"/>
      <c r="G2291" s="7"/>
      <c r="H2291" s="7"/>
      <c r="J2291" s="7"/>
      <c r="K2291" s="7"/>
      <c r="L2291" s="7"/>
      <c r="M2291" s="7"/>
      <c r="N2291" s="7"/>
      <c r="O2291" s="7"/>
      <c r="P2291" s="7"/>
      <c r="Q2291" s="9"/>
      <c r="S2291" s="9"/>
      <c r="T2291" s="8"/>
      <c r="U2291" s="8"/>
      <c r="V2291" s="8"/>
      <c r="W2291" s="9"/>
      <c r="X2291" s="8"/>
      <c r="Y2291" s="209"/>
      <c r="Z2291" s="8"/>
      <c r="AA2291" s="8"/>
      <c r="AB2291" s="8"/>
      <c r="AC2291" s="209"/>
      <c r="AD2291" s="8"/>
      <c r="AE2291" s="8"/>
      <c r="AF2291" s="81"/>
      <c r="AG2291" s="8"/>
      <c r="AH2291" s="8"/>
      <c r="AI2291" s="8"/>
      <c r="AJ2291" s="8"/>
      <c r="AK2291" s="81"/>
      <c r="AL2291" s="183"/>
      <c r="AM2291" s="8"/>
      <c r="AN2291" s="8"/>
      <c r="AO2291" s="8"/>
      <c r="AP2291" s="8"/>
      <c r="AQ2291" s="13"/>
      <c r="AR2291" s="209"/>
      <c r="AS2291" s="82"/>
      <c r="AT2291" s="82"/>
      <c r="AU2291" s="82"/>
      <c r="AV2291" s="82"/>
      <c r="AW2291" s="13"/>
      <c r="AX2291" s="82"/>
      <c r="AY2291" s="8"/>
      <c r="AZ2291" s="213"/>
      <c r="BA2291" s="209"/>
      <c r="BB2291" s="8"/>
      <c r="BC2291" s="8"/>
      <c r="BD2291" s="209"/>
      <c r="BE2291" s="8"/>
      <c r="BF2291" s="82"/>
      <c r="BG2291" s="80"/>
      <c r="BH2291" s="13"/>
      <c r="BI2291" s="7"/>
      <c r="BJ2291" s="12"/>
      <c r="BK2291" s="82"/>
      <c r="BL2291" s="82"/>
      <c r="BM2291" s="209"/>
      <c r="BN2291" s="209"/>
      <c r="BO2291" s="209"/>
      <c r="BP2291" s="8"/>
      <c r="BQ2291" s="8"/>
      <c r="BR2291" s="183"/>
      <c r="BS2291" s="175" t="str">
        <f>_xlfn.LET(_xlpm.vID,$B2291,_xlpm.vName,$C2291,_xlpm.vPort,TRIM($E2291&amp;""),_xlpm.vCountry,TRIM($Q2291&amp;""),_xlpm.vPostal,TRIM($O2291&amp;""),_xlpm.vCityRaw,TRIM($N2291&amp;""),_xlpm.vCity,TRIM(LEFT(_xlpm.vCityRaw,IFERROR(FIND(",",_xlpm.vCityRaw&amp;","),LEN(_xlpm.vCityRaw)+1)-1)),_xlpm.vProv,TRIM($P2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1" s="91" t="str">
        <f>IF(AND(ISBLANK($B2291),ISBLANK($C2291)),"",IF(fund_fx = "USD",_xlfn.XLOOKUP($H2291,fx[currency_code],fx[rate],1), _xlfn.XLOOKUP($H2291,fx[currency_code],fx[rate],1)/_xlfn.XLOOKUP(fund_fx,fx[currency_code],fx[rate],1)))</f>
        <v/>
      </c>
    </row>
    <row r="2292" spans="2:72" ht="13.05" customHeight="1" x14ac:dyDescent="0.3">
      <c r="B2292" s="7"/>
      <c r="C2292" s="7"/>
      <c r="D2292" s="6"/>
      <c r="E2292" s="6"/>
      <c r="F2292" s="8"/>
      <c r="G2292" s="7"/>
      <c r="H2292" s="7"/>
      <c r="J2292" s="7"/>
      <c r="K2292" s="7"/>
      <c r="L2292" s="7"/>
      <c r="M2292" s="7"/>
      <c r="N2292" s="7"/>
      <c r="O2292" s="7"/>
      <c r="P2292" s="7"/>
      <c r="Q2292" s="9"/>
      <c r="S2292" s="9"/>
      <c r="T2292" s="8"/>
      <c r="U2292" s="8"/>
      <c r="V2292" s="8"/>
      <c r="W2292" s="9"/>
      <c r="X2292" s="8"/>
      <c r="Y2292" s="209"/>
      <c r="Z2292" s="8"/>
      <c r="AA2292" s="8"/>
      <c r="AB2292" s="8"/>
      <c r="AC2292" s="209"/>
      <c r="AD2292" s="8"/>
      <c r="AE2292" s="8"/>
      <c r="AF2292" s="81"/>
      <c r="AG2292" s="8"/>
      <c r="AH2292" s="8"/>
      <c r="AI2292" s="8"/>
      <c r="AJ2292" s="8"/>
      <c r="AK2292" s="81"/>
      <c r="AL2292" s="183"/>
      <c r="AM2292" s="8"/>
      <c r="AN2292" s="8"/>
      <c r="AO2292" s="8"/>
      <c r="AP2292" s="8"/>
      <c r="AQ2292" s="13"/>
      <c r="AR2292" s="209"/>
      <c r="AS2292" s="82"/>
      <c r="AT2292" s="82"/>
      <c r="AU2292" s="82"/>
      <c r="AV2292" s="82"/>
      <c r="AW2292" s="13"/>
      <c r="AX2292" s="82"/>
      <c r="AY2292" s="8"/>
      <c r="AZ2292" s="213"/>
      <c r="BA2292" s="209"/>
      <c r="BB2292" s="8"/>
      <c r="BC2292" s="8"/>
      <c r="BD2292" s="209"/>
      <c r="BE2292" s="8"/>
      <c r="BF2292" s="82"/>
      <c r="BG2292" s="80"/>
      <c r="BH2292" s="13"/>
      <c r="BI2292" s="7"/>
      <c r="BJ2292" s="12"/>
      <c r="BK2292" s="82"/>
      <c r="BL2292" s="82"/>
      <c r="BM2292" s="209"/>
      <c r="BN2292" s="209"/>
      <c r="BO2292" s="209"/>
      <c r="BP2292" s="8"/>
      <c r="BQ2292" s="8"/>
      <c r="BR2292" s="183"/>
      <c r="BS2292" s="175" t="str">
        <f>_xlfn.LET(_xlpm.vID,$B2292,_xlpm.vName,$C2292,_xlpm.vPort,TRIM($E2292&amp;""),_xlpm.vCountry,TRIM($Q2292&amp;""),_xlpm.vPostal,TRIM($O2292&amp;""),_xlpm.vCityRaw,TRIM($N2292&amp;""),_xlpm.vCity,TRIM(LEFT(_xlpm.vCityRaw,IFERROR(FIND(",",_xlpm.vCityRaw&amp;","),LEN(_xlpm.vCityRaw)+1)-1)),_xlpm.vProv,TRIM($P2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2" s="91" t="str">
        <f>IF(AND(ISBLANK($B2292),ISBLANK($C2292)),"",IF(fund_fx = "USD",_xlfn.XLOOKUP($H2292,fx[currency_code],fx[rate],1), _xlfn.XLOOKUP($H2292,fx[currency_code],fx[rate],1)/_xlfn.XLOOKUP(fund_fx,fx[currency_code],fx[rate],1)))</f>
        <v/>
      </c>
    </row>
    <row r="2293" spans="2:72" ht="13.05" customHeight="1" x14ac:dyDescent="0.3">
      <c r="B2293" s="7"/>
      <c r="C2293" s="7"/>
      <c r="D2293" s="6"/>
      <c r="E2293" s="6"/>
      <c r="F2293" s="8"/>
      <c r="G2293" s="7"/>
      <c r="H2293" s="7"/>
      <c r="J2293" s="7"/>
      <c r="K2293" s="7"/>
      <c r="L2293" s="7"/>
      <c r="M2293" s="7"/>
      <c r="N2293" s="7"/>
      <c r="O2293" s="7"/>
      <c r="P2293" s="7"/>
      <c r="Q2293" s="9"/>
      <c r="S2293" s="9"/>
      <c r="T2293" s="8"/>
      <c r="U2293" s="8"/>
      <c r="V2293" s="8"/>
      <c r="W2293" s="9"/>
      <c r="X2293" s="8"/>
      <c r="Y2293" s="209"/>
      <c r="Z2293" s="8"/>
      <c r="AA2293" s="8"/>
      <c r="AB2293" s="8"/>
      <c r="AC2293" s="209"/>
      <c r="AD2293" s="8"/>
      <c r="AE2293" s="8"/>
      <c r="AF2293" s="81"/>
      <c r="AG2293" s="8"/>
      <c r="AH2293" s="8"/>
      <c r="AI2293" s="8"/>
      <c r="AJ2293" s="8"/>
      <c r="AK2293" s="81"/>
      <c r="AL2293" s="183"/>
      <c r="AM2293" s="8"/>
      <c r="AN2293" s="8"/>
      <c r="AO2293" s="8"/>
      <c r="AP2293" s="8"/>
      <c r="AQ2293" s="13"/>
      <c r="AR2293" s="209"/>
      <c r="AS2293" s="82"/>
      <c r="AT2293" s="82"/>
      <c r="AU2293" s="82"/>
      <c r="AV2293" s="82"/>
      <c r="AW2293" s="13"/>
      <c r="AX2293" s="82"/>
      <c r="AY2293" s="8"/>
      <c r="AZ2293" s="213"/>
      <c r="BA2293" s="209"/>
      <c r="BB2293" s="8"/>
      <c r="BC2293" s="8"/>
      <c r="BD2293" s="209"/>
      <c r="BE2293" s="8"/>
      <c r="BF2293" s="82"/>
      <c r="BG2293" s="80"/>
      <c r="BH2293" s="13"/>
      <c r="BI2293" s="7"/>
      <c r="BJ2293" s="12"/>
      <c r="BK2293" s="82"/>
      <c r="BL2293" s="82"/>
      <c r="BM2293" s="209"/>
      <c r="BN2293" s="209"/>
      <c r="BO2293" s="209"/>
      <c r="BP2293" s="8"/>
      <c r="BQ2293" s="8"/>
      <c r="BR2293" s="183"/>
      <c r="BS2293" s="175" t="str">
        <f>_xlfn.LET(_xlpm.vID,$B2293,_xlpm.vName,$C2293,_xlpm.vPort,TRIM($E2293&amp;""),_xlpm.vCountry,TRIM($Q2293&amp;""),_xlpm.vPostal,TRIM($O2293&amp;""),_xlpm.vCityRaw,TRIM($N2293&amp;""),_xlpm.vCity,TRIM(LEFT(_xlpm.vCityRaw,IFERROR(FIND(",",_xlpm.vCityRaw&amp;","),LEN(_xlpm.vCityRaw)+1)-1)),_xlpm.vProv,TRIM($P2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3" s="91" t="str">
        <f>IF(AND(ISBLANK($B2293),ISBLANK($C2293)),"",IF(fund_fx = "USD",_xlfn.XLOOKUP($H2293,fx[currency_code],fx[rate],1), _xlfn.XLOOKUP($H2293,fx[currency_code],fx[rate],1)/_xlfn.XLOOKUP(fund_fx,fx[currency_code],fx[rate],1)))</f>
        <v/>
      </c>
    </row>
    <row r="2294" spans="2:72" ht="13.05" customHeight="1" x14ac:dyDescent="0.3">
      <c r="B2294" s="7"/>
      <c r="C2294" s="7"/>
      <c r="D2294" s="6"/>
      <c r="E2294" s="6"/>
      <c r="F2294" s="8"/>
      <c r="G2294" s="7"/>
      <c r="H2294" s="7"/>
      <c r="J2294" s="7"/>
      <c r="K2294" s="7"/>
      <c r="L2294" s="7"/>
      <c r="M2294" s="7"/>
      <c r="N2294" s="7"/>
      <c r="O2294" s="7"/>
      <c r="P2294" s="7"/>
      <c r="Q2294" s="9"/>
      <c r="S2294" s="9"/>
      <c r="T2294" s="8"/>
      <c r="U2294" s="8"/>
      <c r="V2294" s="8"/>
      <c r="W2294" s="9"/>
      <c r="X2294" s="8"/>
      <c r="Y2294" s="209"/>
      <c r="Z2294" s="8"/>
      <c r="AA2294" s="8"/>
      <c r="AB2294" s="8"/>
      <c r="AC2294" s="209"/>
      <c r="AD2294" s="8"/>
      <c r="AE2294" s="8"/>
      <c r="AF2294" s="81"/>
      <c r="AG2294" s="8"/>
      <c r="AH2294" s="8"/>
      <c r="AI2294" s="8"/>
      <c r="AJ2294" s="8"/>
      <c r="AK2294" s="81"/>
      <c r="AL2294" s="183"/>
      <c r="AM2294" s="8"/>
      <c r="AN2294" s="8"/>
      <c r="AO2294" s="8"/>
      <c r="AP2294" s="8"/>
      <c r="AQ2294" s="13"/>
      <c r="AR2294" s="209"/>
      <c r="AS2294" s="82"/>
      <c r="AT2294" s="82"/>
      <c r="AU2294" s="82"/>
      <c r="AV2294" s="82"/>
      <c r="AW2294" s="13"/>
      <c r="AX2294" s="82"/>
      <c r="AY2294" s="8"/>
      <c r="AZ2294" s="213"/>
      <c r="BA2294" s="209"/>
      <c r="BB2294" s="8"/>
      <c r="BC2294" s="8"/>
      <c r="BD2294" s="209"/>
      <c r="BE2294" s="8"/>
      <c r="BF2294" s="82"/>
      <c r="BG2294" s="80"/>
      <c r="BH2294" s="13"/>
      <c r="BI2294" s="7"/>
      <c r="BJ2294" s="12"/>
      <c r="BK2294" s="82"/>
      <c r="BL2294" s="82"/>
      <c r="BM2294" s="209"/>
      <c r="BN2294" s="209"/>
      <c r="BO2294" s="209"/>
      <c r="BP2294" s="8"/>
      <c r="BQ2294" s="8"/>
      <c r="BR2294" s="183"/>
      <c r="BS2294" s="175" t="str">
        <f>_xlfn.LET(_xlpm.vID,$B2294,_xlpm.vName,$C2294,_xlpm.vPort,TRIM($E2294&amp;""),_xlpm.vCountry,TRIM($Q2294&amp;""),_xlpm.vPostal,TRIM($O2294&amp;""),_xlpm.vCityRaw,TRIM($N2294&amp;""),_xlpm.vCity,TRIM(LEFT(_xlpm.vCityRaw,IFERROR(FIND(",",_xlpm.vCityRaw&amp;","),LEN(_xlpm.vCityRaw)+1)-1)),_xlpm.vProv,TRIM($P2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4" s="91" t="str">
        <f>IF(AND(ISBLANK($B2294),ISBLANK($C2294)),"",IF(fund_fx = "USD",_xlfn.XLOOKUP($H2294,fx[currency_code],fx[rate],1), _xlfn.XLOOKUP($H2294,fx[currency_code],fx[rate],1)/_xlfn.XLOOKUP(fund_fx,fx[currency_code],fx[rate],1)))</f>
        <v/>
      </c>
    </row>
    <row r="2295" spans="2:72" ht="13.05" customHeight="1" x14ac:dyDescent="0.3">
      <c r="B2295" s="7"/>
      <c r="C2295" s="7"/>
      <c r="D2295" s="6"/>
      <c r="E2295" s="6"/>
      <c r="F2295" s="8"/>
      <c r="G2295" s="7"/>
      <c r="H2295" s="7"/>
      <c r="J2295" s="7"/>
      <c r="K2295" s="7"/>
      <c r="L2295" s="7"/>
      <c r="M2295" s="7"/>
      <c r="N2295" s="7"/>
      <c r="O2295" s="7"/>
      <c r="P2295" s="7"/>
      <c r="Q2295" s="9"/>
      <c r="S2295" s="9"/>
      <c r="T2295" s="8"/>
      <c r="U2295" s="8"/>
      <c r="V2295" s="8"/>
      <c r="W2295" s="9"/>
      <c r="X2295" s="8"/>
      <c r="Y2295" s="209"/>
      <c r="Z2295" s="8"/>
      <c r="AA2295" s="8"/>
      <c r="AB2295" s="8"/>
      <c r="AC2295" s="209"/>
      <c r="AD2295" s="8"/>
      <c r="AE2295" s="8"/>
      <c r="AF2295" s="81"/>
      <c r="AG2295" s="8"/>
      <c r="AH2295" s="8"/>
      <c r="AI2295" s="8"/>
      <c r="AJ2295" s="8"/>
      <c r="AK2295" s="81"/>
      <c r="AL2295" s="183"/>
      <c r="AM2295" s="8"/>
      <c r="AN2295" s="8"/>
      <c r="AO2295" s="8"/>
      <c r="AP2295" s="8"/>
      <c r="AQ2295" s="13"/>
      <c r="AR2295" s="209"/>
      <c r="AS2295" s="82"/>
      <c r="AT2295" s="82"/>
      <c r="AU2295" s="82"/>
      <c r="AV2295" s="82"/>
      <c r="AW2295" s="13"/>
      <c r="AX2295" s="82"/>
      <c r="AY2295" s="8"/>
      <c r="AZ2295" s="213"/>
      <c r="BA2295" s="209"/>
      <c r="BB2295" s="8"/>
      <c r="BC2295" s="8"/>
      <c r="BD2295" s="209"/>
      <c r="BE2295" s="8"/>
      <c r="BF2295" s="82"/>
      <c r="BG2295" s="80"/>
      <c r="BH2295" s="13"/>
      <c r="BI2295" s="7"/>
      <c r="BJ2295" s="12"/>
      <c r="BK2295" s="82"/>
      <c r="BL2295" s="82"/>
      <c r="BM2295" s="209"/>
      <c r="BN2295" s="209"/>
      <c r="BO2295" s="209"/>
      <c r="BP2295" s="8"/>
      <c r="BQ2295" s="8"/>
      <c r="BR2295" s="183"/>
      <c r="BS2295" s="175" t="str">
        <f>_xlfn.LET(_xlpm.vID,$B2295,_xlpm.vName,$C2295,_xlpm.vPort,TRIM($E2295&amp;""),_xlpm.vCountry,TRIM($Q2295&amp;""),_xlpm.vPostal,TRIM($O2295&amp;""),_xlpm.vCityRaw,TRIM($N2295&amp;""),_xlpm.vCity,TRIM(LEFT(_xlpm.vCityRaw,IFERROR(FIND(",",_xlpm.vCityRaw&amp;","),LEN(_xlpm.vCityRaw)+1)-1)),_xlpm.vProv,TRIM($P2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5" s="91" t="str">
        <f>IF(AND(ISBLANK($B2295),ISBLANK($C2295)),"",IF(fund_fx = "USD",_xlfn.XLOOKUP($H2295,fx[currency_code],fx[rate],1), _xlfn.XLOOKUP($H2295,fx[currency_code],fx[rate],1)/_xlfn.XLOOKUP(fund_fx,fx[currency_code],fx[rate],1)))</f>
        <v/>
      </c>
    </row>
    <row r="2296" spans="2:72" ht="13.05" customHeight="1" x14ac:dyDescent="0.3">
      <c r="B2296" s="7"/>
      <c r="C2296" s="7"/>
      <c r="D2296" s="6"/>
      <c r="E2296" s="6"/>
      <c r="F2296" s="8"/>
      <c r="G2296" s="7"/>
      <c r="H2296" s="7"/>
      <c r="J2296" s="7"/>
      <c r="K2296" s="7"/>
      <c r="L2296" s="7"/>
      <c r="M2296" s="7"/>
      <c r="N2296" s="7"/>
      <c r="O2296" s="7"/>
      <c r="P2296" s="7"/>
      <c r="Q2296" s="9"/>
      <c r="S2296" s="9"/>
      <c r="T2296" s="8"/>
      <c r="U2296" s="8"/>
      <c r="V2296" s="8"/>
      <c r="W2296" s="9"/>
      <c r="X2296" s="8"/>
      <c r="Y2296" s="209"/>
      <c r="Z2296" s="8"/>
      <c r="AA2296" s="8"/>
      <c r="AB2296" s="8"/>
      <c r="AC2296" s="209"/>
      <c r="AD2296" s="8"/>
      <c r="AE2296" s="8"/>
      <c r="AF2296" s="81"/>
      <c r="AG2296" s="8"/>
      <c r="AH2296" s="8"/>
      <c r="AI2296" s="8"/>
      <c r="AJ2296" s="8"/>
      <c r="AK2296" s="81"/>
      <c r="AL2296" s="183"/>
      <c r="AM2296" s="8"/>
      <c r="AN2296" s="8"/>
      <c r="AO2296" s="8"/>
      <c r="AP2296" s="8"/>
      <c r="AQ2296" s="13"/>
      <c r="AR2296" s="209"/>
      <c r="AS2296" s="82"/>
      <c r="AT2296" s="82"/>
      <c r="AU2296" s="82"/>
      <c r="AV2296" s="82"/>
      <c r="AW2296" s="13"/>
      <c r="AX2296" s="82"/>
      <c r="AY2296" s="8"/>
      <c r="AZ2296" s="213"/>
      <c r="BA2296" s="209"/>
      <c r="BB2296" s="8"/>
      <c r="BC2296" s="8"/>
      <c r="BD2296" s="209"/>
      <c r="BE2296" s="8"/>
      <c r="BF2296" s="82"/>
      <c r="BG2296" s="80"/>
      <c r="BH2296" s="13"/>
      <c r="BI2296" s="7"/>
      <c r="BJ2296" s="12"/>
      <c r="BK2296" s="82"/>
      <c r="BL2296" s="82"/>
      <c r="BM2296" s="209"/>
      <c r="BN2296" s="209"/>
      <c r="BO2296" s="209"/>
      <c r="BP2296" s="8"/>
      <c r="BQ2296" s="8"/>
      <c r="BR2296" s="183"/>
      <c r="BS2296" s="175" t="str">
        <f>_xlfn.LET(_xlpm.vID,$B2296,_xlpm.vName,$C2296,_xlpm.vPort,TRIM($E2296&amp;""),_xlpm.vCountry,TRIM($Q2296&amp;""),_xlpm.vPostal,TRIM($O2296&amp;""),_xlpm.vCityRaw,TRIM($N2296&amp;""),_xlpm.vCity,TRIM(LEFT(_xlpm.vCityRaw,IFERROR(FIND(",",_xlpm.vCityRaw&amp;","),LEN(_xlpm.vCityRaw)+1)-1)),_xlpm.vProv,TRIM($P2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6" s="91" t="str">
        <f>IF(AND(ISBLANK($B2296),ISBLANK($C2296)),"",IF(fund_fx = "USD",_xlfn.XLOOKUP($H2296,fx[currency_code],fx[rate],1), _xlfn.XLOOKUP($H2296,fx[currency_code],fx[rate],1)/_xlfn.XLOOKUP(fund_fx,fx[currency_code],fx[rate],1)))</f>
        <v/>
      </c>
    </row>
    <row r="2297" spans="2:72" ht="13.05" customHeight="1" x14ac:dyDescent="0.3">
      <c r="B2297" s="7"/>
      <c r="C2297" s="7"/>
      <c r="D2297" s="6"/>
      <c r="E2297" s="6"/>
      <c r="F2297" s="8"/>
      <c r="G2297" s="7"/>
      <c r="H2297" s="7"/>
      <c r="J2297" s="7"/>
      <c r="K2297" s="7"/>
      <c r="L2297" s="7"/>
      <c r="M2297" s="7"/>
      <c r="N2297" s="7"/>
      <c r="O2297" s="7"/>
      <c r="P2297" s="7"/>
      <c r="Q2297" s="9"/>
      <c r="S2297" s="9"/>
      <c r="T2297" s="8"/>
      <c r="U2297" s="8"/>
      <c r="V2297" s="8"/>
      <c r="W2297" s="9"/>
      <c r="X2297" s="8"/>
      <c r="Y2297" s="209"/>
      <c r="Z2297" s="8"/>
      <c r="AA2297" s="8"/>
      <c r="AB2297" s="8"/>
      <c r="AC2297" s="209"/>
      <c r="AD2297" s="8"/>
      <c r="AE2297" s="8"/>
      <c r="AF2297" s="81"/>
      <c r="AG2297" s="8"/>
      <c r="AH2297" s="8"/>
      <c r="AI2297" s="8"/>
      <c r="AJ2297" s="8"/>
      <c r="AK2297" s="81"/>
      <c r="AL2297" s="183"/>
      <c r="AM2297" s="8"/>
      <c r="AN2297" s="8"/>
      <c r="AO2297" s="8"/>
      <c r="AP2297" s="8"/>
      <c r="AQ2297" s="13"/>
      <c r="AR2297" s="209"/>
      <c r="AS2297" s="82"/>
      <c r="AT2297" s="82"/>
      <c r="AU2297" s="82"/>
      <c r="AV2297" s="82"/>
      <c r="AW2297" s="13"/>
      <c r="AX2297" s="82"/>
      <c r="AY2297" s="8"/>
      <c r="AZ2297" s="213"/>
      <c r="BA2297" s="209"/>
      <c r="BB2297" s="8"/>
      <c r="BC2297" s="8"/>
      <c r="BD2297" s="209"/>
      <c r="BE2297" s="8"/>
      <c r="BF2297" s="82"/>
      <c r="BG2297" s="80"/>
      <c r="BH2297" s="13"/>
      <c r="BI2297" s="7"/>
      <c r="BJ2297" s="12"/>
      <c r="BK2297" s="82"/>
      <c r="BL2297" s="82"/>
      <c r="BM2297" s="209"/>
      <c r="BN2297" s="209"/>
      <c r="BO2297" s="209"/>
      <c r="BP2297" s="8"/>
      <c r="BQ2297" s="8"/>
      <c r="BR2297" s="183"/>
      <c r="BS2297" s="175" t="str">
        <f>_xlfn.LET(_xlpm.vID,$B2297,_xlpm.vName,$C2297,_xlpm.vPort,TRIM($E2297&amp;""),_xlpm.vCountry,TRIM($Q2297&amp;""),_xlpm.vPostal,TRIM($O2297&amp;""),_xlpm.vCityRaw,TRIM($N2297&amp;""),_xlpm.vCity,TRIM(LEFT(_xlpm.vCityRaw,IFERROR(FIND(",",_xlpm.vCityRaw&amp;","),LEN(_xlpm.vCityRaw)+1)-1)),_xlpm.vProv,TRIM($P2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7" s="91" t="str">
        <f>IF(AND(ISBLANK($B2297),ISBLANK($C2297)),"",IF(fund_fx = "USD",_xlfn.XLOOKUP($H2297,fx[currency_code],fx[rate],1), _xlfn.XLOOKUP($H2297,fx[currency_code],fx[rate],1)/_xlfn.XLOOKUP(fund_fx,fx[currency_code],fx[rate],1)))</f>
        <v/>
      </c>
    </row>
    <row r="2298" spans="2:72" ht="13.05" customHeight="1" x14ac:dyDescent="0.3">
      <c r="B2298" s="7"/>
      <c r="C2298" s="7"/>
      <c r="D2298" s="6"/>
      <c r="E2298" s="6"/>
      <c r="F2298" s="8"/>
      <c r="G2298" s="7"/>
      <c r="H2298" s="7"/>
      <c r="J2298" s="7"/>
      <c r="K2298" s="7"/>
      <c r="L2298" s="7"/>
      <c r="M2298" s="7"/>
      <c r="N2298" s="7"/>
      <c r="O2298" s="7"/>
      <c r="P2298" s="7"/>
      <c r="Q2298" s="9"/>
      <c r="S2298" s="9"/>
      <c r="T2298" s="8"/>
      <c r="U2298" s="8"/>
      <c r="V2298" s="8"/>
      <c r="W2298" s="9"/>
      <c r="X2298" s="8"/>
      <c r="Y2298" s="209"/>
      <c r="Z2298" s="8"/>
      <c r="AA2298" s="8"/>
      <c r="AB2298" s="8"/>
      <c r="AC2298" s="209"/>
      <c r="AD2298" s="8"/>
      <c r="AE2298" s="8"/>
      <c r="AF2298" s="81"/>
      <c r="AG2298" s="8"/>
      <c r="AH2298" s="8"/>
      <c r="AI2298" s="8"/>
      <c r="AJ2298" s="8"/>
      <c r="AK2298" s="81"/>
      <c r="AL2298" s="183"/>
      <c r="AM2298" s="8"/>
      <c r="AN2298" s="8"/>
      <c r="AO2298" s="8"/>
      <c r="AP2298" s="8"/>
      <c r="AQ2298" s="13"/>
      <c r="AR2298" s="209"/>
      <c r="AS2298" s="82"/>
      <c r="AT2298" s="82"/>
      <c r="AU2298" s="82"/>
      <c r="AV2298" s="82"/>
      <c r="AW2298" s="13"/>
      <c r="AX2298" s="82"/>
      <c r="AY2298" s="8"/>
      <c r="AZ2298" s="213"/>
      <c r="BA2298" s="209"/>
      <c r="BB2298" s="8"/>
      <c r="BC2298" s="8"/>
      <c r="BD2298" s="209"/>
      <c r="BE2298" s="8"/>
      <c r="BF2298" s="82"/>
      <c r="BG2298" s="80"/>
      <c r="BH2298" s="13"/>
      <c r="BI2298" s="7"/>
      <c r="BJ2298" s="12"/>
      <c r="BK2298" s="82"/>
      <c r="BL2298" s="82"/>
      <c r="BM2298" s="209"/>
      <c r="BN2298" s="209"/>
      <c r="BO2298" s="209"/>
      <c r="BP2298" s="8"/>
      <c r="BQ2298" s="8"/>
      <c r="BR2298" s="183"/>
      <c r="BS2298" s="175" t="str">
        <f>_xlfn.LET(_xlpm.vID,$B2298,_xlpm.vName,$C2298,_xlpm.vPort,TRIM($E2298&amp;""),_xlpm.vCountry,TRIM($Q2298&amp;""),_xlpm.vPostal,TRIM($O2298&amp;""),_xlpm.vCityRaw,TRIM($N2298&amp;""),_xlpm.vCity,TRIM(LEFT(_xlpm.vCityRaw,IFERROR(FIND(",",_xlpm.vCityRaw&amp;","),LEN(_xlpm.vCityRaw)+1)-1)),_xlpm.vProv,TRIM($P2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8" s="91" t="str">
        <f>IF(AND(ISBLANK($B2298),ISBLANK($C2298)),"",IF(fund_fx = "USD",_xlfn.XLOOKUP($H2298,fx[currency_code],fx[rate],1), _xlfn.XLOOKUP($H2298,fx[currency_code],fx[rate],1)/_xlfn.XLOOKUP(fund_fx,fx[currency_code],fx[rate],1)))</f>
        <v/>
      </c>
    </row>
    <row r="2299" spans="2:72" ht="13.05" customHeight="1" x14ac:dyDescent="0.3">
      <c r="B2299" s="7"/>
      <c r="C2299" s="7"/>
      <c r="D2299" s="6"/>
      <c r="E2299" s="6"/>
      <c r="F2299" s="8"/>
      <c r="G2299" s="7"/>
      <c r="H2299" s="7"/>
      <c r="J2299" s="7"/>
      <c r="K2299" s="7"/>
      <c r="L2299" s="7"/>
      <c r="M2299" s="7"/>
      <c r="N2299" s="7"/>
      <c r="O2299" s="7"/>
      <c r="P2299" s="7"/>
      <c r="Q2299" s="9"/>
      <c r="S2299" s="9"/>
      <c r="T2299" s="8"/>
      <c r="U2299" s="8"/>
      <c r="V2299" s="8"/>
      <c r="W2299" s="9"/>
      <c r="X2299" s="8"/>
      <c r="Y2299" s="209"/>
      <c r="Z2299" s="8"/>
      <c r="AA2299" s="8"/>
      <c r="AB2299" s="8"/>
      <c r="AC2299" s="209"/>
      <c r="AD2299" s="8"/>
      <c r="AE2299" s="8"/>
      <c r="AF2299" s="81"/>
      <c r="AG2299" s="8"/>
      <c r="AH2299" s="8"/>
      <c r="AI2299" s="8"/>
      <c r="AJ2299" s="8"/>
      <c r="AK2299" s="81"/>
      <c r="AL2299" s="183"/>
      <c r="AM2299" s="8"/>
      <c r="AN2299" s="8"/>
      <c r="AO2299" s="8"/>
      <c r="AP2299" s="8"/>
      <c r="AQ2299" s="13"/>
      <c r="AR2299" s="209"/>
      <c r="AS2299" s="82"/>
      <c r="AT2299" s="82"/>
      <c r="AU2299" s="82"/>
      <c r="AV2299" s="82"/>
      <c r="AW2299" s="13"/>
      <c r="AX2299" s="82"/>
      <c r="AY2299" s="8"/>
      <c r="AZ2299" s="213"/>
      <c r="BA2299" s="209"/>
      <c r="BB2299" s="8"/>
      <c r="BC2299" s="8"/>
      <c r="BD2299" s="209"/>
      <c r="BE2299" s="8"/>
      <c r="BF2299" s="82"/>
      <c r="BG2299" s="80"/>
      <c r="BH2299" s="13"/>
      <c r="BI2299" s="7"/>
      <c r="BJ2299" s="12"/>
      <c r="BK2299" s="82"/>
      <c r="BL2299" s="82"/>
      <c r="BM2299" s="209"/>
      <c r="BN2299" s="209"/>
      <c r="BO2299" s="209"/>
      <c r="BP2299" s="8"/>
      <c r="BQ2299" s="8"/>
      <c r="BR2299" s="183"/>
      <c r="BS2299" s="175" t="str">
        <f>_xlfn.LET(_xlpm.vID,$B2299,_xlpm.vName,$C2299,_xlpm.vPort,TRIM($E2299&amp;""),_xlpm.vCountry,TRIM($Q2299&amp;""),_xlpm.vPostal,TRIM($O2299&amp;""),_xlpm.vCityRaw,TRIM($N2299&amp;""),_xlpm.vCity,TRIM(LEFT(_xlpm.vCityRaw,IFERROR(FIND(",",_xlpm.vCityRaw&amp;","),LEN(_xlpm.vCityRaw)+1)-1)),_xlpm.vProv,TRIM($P2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9" s="91" t="str">
        <f>IF(AND(ISBLANK($B2299),ISBLANK($C2299)),"",IF(fund_fx = "USD",_xlfn.XLOOKUP($H2299,fx[currency_code],fx[rate],1), _xlfn.XLOOKUP($H2299,fx[currency_code],fx[rate],1)/_xlfn.XLOOKUP(fund_fx,fx[currency_code],fx[rate],1)))</f>
        <v/>
      </c>
    </row>
    <row r="2300" spans="2:72" ht="13.05" customHeight="1" x14ac:dyDescent="0.3">
      <c r="B2300" s="7"/>
      <c r="C2300" s="7"/>
      <c r="D2300" s="6"/>
      <c r="E2300" s="6"/>
      <c r="F2300" s="8"/>
      <c r="G2300" s="7"/>
      <c r="H2300" s="7"/>
      <c r="J2300" s="7"/>
      <c r="K2300" s="7"/>
      <c r="L2300" s="7"/>
      <c r="M2300" s="7"/>
      <c r="N2300" s="7"/>
      <c r="O2300" s="7"/>
      <c r="P2300" s="7"/>
      <c r="Q2300" s="9"/>
      <c r="S2300" s="9"/>
      <c r="T2300" s="8"/>
      <c r="U2300" s="8"/>
      <c r="V2300" s="8"/>
      <c r="W2300" s="9"/>
      <c r="X2300" s="8"/>
      <c r="Y2300" s="209"/>
      <c r="Z2300" s="8"/>
      <c r="AA2300" s="8"/>
      <c r="AB2300" s="8"/>
      <c r="AC2300" s="209"/>
      <c r="AD2300" s="8"/>
      <c r="AE2300" s="8"/>
      <c r="AF2300" s="81"/>
      <c r="AG2300" s="8"/>
      <c r="AH2300" s="8"/>
      <c r="AI2300" s="8"/>
      <c r="AJ2300" s="8"/>
      <c r="AK2300" s="81"/>
      <c r="AL2300" s="183"/>
      <c r="AM2300" s="8"/>
      <c r="AN2300" s="8"/>
      <c r="AO2300" s="8"/>
      <c r="AP2300" s="8"/>
      <c r="AQ2300" s="13"/>
      <c r="AR2300" s="209"/>
      <c r="AS2300" s="82"/>
      <c r="AT2300" s="82"/>
      <c r="AU2300" s="82"/>
      <c r="AV2300" s="82"/>
      <c r="AW2300" s="13"/>
      <c r="AX2300" s="82"/>
      <c r="AY2300" s="8"/>
      <c r="AZ2300" s="213"/>
      <c r="BA2300" s="209"/>
      <c r="BB2300" s="8"/>
      <c r="BC2300" s="8"/>
      <c r="BD2300" s="209"/>
      <c r="BE2300" s="8"/>
      <c r="BF2300" s="82"/>
      <c r="BG2300" s="80"/>
      <c r="BH2300" s="13"/>
      <c r="BI2300" s="7"/>
      <c r="BJ2300" s="12"/>
      <c r="BK2300" s="82"/>
      <c r="BL2300" s="82"/>
      <c r="BM2300" s="209"/>
      <c r="BN2300" s="209"/>
      <c r="BO2300" s="209"/>
      <c r="BP2300" s="8"/>
      <c r="BQ2300" s="8"/>
      <c r="BR2300" s="183"/>
      <c r="BS2300" s="175" t="str">
        <f>_xlfn.LET(_xlpm.vID,$B2300,_xlpm.vName,$C2300,_xlpm.vPort,TRIM($E2300&amp;""),_xlpm.vCountry,TRIM($Q2300&amp;""),_xlpm.vPostal,TRIM($O2300&amp;""),_xlpm.vCityRaw,TRIM($N2300&amp;""),_xlpm.vCity,TRIM(LEFT(_xlpm.vCityRaw,IFERROR(FIND(",",_xlpm.vCityRaw&amp;","),LEN(_xlpm.vCityRaw)+1)-1)),_xlpm.vProv,TRIM($P2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0" s="91" t="str">
        <f>IF(AND(ISBLANK($B2300),ISBLANK($C2300)),"",IF(fund_fx = "USD",_xlfn.XLOOKUP($H2300,fx[currency_code],fx[rate],1), _xlfn.XLOOKUP($H2300,fx[currency_code],fx[rate],1)/_xlfn.XLOOKUP(fund_fx,fx[currency_code],fx[rate],1)))</f>
        <v/>
      </c>
    </row>
    <row r="2301" spans="2:72" ht="13.05" customHeight="1" x14ac:dyDescent="0.3">
      <c r="B2301" s="7"/>
      <c r="C2301" s="7"/>
      <c r="D2301" s="6"/>
      <c r="E2301" s="6"/>
      <c r="F2301" s="8"/>
      <c r="G2301" s="7"/>
      <c r="H2301" s="7"/>
      <c r="J2301" s="7"/>
      <c r="K2301" s="7"/>
      <c r="L2301" s="7"/>
      <c r="M2301" s="7"/>
      <c r="N2301" s="7"/>
      <c r="O2301" s="7"/>
      <c r="P2301" s="7"/>
      <c r="Q2301" s="9"/>
      <c r="S2301" s="9"/>
      <c r="T2301" s="8"/>
      <c r="U2301" s="8"/>
      <c r="V2301" s="8"/>
      <c r="W2301" s="9"/>
      <c r="X2301" s="8"/>
      <c r="Y2301" s="209"/>
      <c r="Z2301" s="8"/>
      <c r="AA2301" s="8"/>
      <c r="AB2301" s="8"/>
      <c r="AC2301" s="209"/>
      <c r="AD2301" s="8"/>
      <c r="AE2301" s="8"/>
      <c r="AF2301" s="81"/>
      <c r="AG2301" s="8"/>
      <c r="AH2301" s="8"/>
      <c r="AI2301" s="8"/>
      <c r="AJ2301" s="8"/>
      <c r="AK2301" s="81"/>
      <c r="AL2301" s="183"/>
      <c r="AM2301" s="8"/>
      <c r="AN2301" s="8"/>
      <c r="AO2301" s="8"/>
      <c r="AP2301" s="8"/>
      <c r="AQ2301" s="13"/>
      <c r="AR2301" s="209"/>
      <c r="AS2301" s="82"/>
      <c r="AT2301" s="82"/>
      <c r="AU2301" s="82"/>
      <c r="AV2301" s="82"/>
      <c r="AW2301" s="13"/>
      <c r="AX2301" s="82"/>
      <c r="AY2301" s="8"/>
      <c r="AZ2301" s="213"/>
      <c r="BA2301" s="209"/>
      <c r="BB2301" s="8"/>
      <c r="BC2301" s="8"/>
      <c r="BD2301" s="209"/>
      <c r="BE2301" s="8"/>
      <c r="BF2301" s="82"/>
      <c r="BG2301" s="80"/>
      <c r="BH2301" s="13"/>
      <c r="BI2301" s="7"/>
      <c r="BJ2301" s="12"/>
      <c r="BK2301" s="82"/>
      <c r="BL2301" s="82"/>
      <c r="BM2301" s="209"/>
      <c r="BN2301" s="209"/>
      <c r="BO2301" s="209"/>
      <c r="BP2301" s="8"/>
      <c r="BQ2301" s="8"/>
      <c r="BR2301" s="183"/>
      <c r="BS2301" s="175" t="str">
        <f>_xlfn.LET(_xlpm.vID,$B2301,_xlpm.vName,$C2301,_xlpm.vPort,TRIM($E2301&amp;""),_xlpm.vCountry,TRIM($Q2301&amp;""),_xlpm.vPostal,TRIM($O2301&amp;""),_xlpm.vCityRaw,TRIM($N2301&amp;""),_xlpm.vCity,TRIM(LEFT(_xlpm.vCityRaw,IFERROR(FIND(",",_xlpm.vCityRaw&amp;","),LEN(_xlpm.vCityRaw)+1)-1)),_xlpm.vProv,TRIM($P2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1" s="91" t="str">
        <f>IF(AND(ISBLANK($B2301),ISBLANK($C2301)),"",IF(fund_fx = "USD",_xlfn.XLOOKUP($H2301,fx[currency_code],fx[rate],1), _xlfn.XLOOKUP($H2301,fx[currency_code],fx[rate],1)/_xlfn.XLOOKUP(fund_fx,fx[currency_code],fx[rate],1)))</f>
        <v/>
      </c>
    </row>
    <row r="2302" spans="2:72" ht="13.05" customHeight="1" x14ac:dyDescent="0.3">
      <c r="B2302" s="7"/>
      <c r="C2302" s="7"/>
      <c r="D2302" s="6"/>
      <c r="E2302" s="6"/>
      <c r="F2302" s="8"/>
      <c r="G2302" s="7"/>
      <c r="H2302" s="7"/>
      <c r="J2302" s="7"/>
      <c r="K2302" s="7"/>
      <c r="L2302" s="7"/>
      <c r="M2302" s="7"/>
      <c r="N2302" s="7"/>
      <c r="O2302" s="7"/>
      <c r="P2302" s="7"/>
      <c r="Q2302" s="9"/>
      <c r="S2302" s="9"/>
      <c r="T2302" s="8"/>
      <c r="U2302" s="8"/>
      <c r="V2302" s="8"/>
      <c r="W2302" s="9"/>
      <c r="X2302" s="8"/>
      <c r="Y2302" s="209"/>
      <c r="Z2302" s="8"/>
      <c r="AA2302" s="8"/>
      <c r="AB2302" s="8"/>
      <c r="AC2302" s="209"/>
      <c r="AD2302" s="8"/>
      <c r="AE2302" s="8"/>
      <c r="AF2302" s="81"/>
      <c r="AG2302" s="8"/>
      <c r="AH2302" s="8"/>
      <c r="AI2302" s="8"/>
      <c r="AJ2302" s="8"/>
      <c r="AK2302" s="81"/>
      <c r="AL2302" s="183"/>
      <c r="AM2302" s="8"/>
      <c r="AN2302" s="8"/>
      <c r="AO2302" s="8"/>
      <c r="AP2302" s="8"/>
      <c r="AQ2302" s="13"/>
      <c r="AR2302" s="209"/>
      <c r="AS2302" s="82"/>
      <c r="AT2302" s="82"/>
      <c r="AU2302" s="82"/>
      <c r="AV2302" s="82"/>
      <c r="AW2302" s="13"/>
      <c r="AX2302" s="82"/>
      <c r="AY2302" s="8"/>
      <c r="AZ2302" s="213"/>
      <c r="BA2302" s="209"/>
      <c r="BB2302" s="8"/>
      <c r="BC2302" s="8"/>
      <c r="BD2302" s="209"/>
      <c r="BE2302" s="8"/>
      <c r="BF2302" s="82"/>
      <c r="BG2302" s="80"/>
      <c r="BH2302" s="13"/>
      <c r="BI2302" s="7"/>
      <c r="BJ2302" s="12"/>
      <c r="BK2302" s="82"/>
      <c r="BL2302" s="82"/>
      <c r="BM2302" s="209"/>
      <c r="BN2302" s="209"/>
      <c r="BO2302" s="209"/>
      <c r="BP2302" s="8"/>
      <c r="BQ2302" s="8"/>
      <c r="BR2302" s="183"/>
      <c r="BS2302" s="175" t="str">
        <f>_xlfn.LET(_xlpm.vID,$B2302,_xlpm.vName,$C2302,_xlpm.vPort,TRIM($E2302&amp;""),_xlpm.vCountry,TRIM($Q2302&amp;""),_xlpm.vPostal,TRIM($O2302&amp;""),_xlpm.vCityRaw,TRIM($N2302&amp;""),_xlpm.vCity,TRIM(LEFT(_xlpm.vCityRaw,IFERROR(FIND(",",_xlpm.vCityRaw&amp;","),LEN(_xlpm.vCityRaw)+1)-1)),_xlpm.vProv,TRIM($P2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2" s="91" t="str">
        <f>IF(AND(ISBLANK($B2302),ISBLANK($C2302)),"",IF(fund_fx = "USD",_xlfn.XLOOKUP($H2302,fx[currency_code],fx[rate],1), _xlfn.XLOOKUP($H2302,fx[currency_code],fx[rate],1)/_xlfn.XLOOKUP(fund_fx,fx[currency_code],fx[rate],1)))</f>
        <v/>
      </c>
    </row>
    <row r="2303" spans="2:72" ht="13.05" customHeight="1" x14ac:dyDescent="0.3">
      <c r="B2303" s="7"/>
      <c r="C2303" s="7"/>
      <c r="D2303" s="6"/>
      <c r="E2303" s="6"/>
      <c r="F2303" s="8"/>
      <c r="G2303" s="7"/>
      <c r="H2303" s="7"/>
      <c r="J2303" s="7"/>
      <c r="K2303" s="7"/>
      <c r="L2303" s="7"/>
      <c r="M2303" s="7"/>
      <c r="N2303" s="7"/>
      <c r="O2303" s="7"/>
      <c r="P2303" s="7"/>
      <c r="Q2303" s="9"/>
      <c r="S2303" s="9"/>
      <c r="T2303" s="8"/>
      <c r="U2303" s="8"/>
      <c r="V2303" s="8"/>
      <c r="W2303" s="9"/>
      <c r="X2303" s="8"/>
      <c r="Y2303" s="209"/>
      <c r="Z2303" s="8"/>
      <c r="AA2303" s="8"/>
      <c r="AB2303" s="8"/>
      <c r="AC2303" s="209"/>
      <c r="AD2303" s="8"/>
      <c r="AE2303" s="8"/>
      <c r="AF2303" s="81"/>
      <c r="AG2303" s="8"/>
      <c r="AH2303" s="8"/>
      <c r="AI2303" s="8"/>
      <c r="AJ2303" s="8"/>
      <c r="AK2303" s="81"/>
      <c r="AL2303" s="183"/>
      <c r="AM2303" s="8"/>
      <c r="AN2303" s="8"/>
      <c r="AO2303" s="8"/>
      <c r="AP2303" s="8"/>
      <c r="AQ2303" s="13"/>
      <c r="AR2303" s="209"/>
      <c r="AS2303" s="82"/>
      <c r="AT2303" s="82"/>
      <c r="AU2303" s="82"/>
      <c r="AV2303" s="82"/>
      <c r="AW2303" s="13"/>
      <c r="AX2303" s="82"/>
      <c r="AY2303" s="8"/>
      <c r="AZ2303" s="213"/>
      <c r="BA2303" s="209"/>
      <c r="BB2303" s="8"/>
      <c r="BC2303" s="8"/>
      <c r="BD2303" s="209"/>
      <c r="BE2303" s="8"/>
      <c r="BF2303" s="82"/>
      <c r="BG2303" s="80"/>
      <c r="BH2303" s="13"/>
      <c r="BI2303" s="7"/>
      <c r="BJ2303" s="12"/>
      <c r="BK2303" s="82"/>
      <c r="BL2303" s="82"/>
      <c r="BM2303" s="209"/>
      <c r="BN2303" s="209"/>
      <c r="BO2303" s="209"/>
      <c r="BP2303" s="8"/>
      <c r="BQ2303" s="8"/>
      <c r="BR2303" s="183"/>
      <c r="BS2303" s="175" t="str">
        <f>_xlfn.LET(_xlpm.vID,$B2303,_xlpm.vName,$C2303,_xlpm.vPort,TRIM($E2303&amp;""),_xlpm.vCountry,TRIM($Q2303&amp;""),_xlpm.vPostal,TRIM($O2303&amp;""),_xlpm.vCityRaw,TRIM($N2303&amp;""),_xlpm.vCity,TRIM(LEFT(_xlpm.vCityRaw,IFERROR(FIND(",",_xlpm.vCityRaw&amp;","),LEN(_xlpm.vCityRaw)+1)-1)),_xlpm.vProv,TRIM($P2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3" s="91" t="str">
        <f>IF(AND(ISBLANK($B2303),ISBLANK($C2303)),"",IF(fund_fx = "USD",_xlfn.XLOOKUP($H2303,fx[currency_code],fx[rate],1), _xlfn.XLOOKUP($H2303,fx[currency_code],fx[rate],1)/_xlfn.XLOOKUP(fund_fx,fx[currency_code],fx[rate],1)))</f>
        <v/>
      </c>
    </row>
    <row r="2304" spans="2:72" ht="13.05" customHeight="1" x14ac:dyDescent="0.3">
      <c r="B2304" s="7"/>
      <c r="C2304" s="7"/>
      <c r="D2304" s="6"/>
      <c r="E2304" s="6"/>
      <c r="F2304" s="8"/>
      <c r="G2304" s="7"/>
      <c r="H2304" s="7"/>
      <c r="J2304" s="7"/>
      <c r="K2304" s="7"/>
      <c r="L2304" s="7"/>
      <c r="M2304" s="7"/>
      <c r="N2304" s="7"/>
      <c r="O2304" s="7"/>
      <c r="P2304" s="7"/>
      <c r="Q2304" s="9"/>
      <c r="S2304" s="9"/>
      <c r="T2304" s="8"/>
      <c r="U2304" s="8"/>
      <c r="V2304" s="8"/>
      <c r="W2304" s="9"/>
      <c r="X2304" s="8"/>
      <c r="Y2304" s="209"/>
      <c r="Z2304" s="8"/>
      <c r="AA2304" s="8"/>
      <c r="AB2304" s="8"/>
      <c r="AC2304" s="209"/>
      <c r="AD2304" s="8"/>
      <c r="AE2304" s="8"/>
      <c r="AF2304" s="81"/>
      <c r="AG2304" s="8"/>
      <c r="AH2304" s="8"/>
      <c r="AI2304" s="8"/>
      <c r="AJ2304" s="8"/>
      <c r="AK2304" s="81"/>
      <c r="AL2304" s="183"/>
      <c r="AM2304" s="8"/>
      <c r="AN2304" s="8"/>
      <c r="AO2304" s="8"/>
      <c r="AP2304" s="8"/>
      <c r="AQ2304" s="13"/>
      <c r="AR2304" s="209"/>
      <c r="AS2304" s="82"/>
      <c r="AT2304" s="82"/>
      <c r="AU2304" s="82"/>
      <c r="AV2304" s="82"/>
      <c r="AW2304" s="13"/>
      <c r="AX2304" s="82"/>
      <c r="AY2304" s="8"/>
      <c r="AZ2304" s="213"/>
      <c r="BA2304" s="209"/>
      <c r="BB2304" s="8"/>
      <c r="BC2304" s="8"/>
      <c r="BD2304" s="209"/>
      <c r="BE2304" s="8"/>
      <c r="BF2304" s="82"/>
      <c r="BG2304" s="80"/>
      <c r="BH2304" s="13"/>
      <c r="BI2304" s="7"/>
      <c r="BJ2304" s="12"/>
      <c r="BK2304" s="82"/>
      <c r="BL2304" s="82"/>
      <c r="BM2304" s="209"/>
      <c r="BN2304" s="209"/>
      <c r="BO2304" s="209"/>
      <c r="BP2304" s="8"/>
      <c r="BQ2304" s="8"/>
      <c r="BR2304" s="183"/>
      <c r="BS2304" s="175" t="str">
        <f>_xlfn.LET(_xlpm.vID,$B2304,_xlpm.vName,$C2304,_xlpm.vPort,TRIM($E2304&amp;""),_xlpm.vCountry,TRIM($Q2304&amp;""),_xlpm.vPostal,TRIM($O2304&amp;""),_xlpm.vCityRaw,TRIM($N2304&amp;""),_xlpm.vCity,TRIM(LEFT(_xlpm.vCityRaw,IFERROR(FIND(",",_xlpm.vCityRaw&amp;","),LEN(_xlpm.vCityRaw)+1)-1)),_xlpm.vProv,TRIM($P2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4" s="91" t="str">
        <f>IF(AND(ISBLANK($B2304),ISBLANK($C2304)),"",IF(fund_fx = "USD",_xlfn.XLOOKUP($H2304,fx[currency_code],fx[rate],1), _xlfn.XLOOKUP($H2304,fx[currency_code],fx[rate],1)/_xlfn.XLOOKUP(fund_fx,fx[currency_code],fx[rate],1)))</f>
        <v/>
      </c>
    </row>
    <row r="2305" spans="2:72" ht="13.05" customHeight="1" x14ac:dyDescent="0.3">
      <c r="B2305" s="7"/>
      <c r="C2305" s="7"/>
      <c r="D2305" s="6"/>
      <c r="E2305" s="6"/>
      <c r="F2305" s="8"/>
      <c r="G2305" s="7"/>
      <c r="H2305" s="7"/>
      <c r="J2305" s="7"/>
      <c r="K2305" s="7"/>
      <c r="L2305" s="7"/>
      <c r="M2305" s="7"/>
      <c r="N2305" s="7"/>
      <c r="O2305" s="7"/>
      <c r="P2305" s="7"/>
      <c r="Q2305" s="9"/>
      <c r="S2305" s="9"/>
      <c r="T2305" s="8"/>
      <c r="U2305" s="8"/>
      <c r="V2305" s="8"/>
      <c r="W2305" s="9"/>
      <c r="X2305" s="8"/>
      <c r="Y2305" s="209"/>
      <c r="Z2305" s="8"/>
      <c r="AA2305" s="8"/>
      <c r="AB2305" s="8"/>
      <c r="AC2305" s="209"/>
      <c r="AD2305" s="8"/>
      <c r="AE2305" s="8"/>
      <c r="AF2305" s="81"/>
      <c r="AG2305" s="8"/>
      <c r="AH2305" s="8"/>
      <c r="AI2305" s="8"/>
      <c r="AJ2305" s="8"/>
      <c r="AK2305" s="81"/>
      <c r="AL2305" s="183"/>
      <c r="AM2305" s="8"/>
      <c r="AN2305" s="8"/>
      <c r="AO2305" s="8"/>
      <c r="AP2305" s="8"/>
      <c r="AQ2305" s="13"/>
      <c r="AR2305" s="209"/>
      <c r="AS2305" s="82"/>
      <c r="AT2305" s="82"/>
      <c r="AU2305" s="82"/>
      <c r="AV2305" s="82"/>
      <c r="AW2305" s="13"/>
      <c r="AX2305" s="82"/>
      <c r="AY2305" s="8"/>
      <c r="AZ2305" s="213"/>
      <c r="BA2305" s="209"/>
      <c r="BB2305" s="8"/>
      <c r="BC2305" s="8"/>
      <c r="BD2305" s="209"/>
      <c r="BE2305" s="8"/>
      <c r="BF2305" s="82"/>
      <c r="BG2305" s="80"/>
      <c r="BH2305" s="13"/>
      <c r="BI2305" s="7"/>
      <c r="BJ2305" s="12"/>
      <c r="BK2305" s="82"/>
      <c r="BL2305" s="82"/>
      <c r="BM2305" s="209"/>
      <c r="BN2305" s="209"/>
      <c r="BO2305" s="209"/>
      <c r="BP2305" s="8"/>
      <c r="BQ2305" s="8"/>
      <c r="BR2305" s="183"/>
      <c r="BS2305" s="175" t="str">
        <f>_xlfn.LET(_xlpm.vID,$B2305,_xlpm.vName,$C2305,_xlpm.vPort,TRIM($E2305&amp;""),_xlpm.vCountry,TRIM($Q2305&amp;""),_xlpm.vPostal,TRIM($O2305&amp;""),_xlpm.vCityRaw,TRIM($N2305&amp;""),_xlpm.vCity,TRIM(LEFT(_xlpm.vCityRaw,IFERROR(FIND(",",_xlpm.vCityRaw&amp;","),LEN(_xlpm.vCityRaw)+1)-1)),_xlpm.vProv,TRIM($P2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5" s="91" t="str">
        <f>IF(AND(ISBLANK($B2305),ISBLANK($C2305)),"",IF(fund_fx = "USD",_xlfn.XLOOKUP($H2305,fx[currency_code],fx[rate],1), _xlfn.XLOOKUP($H2305,fx[currency_code],fx[rate],1)/_xlfn.XLOOKUP(fund_fx,fx[currency_code],fx[rate],1)))</f>
        <v/>
      </c>
    </row>
    <row r="2306" spans="2:72" ht="13.05" customHeight="1" x14ac:dyDescent="0.3">
      <c r="B2306" s="7"/>
      <c r="C2306" s="7"/>
      <c r="D2306" s="6"/>
      <c r="E2306" s="6"/>
      <c r="F2306" s="8"/>
      <c r="G2306" s="7"/>
      <c r="H2306" s="7"/>
      <c r="J2306" s="7"/>
      <c r="K2306" s="7"/>
      <c r="L2306" s="7"/>
      <c r="M2306" s="7"/>
      <c r="N2306" s="7"/>
      <c r="O2306" s="7"/>
      <c r="P2306" s="7"/>
      <c r="Q2306" s="9"/>
      <c r="S2306" s="9"/>
      <c r="T2306" s="8"/>
      <c r="U2306" s="8"/>
      <c r="V2306" s="8"/>
      <c r="W2306" s="9"/>
      <c r="X2306" s="8"/>
      <c r="Y2306" s="209"/>
      <c r="Z2306" s="8"/>
      <c r="AA2306" s="8"/>
      <c r="AB2306" s="8"/>
      <c r="AC2306" s="209"/>
      <c r="AD2306" s="8"/>
      <c r="AE2306" s="8"/>
      <c r="AF2306" s="81"/>
      <c r="AG2306" s="8"/>
      <c r="AH2306" s="8"/>
      <c r="AI2306" s="8"/>
      <c r="AJ2306" s="8"/>
      <c r="AK2306" s="81"/>
      <c r="AL2306" s="183"/>
      <c r="AM2306" s="8"/>
      <c r="AN2306" s="8"/>
      <c r="AO2306" s="8"/>
      <c r="AP2306" s="8"/>
      <c r="AQ2306" s="13"/>
      <c r="AR2306" s="209"/>
      <c r="AS2306" s="82"/>
      <c r="AT2306" s="82"/>
      <c r="AU2306" s="82"/>
      <c r="AV2306" s="82"/>
      <c r="AW2306" s="13"/>
      <c r="AX2306" s="82"/>
      <c r="AY2306" s="8"/>
      <c r="AZ2306" s="213"/>
      <c r="BA2306" s="209"/>
      <c r="BB2306" s="8"/>
      <c r="BC2306" s="8"/>
      <c r="BD2306" s="209"/>
      <c r="BE2306" s="8"/>
      <c r="BF2306" s="82"/>
      <c r="BG2306" s="80"/>
      <c r="BH2306" s="13"/>
      <c r="BI2306" s="7"/>
      <c r="BJ2306" s="12"/>
      <c r="BK2306" s="82"/>
      <c r="BL2306" s="82"/>
      <c r="BM2306" s="209"/>
      <c r="BN2306" s="209"/>
      <c r="BO2306" s="209"/>
      <c r="BP2306" s="8"/>
      <c r="BQ2306" s="8"/>
      <c r="BR2306" s="183"/>
      <c r="BS2306" s="175" t="str">
        <f>_xlfn.LET(_xlpm.vID,$B2306,_xlpm.vName,$C2306,_xlpm.vPort,TRIM($E2306&amp;""),_xlpm.vCountry,TRIM($Q2306&amp;""),_xlpm.vPostal,TRIM($O2306&amp;""),_xlpm.vCityRaw,TRIM($N2306&amp;""),_xlpm.vCity,TRIM(LEFT(_xlpm.vCityRaw,IFERROR(FIND(",",_xlpm.vCityRaw&amp;","),LEN(_xlpm.vCityRaw)+1)-1)),_xlpm.vProv,TRIM($P2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6" s="91" t="str">
        <f>IF(AND(ISBLANK($B2306),ISBLANK($C2306)),"",IF(fund_fx = "USD",_xlfn.XLOOKUP($H2306,fx[currency_code],fx[rate],1), _xlfn.XLOOKUP($H2306,fx[currency_code],fx[rate],1)/_xlfn.XLOOKUP(fund_fx,fx[currency_code],fx[rate],1)))</f>
        <v/>
      </c>
    </row>
    <row r="2307" spans="2:72" ht="13.05" customHeight="1" x14ac:dyDescent="0.3">
      <c r="B2307" s="7"/>
      <c r="C2307" s="7"/>
      <c r="D2307" s="6"/>
      <c r="E2307" s="6"/>
      <c r="F2307" s="8"/>
      <c r="G2307" s="7"/>
      <c r="H2307" s="7"/>
      <c r="J2307" s="7"/>
      <c r="K2307" s="7"/>
      <c r="L2307" s="7"/>
      <c r="M2307" s="7"/>
      <c r="N2307" s="7"/>
      <c r="O2307" s="7"/>
      <c r="P2307" s="7"/>
      <c r="Q2307" s="9"/>
      <c r="S2307" s="9"/>
      <c r="T2307" s="8"/>
      <c r="U2307" s="8"/>
      <c r="V2307" s="8"/>
      <c r="W2307" s="9"/>
      <c r="X2307" s="8"/>
      <c r="Y2307" s="209"/>
      <c r="Z2307" s="8"/>
      <c r="AA2307" s="8"/>
      <c r="AB2307" s="8"/>
      <c r="AC2307" s="209"/>
      <c r="AD2307" s="8"/>
      <c r="AE2307" s="8"/>
      <c r="AF2307" s="81"/>
      <c r="AG2307" s="8"/>
      <c r="AH2307" s="8"/>
      <c r="AI2307" s="8"/>
      <c r="AJ2307" s="8"/>
      <c r="AK2307" s="81"/>
      <c r="AL2307" s="183"/>
      <c r="AM2307" s="8"/>
      <c r="AN2307" s="8"/>
      <c r="AO2307" s="8"/>
      <c r="AP2307" s="8"/>
      <c r="AQ2307" s="13"/>
      <c r="AR2307" s="209"/>
      <c r="AS2307" s="82"/>
      <c r="AT2307" s="82"/>
      <c r="AU2307" s="82"/>
      <c r="AV2307" s="82"/>
      <c r="AW2307" s="13"/>
      <c r="AX2307" s="82"/>
      <c r="AY2307" s="8"/>
      <c r="AZ2307" s="213"/>
      <c r="BA2307" s="209"/>
      <c r="BB2307" s="8"/>
      <c r="BC2307" s="8"/>
      <c r="BD2307" s="209"/>
      <c r="BE2307" s="8"/>
      <c r="BF2307" s="82"/>
      <c r="BG2307" s="80"/>
      <c r="BH2307" s="13"/>
      <c r="BI2307" s="7"/>
      <c r="BJ2307" s="12"/>
      <c r="BK2307" s="82"/>
      <c r="BL2307" s="82"/>
      <c r="BM2307" s="209"/>
      <c r="BN2307" s="209"/>
      <c r="BO2307" s="209"/>
      <c r="BP2307" s="8"/>
      <c r="BQ2307" s="8"/>
      <c r="BR2307" s="183"/>
      <c r="BS2307" s="175" t="str">
        <f>_xlfn.LET(_xlpm.vID,$B2307,_xlpm.vName,$C2307,_xlpm.vPort,TRIM($E2307&amp;""),_xlpm.vCountry,TRIM($Q2307&amp;""),_xlpm.vPostal,TRIM($O2307&amp;""),_xlpm.vCityRaw,TRIM($N2307&amp;""),_xlpm.vCity,TRIM(LEFT(_xlpm.vCityRaw,IFERROR(FIND(",",_xlpm.vCityRaw&amp;","),LEN(_xlpm.vCityRaw)+1)-1)),_xlpm.vProv,TRIM($P2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7" s="91" t="str">
        <f>IF(AND(ISBLANK($B2307),ISBLANK($C2307)),"",IF(fund_fx = "USD",_xlfn.XLOOKUP($H2307,fx[currency_code],fx[rate],1), _xlfn.XLOOKUP($H2307,fx[currency_code],fx[rate],1)/_xlfn.XLOOKUP(fund_fx,fx[currency_code],fx[rate],1)))</f>
        <v/>
      </c>
    </row>
    <row r="2308" spans="2:72" ht="13.05" customHeight="1" x14ac:dyDescent="0.3">
      <c r="B2308" s="7"/>
      <c r="C2308" s="7"/>
      <c r="D2308" s="6"/>
      <c r="E2308" s="6"/>
      <c r="F2308" s="8"/>
      <c r="G2308" s="7"/>
      <c r="H2308" s="7"/>
      <c r="J2308" s="7"/>
      <c r="K2308" s="7"/>
      <c r="L2308" s="7"/>
      <c r="M2308" s="7"/>
      <c r="N2308" s="7"/>
      <c r="O2308" s="7"/>
      <c r="P2308" s="7"/>
      <c r="Q2308" s="9"/>
      <c r="S2308" s="9"/>
      <c r="T2308" s="8"/>
      <c r="U2308" s="8"/>
      <c r="V2308" s="8"/>
      <c r="W2308" s="9"/>
      <c r="X2308" s="8"/>
      <c r="Y2308" s="209"/>
      <c r="Z2308" s="8"/>
      <c r="AA2308" s="8"/>
      <c r="AB2308" s="8"/>
      <c r="AC2308" s="209"/>
      <c r="AD2308" s="8"/>
      <c r="AE2308" s="8"/>
      <c r="AF2308" s="81"/>
      <c r="AG2308" s="8"/>
      <c r="AH2308" s="8"/>
      <c r="AI2308" s="8"/>
      <c r="AJ2308" s="8"/>
      <c r="AK2308" s="81"/>
      <c r="AL2308" s="183"/>
      <c r="AM2308" s="8"/>
      <c r="AN2308" s="8"/>
      <c r="AO2308" s="8"/>
      <c r="AP2308" s="8"/>
      <c r="AQ2308" s="13"/>
      <c r="AR2308" s="209"/>
      <c r="AS2308" s="82"/>
      <c r="AT2308" s="82"/>
      <c r="AU2308" s="82"/>
      <c r="AV2308" s="82"/>
      <c r="AW2308" s="13"/>
      <c r="AX2308" s="82"/>
      <c r="AY2308" s="8"/>
      <c r="AZ2308" s="213"/>
      <c r="BA2308" s="209"/>
      <c r="BB2308" s="8"/>
      <c r="BC2308" s="8"/>
      <c r="BD2308" s="209"/>
      <c r="BE2308" s="8"/>
      <c r="BF2308" s="82"/>
      <c r="BG2308" s="80"/>
      <c r="BH2308" s="13"/>
      <c r="BI2308" s="7"/>
      <c r="BJ2308" s="12"/>
      <c r="BK2308" s="82"/>
      <c r="BL2308" s="82"/>
      <c r="BM2308" s="209"/>
      <c r="BN2308" s="209"/>
      <c r="BO2308" s="209"/>
      <c r="BP2308" s="8"/>
      <c r="BQ2308" s="8"/>
      <c r="BR2308" s="183"/>
      <c r="BS2308" s="175" t="str">
        <f>_xlfn.LET(_xlpm.vID,$B2308,_xlpm.vName,$C2308,_xlpm.vPort,TRIM($E2308&amp;""),_xlpm.vCountry,TRIM($Q2308&amp;""),_xlpm.vPostal,TRIM($O2308&amp;""),_xlpm.vCityRaw,TRIM($N2308&amp;""),_xlpm.vCity,TRIM(LEFT(_xlpm.vCityRaw,IFERROR(FIND(",",_xlpm.vCityRaw&amp;","),LEN(_xlpm.vCityRaw)+1)-1)),_xlpm.vProv,TRIM($P2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8" s="91" t="str">
        <f>IF(AND(ISBLANK($B2308),ISBLANK($C2308)),"",IF(fund_fx = "USD",_xlfn.XLOOKUP($H2308,fx[currency_code],fx[rate],1), _xlfn.XLOOKUP($H2308,fx[currency_code],fx[rate],1)/_xlfn.XLOOKUP(fund_fx,fx[currency_code],fx[rate],1)))</f>
        <v/>
      </c>
    </row>
    <row r="2309" spans="2:72" ht="13.05" customHeight="1" x14ac:dyDescent="0.3">
      <c r="B2309" s="7"/>
      <c r="C2309" s="7"/>
      <c r="D2309" s="6"/>
      <c r="E2309" s="6"/>
      <c r="F2309" s="8"/>
      <c r="G2309" s="7"/>
      <c r="H2309" s="7"/>
      <c r="J2309" s="7"/>
      <c r="K2309" s="7"/>
      <c r="L2309" s="7"/>
      <c r="M2309" s="7"/>
      <c r="N2309" s="7"/>
      <c r="O2309" s="7"/>
      <c r="P2309" s="7"/>
      <c r="Q2309" s="9"/>
      <c r="S2309" s="9"/>
      <c r="T2309" s="8"/>
      <c r="U2309" s="8"/>
      <c r="V2309" s="8"/>
      <c r="W2309" s="9"/>
      <c r="X2309" s="8"/>
      <c r="Y2309" s="209"/>
      <c r="Z2309" s="8"/>
      <c r="AA2309" s="8"/>
      <c r="AB2309" s="8"/>
      <c r="AC2309" s="209"/>
      <c r="AD2309" s="8"/>
      <c r="AE2309" s="8"/>
      <c r="AF2309" s="81"/>
      <c r="AG2309" s="8"/>
      <c r="AH2309" s="8"/>
      <c r="AI2309" s="8"/>
      <c r="AJ2309" s="8"/>
      <c r="AK2309" s="81"/>
      <c r="AL2309" s="183"/>
      <c r="AM2309" s="8"/>
      <c r="AN2309" s="8"/>
      <c r="AO2309" s="8"/>
      <c r="AP2309" s="8"/>
      <c r="AQ2309" s="13"/>
      <c r="AR2309" s="209"/>
      <c r="AS2309" s="82"/>
      <c r="AT2309" s="82"/>
      <c r="AU2309" s="82"/>
      <c r="AV2309" s="82"/>
      <c r="AW2309" s="13"/>
      <c r="AX2309" s="82"/>
      <c r="AY2309" s="8"/>
      <c r="AZ2309" s="213"/>
      <c r="BA2309" s="209"/>
      <c r="BB2309" s="8"/>
      <c r="BC2309" s="8"/>
      <c r="BD2309" s="209"/>
      <c r="BE2309" s="8"/>
      <c r="BF2309" s="82"/>
      <c r="BG2309" s="80"/>
      <c r="BH2309" s="13"/>
      <c r="BI2309" s="7"/>
      <c r="BJ2309" s="12"/>
      <c r="BK2309" s="82"/>
      <c r="BL2309" s="82"/>
      <c r="BM2309" s="209"/>
      <c r="BN2309" s="209"/>
      <c r="BO2309" s="209"/>
      <c r="BP2309" s="8"/>
      <c r="BQ2309" s="8"/>
      <c r="BR2309" s="183"/>
      <c r="BS2309" s="175" t="str">
        <f>_xlfn.LET(_xlpm.vID,$B2309,_xlpm.vName,$C2309,_xlpm.vPort,TRIM($E2309&amp;""),_xlpm.vCountry,TRIM($Q2309&amp;""),_xlpm.vPostal,TRIM($O2309&amp;""),_xlpm.vCityRaw,TRIM($N2309&amp;""),_xlpm.vCity,TRIM(LEFT(_xlpm.vCityRaw,IFERROR(FIND(",",_xlpm.vCityRaw&amp;","),LEN(_xlpm.vCityRaw)+1)-1)),_xlpm.vProv,TRIM($P2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9" s="91" t="str">
        <f>IF(AND(ISBLANK($B2309),ISBLANK($C2309)),"",IF(fund_fx = "USD",_xlfn.XLOOKUP($H2309,fx[currency_code],fx[rate],1), _xlfn.XLOOKUP($H2309,fx[currency_code],fx[rate],1)/_xlfn.XLOOKUP(fund_fx,fx[currency_code],fx[rate],1)))</f>
        <v/>
      </c>
    </row>
    <row r="2310" spans="2:72" ht="13.05" customHeight="1" x14ac:dyDescent="0.3">
      <c r="B2310" s="7"/>
      <c r="C2310" s="7"/>
      <c r="D2310" s="6"/>
      <c r="E2310" s="6"/>
      <c r="F2310" s="8"/>
      <c r="G2310" s="7"/>
      <c r="H2310" s="7"/>
      <c r="J2310" s="7"/>
      <c r="K2310" s="7"/>
      <c r="L2310" s="7"/>
      <c r="M2310" s="7"/>
      <c r="N2310" s="7"/>
      <c r="O2310" s="7"/>
      <c r="P2310" s="7"/>
      <c r="Q2310" s="9"/>
      <c r="S2310" s="9"/>
      <c r="T2310" s="8"/>
      <c r="U2310" s="8"/>
      <c r="V2310" s="8"/>
      <c r="W2310" s="9"/>
      <c r="X2310" s="8"/>
      <c r="Y2310" s="209"/>
      <c r="Z2310" s="8"/>
      <c r="AA2310" s="8"/>
      <c r="AB2310" s="8"/>
      <c r="AC2310" s="209"/>
      <c r="AD2310" s="8"/>
      <c r="AE2310" s="8"/>
      <c r="AF2310" s="81"/>
      <c r="AG2310" s="8"/>
      <c r="AH2310" s="8"/>
      <c r="AI2310" s="8"/>
      <c r="AJ2310" s="8"/>
      <c r="AK2310" s="81"/>
      <c r="AL2310" s="183"/>
      <c r="AM2310" s="8"/>
      <c r="AN2310" s="8"/>
      <c r="AO2310" s="8"/>
      <c r="AP2310" s="8"/>
      <c r="AQ2310" s="13"/>
      <c r="AR2310" s="209"/>
      <c r="AS2310" s="82"/>
      <c r="AT2310" s="82"/>
      <c r="AU2310" s="82"/>
      <c r="AV2310" s="82"/>
      <c r="AW2310" s="13"/>
      <c r="AX2310" s="82"/>
      <c r="AY2310" s="8"/>
      <c r="AZ2310" s="213"/>
      <c r="BA2310" s="209"/>
      <c r="BB2310" s="8"/>
      <c r="BC2310" s="8"/>
      <c r="BD2310" s="209"/>
      <c r="BE2310" s="8"/>
      <c r="BF2310" s="82"/>
      <c r="BG2310" s="80"/>
      <c r="BH2310" s="13"/>
      <c r="BI2310" s="7"/>
      <c r="BJ2310" s="12"/>
      <c r="BK2310" s="82"/>
      <c r="BL2310" s="82"/>
      <c r="BM2310" s="209"/>
      <c r="BN2310" s="209"/>
      <c r="BO2310" s="209"/>
      <c r="BP2310" s="8"/>
      <c r="BQ2310" s="8"/>
      <c r="BR2310" s="183"/>
      <c r="BS2310" s="175" t="str">
        <f>_xlfn.LET(_xlpm.vID,$B2310,_xlpm.vName,$C2310,_xlpm.vPort,TRIM($E2310&amp;""),_xlpm.vCountry,TRIM($Q2310&amp;""),_xlpm.vPostal,TRIM($O2310&amp;""),_xlpm.vCityRaw,TRIM($N2310&amp;""),_xlpm.vCity,TRIM(LEFT(_xlpm.vCityRaw,IFERROR(FIND(",",_xlpm.vCityRaw&amp;","),LEN(_xlpm.vCityRaw)+1)-1)),_xlpm.vProv,TRIM($P2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0" s="91" t="str">
        <f>IF(AND(ISBLANK($B2310),ISBLANK($C2310)),"",IF(fund_fx = "USD",_xlfn.XLOOKUP($H2310,fx[currency_code],fx[rate],1), _xlfn.XLOOKUP($H2310,fx[currency_code],fx[rate],1)/_xlfn.XLOOKUP(fund_fx,fx[currency_code],fx[rate],1)))</f>
        <v/>
      </c>
    </row>
    <row r="2311" spans="2:72" ht="13.05" customHeight="1" x14ac:dyDescent="0.3">
      <c r="B2311" s="7"/>
      <c r="C2311" s="7"/>
      <c r="D2311" s="6"/>
      <c r="E2311" s="6"/>
      <c r="F2311" s="8"/>
      <c r="G2311" s="7"/>
      <c r="H2311" s="7"/>
      <c r="J2311" s="7"/>
      <c r="K2311" s="7"/>
      <c r="L2311" s="7"/>
      <c r="M2311" s="7"/>
      <c r="N2311" s="7"/>
      <c r="O2311" s="7"/>
      <c r="P2311" s="7"/>
      <c r="Q2311" s="9"/>
      <c r="S2311" s="9"/>
      <c r="T2311" s="8"/>
      <c r="U2311" s="8"/>
      <c r="V2311" s="8"/>
      <c r="W2311" s="9"/>
      <c r="X2311" s="8"/>
      <c r="Y2311" s="209"/>
      <c r="Z2311" s="8"/>
      <c r="AA2311" s="8"/>
      <c r="AB2311" s="8"/>
      <c r="AC2311" s="209"/>
      <c r="AD2311" s="8"/>
      <c r="AE2311" s="8"/>
      <c r="AF2311" s="81"/>
      <c r="AG2311" s="8"/>
      <c r="AH2311" s="8"/>
      <c r="AI2311" s="8"/>
      <c r="AJ2311" s="8"/>
      <c r="AK2311" s="81"/>
      <c r="AL2311" s="183"/>
      <c r="AM2311" s="8"/>
      <c r="AN2311" s="8"/>
      <c r="AO2311" s="8"/>
      <c r="AP2311" s="8"/>
      <c r="AQ2311" s="13"/>
      <c r="AR2311" s="209"/>
      <c r="AS2311" s="82"/>
      <c r="AT2311" s="82"/>
      <c r="AU2311" s="82"/>
      <c r="AV2311" s="82"/>
      <c r="AW2311" s="13"/>
      <c r="AX2311" s="82"/>
      <c r="AY2311" s="8"/>
      <c r="AZ2311" s="213"/>
      <c r="BA2311" s="209"/>
      <c r="BB2311" s="8"/>
      <c r="BC2311" s="8"/>
      <c r="BD2311" s="209"/>
      <c r="BE2311" s="8"/>
      <c r="BF2311" s="82"/>
      <c r="BG2311" s="80"/>
      <c r="BH2311" s="13"/>
      <c r="BI2311" s="7"/>
      <c r="BJ2311" s="12"/>
      <c r="BK2311" s="82"/>
      <c r="BL2311" s="82"/>
      <c r="BM2311" s="209"/>
      <c r="BN2311" s="209"/>
      <c r="BO2311" s="209"/>
      <c r="BP2311" s="8"/>
      <c r="BQ2311" s="8"/>
      <c r="BR2311" s="183"/>
      <c r="BS2311" s="175" t="str">
        <f>_xlfn.LET(_xlpm.vID,$B2311,_xlpm.vName,$C2311,_xlpm.vPort,TRIM($E2311&amp;""),_xlpm.vCountry,TRIM($Q2311&amp;""),_xlpm.vPostal,TRIM($O2311&amp;""),_xlpm.vCityRaw,TRIM($N2311&amp;""),_xlpm.vCity,TRIM(LEFT(_xlpm.vCityRaw,IFERROR(FIND(",",_xlpm.vCityRaw&amp;","),LEN(_xlpm.vCityRaw)+1)-1)),_xlpm.vProv,TRIM($P2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1" s="91" t="str">
        <f>IF(AND(ISBLANK($B2311),ISBLANK($C2311)),"",IF(fund_fx = "USD",_xlfn.XLOOKUP($H2311,fx[currency_code],fx[rate],1), _xlfn.XLOOKUP($H2311,fx[currency_code],fx[rate],1)/_xlfn.XLOOKUP(fund_fx,fx[currency_code],fx[rate],1)))</f>
        <v/>
      </c>
    </row>
    <row r="2312" spans="2:72" ht="13.05" customHeight="1" x14ac:dyDescent="0.3">
      <c r="B2312" s="7"/>
      <c r="C2312" s="7"/>
      <c r="D2312" s="6"/>
      <c r="E2312" s="6"/>
      <c r="F2312" s="8"/>
      <c r="G2312" s="7"/>
      <c r="H2312" s="7"/>
      <c r="J2312" s="7"/>
      <c r="K2312" s="7"/>
      <c r="L2312" s="7"/>
      <c r="M2312" s="7"/>
      <c r="N2312" s="7"/>
      <c r="O2312" s="7"/>
      <c r="P2312" s="7"/>
      <c r="Q2312" s="9"/>
      <c r="S2312" s="9"/>
      <c r="T2312" s="8"/>
      <c r="U2312" s="8"/>
      <c r="V2312" s="8"/>
      <c r="W2312" s="9"/>
      <c r="X2312" s="8"/>
      <c r="Y2312" s="209"/>
      <c r="Z2312" s="8"/>
      <c r="AA2312" s="8"/>
      <c r="AB2312" s="8"/>
      <c r="AC2312" s="209"/>
      <c r="AD2312" s="8"/>
      <c r="AE2312" s="8"/>
      <c r="AF2312" s="81"/>
      <c r="AG2312" s="8"/>
      <c r="AH2312" s="8"/>
      <c r="AI2312" s="8"/>
      <c r="AJ2312" s="8"/>
      <c r="AK2312" s="81"/>
      <c r="AL2312" s="183"/>
      <c r="AM2312" s="8"/>
      <c r="AN2312" s="8"/>
      <c r="AO2312" s="8"/>
      <c r="AP2312" s="8"/>
      <c r="AQ2312" s="13"/>
      <c r="AR2312" s="209"/>
      <c r="AS2312" s="82"/>
      <c r="AT2312" s="82"/>
      <c r="AU2312" s="82"/>
      <c r="AV2312" s="82"/>
      <c r="AW2312" s="13"/>
      <c r="AX2312" s="82"/>
      <c r="AY2312" s="8"/>
      <c r="AZ2312" s="213"/>
      <c r="BA2312" s="209"/>
      <c r="BB2312" s="8"/>
      <c r="BC2312" s="8"/>
      <c r="BD2312" s="209"/>
      <c r="BE2312" s="8"/>
      <c r="BF2312" s="82"/>
      <c r="BG2312" s="80"/>
      <c r="BH2312" s="13"/>
      <c r="BI2312" s="7"/>
      <c r="BJ2312" s="12"/>
      <c r="BK2312" s="82"/>
      <c r="BL2312" s="82"/>
      <c r="BM2312" s="209"/>
      <c r="BN2312" s="209"/>
      <c r="BO2312" s="209"/>
      <c r="BP2312" s="8"/>
      <c r="BQ2312" s="8"/>
      <c r="BR2312" s="183"/>
      <c r="BS2312" s="175" t="str">
        <f>_xlfn.LET(_xlpm.vID,$B2312,_xlpm.vName,$C2312,_xlpm.vPort,TRIM($E2312&amp;""),_xlpm.vCountry,TRIM($Q2312&amp;""),_xlpm.vPostal,TRIM($O2312&amp;""),_xlpm.vCityRaw,TRIM($N2312&amp;""),_xlpm.vCity,TRIM(LEFT(_xlpm.vCityRaw,IFERROR(FIND(",",_xlpm.vCityRaw&amp;","),LEN(_xlpm.vCityRaw)+1)-1)),_xlpm.vProv,TRIM($P2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2" s="91" t="str">
        <f>IF(AND(ISBLANK($B2312),ISBLANK($C2312)),"",IF(fund_fx = "USD",_xlfn.XLOOKUP($H2312,fx[currency_code],fx[rate],1), _xlfn.XLOOKUP($H2312,fx[currency_code],fx[rate],1)/_xlfn.XLOOKUP(fund_fx,fx[currency_code],fx[rate],1)))</f>
        <v/>
      </c>
    </row>
    <row r="2313" spans="2:72" ht="13.05" customHeight="1" x14ac:dyDescent="0.3">
      <c r="B2313" s="7"/>
      <c r="C2313" s="7"/>
      <c r="D2313" s="6"/>
      <c r="E2313" s="6"/>
      <c r="F2313" s="8"/>
      <c r="G2313" s="7"/>
      <c r="H2313" s="7"/>
      <c r="J2313" s="7"/>
      <c r="K2313" s="7"/>
      <c r="L2313" s="7"/>
      <c r="M2313" s="7"/>
      <c r="N2313" s="7"/>
      <c r="O2313" s="7"/>
      <c r="P2313" s="7"/>
      <c r="Q2313" s="9"/>
      <c r="S2313" s="9"/>
      <c r="T2313" s="8"/>
      <c r="U2313" s="8"/>
      <c r="V2313" s="8"/>
      <c r="W2313" s="9"/>
      <c r="X2313" s="8"/>
      <c r="Y2313" s="209"/>
      <c r="Z2313" s="8"/>
      <c r="AA2313" s="8"/>
      <c r="AB2313" s="8"/>
      <c r="AC2313" s="209"/>
      <c r="AD2313" s="8"/>
      <c r="AE2313" s="8"/>
      <c r="AF2313" s="81"/>
      <c r="AG2313" s="8"/>
      <c r="AH2313" s="8"/>
      <c r="AI2313" s="8"/>
      <c r="AJ2313" s="8"/>
      <c r="AK2313" s="81"/>
      <c r="AL2313" s="183"/>
      <c r="AM2313" s="8"/>
      <c r="AN2313" s="8"/>
      <c r="AO2313" s="8"/>
      <c r="AP2313" s="8"/>
      <c r="AQ2313" s="13"/>
      <c r="AR2313" s="209"/>
      <c r="AS2313" s="82"/>
      <c r="AT2313" s="82"/>
      <c r="AU2313" s="82"/>
      <c r="AV2313" s="82"/>
      <c r="AW2313" s="13"/>
      <c r="AX2313" s="82"/>
      <c r="AY2313" s="8"/>
      <c r="AZ2313" s="213"/>
      <c r="BA2313" s="209"/>
      <c r="BB2313" s="8"/>
      <c r="BC2313" s="8"/>
      <c r="BD2313" s="209"/>
      <c r="BE2313" s="8"/>
      <c r="BF2313" s="82"/>
      <c r="BG2313" s="80"/>
      <c r="BH2313" s="13"/>
      <c r="BI2313" s="7"/>
      <c r="BJ2313" s="12"/>
      <c r="BK2313" s="82"/>
      <c r="BL2313" s="82"/>
      <c r="BM2313" s="209"/>
      <c r="BN2313" s="209"/>
      <c r="BO2313" s="209"/>
      <c r="BP2313" s="8"/>
      <c r="BQ2313" s="8"/>
      <c r="BR2313" s="183"/>
      <c r="BS2313" s="175" t="str">
        <f>_xlfn.LET(_xlpm.vID,$B2313,_xlpm.vName,$C2313,_xlpm.vPort,TRIM($E2313&amp;""),_xlpm.vCountry,TRIM($Q2313&amp;""),_xlpm.vPostal,TRIM($O2313&amp;""),_xlpm.vCityRaw,TRIM($N2313&amp;""),_xlpm.vCity,TRIM(LEFT(_xlpm.vCityRaw,IFERROR(FIND(",",_xlpm.vCityRaw&amp;","),LEN(_xlpm.vCityRaw)+1)-1)),_xlpm.vProv,TRIM($P2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3" s="91" t="str">
        <f>IF(AND(ISBLANK($B2313),ISBLANK($C2313)),"",IF(fund_fx = "USD",_xlfn.XLOOKUP($H2313,fx[currency_code],fx[rate],1), _xlfn.XLOOKUP($H2313,fx[currency_code],fx[rate],1)/_xlfn.XLOOKUP(fund_fx,fx[currency_code],fx[rate],1)))</f>
        <v/>
      </c>
    </row>
    <row r="2314" spans="2:72" ht="13.05" customHeight="1" x14ac:dyDescent="0.3">
      <c r="B2314" s="7"/>
      <c r="C2314" s="7"/>
      <c r="D2314" s="6"/>
      <c r="E2314" s="6"/>
      <c r="F2314" s="8"/>
      <c r="G2314" s="7"/>
      <c r="H2314" s="7"/>
      <c r="J2314" s="7"/>
      <c r="K2314" s="7"/>
      <c r="L2314" s="7"/>
      <c r="M2314" s="7"/>
      <c r="N2314" s="7"/>
      <c r="O2314" s="7"/>
      <c r="P2314" s="7"/>
      <c r="Q2314" s="9"/>
      <c r="S2314" s="9"/>
      <c r="T2314" s="8"/>
      <c r="U2314" s="8"/>
      <c r="V2314" s="8"/>
      <c r="W2314" s="9"/>
      <c r="X2314" s="8"/>
      <c r="Y2314" s="209"/>
      <c r="Z2314" s="8"/>
      <c r="AA2314" s="8"/>
      <c r="AB2314" s="8"/>
      <c r="AC2314" s="209"/>
      <c r="AD2314" s="8"/>
      <c r="AE2314" s="8"/>
      <c r="AF2314" s="81"/>
      <c r="AG2314" s="8"/>
      <c r="AH2314" s="8"/>
      <c r="AI2314" s="8"/>
      <c r="AJ2314" s="8"/>
      <c r="AK2314" s="81"/>
      <c r="AL2314" s="183"/>
      <c r="AM2314" s="8"/>
      <c r="AN2314" s="8"/>
      <c r="AO2314" s="8"/>
      <c r="AP2314" s="8"/>
      <c r="AQ2314" s="13"/>
      <c r="AR2314" s="209"/>
      <c r="AS2314" s="82"/>
      <c r="AT2314" s="82"/>
      <c r="AU2314" s="82"/>
      <c r="AV2314" s="82"/>
      <c r="AW2314" s="13"/>
      <c r="AX2314" s="82"/>
      <c r="AY2314" s="8"/>
      <c r="AZ2314" s="213"/>
      <c r="BA2314" s="209"/>
      <c r="BB2314" s="8"/>
      <c r="BC2314" s="8"/>
      <c r="BD2314" s="209"/>
      <c r="BE2314" s="8"/>
      <c r="BF2314" s="82"/>
      <c r="BG2314" s="80"/>
      <c r="BH2314" s="13"/>
      <c r="BI2314" s="7"/>
      <c r="BJ2314" s="12"/>
      <c r="BK2314" s="82"/>
      <c r="BL2314" s="82"/>
      <c r="BM2314" s="209"/>
      <c r="BN2314" s="209"/>
      <c r="BO2314" s="209"/>
      <c r="BP2314" s="8"/>
      <c r="BQ2314" s="8"/>
      <c r="BR2314" s="183"/>
      <c r="BS2314" s="175" t="str">
        <f>_xlfn.LET(_xlpm.vID,$B2314,_xlpm.vName,$C2314,_xlpm.vPort,TRIM($E2314&amp;""),_xlpm.vCountry,TRIM($Q2314&amp;""),_xlpm.vPostal,TRIM($O2314&amp;""),_xlpm.vCityRaw,TRIM($N2314&amp;""),_xlpm.vCity,TRIM(LEFT(_xlpm.vCityRaw,IFERROR(FIND(",",_xlpm.vCityRaw&amp;","),LEN(_xlpm.vCityRaw)+1)-1)),_xlpm.vProv,TRIM($P2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4" s="91" t="str">
        <f>IF(AND(ISBLANK($B2314),ISBLANK($C2314)),"",IF(fund_fx = "USD",_xlfn.XLOOKUP($H2314,fx[currency_code],fx[rate],1), _xlfn.XLOOKUP($H2314,fx[currency_code],fx[rate],1)/_xlfn.XLOOKUP(fund_fx,fx[currency_code],fx[rate],1)))</f>
        <v/>
      </c>
    </row>
    <row r="2315" spans="2:72" ht="13.05" customHeight="1" x14ac:dyDescent="0.3">
      <c r="B2315" s="7"/>
      <c r="C2315" s="7"/>
      <c r="D2315" s="6"/>
      <c r="E2315" s="6"/>
      <c r="F2315" s="8"/>
      <c r="G2315" s="7"/>
      <c r="H2315" s="7"/>
      <c r="J2315" s="7"/>
      <c r="K2315" s="7"/>
      <c r="L2315" s="7"/>
      <c r="M2315" s="7"/>
      <c r="N2315" s="7"/>
      <c r="O2315" s="7"/>
      <c r="P2315" s="7"/>
      <c r="Q2315" s="9"/>
      <c r="S2315" s="9"/>
      <c r="T2315" s="8"/>
      <c r="U2315" s="8"/>
      <c r="V2315" s="8"/>
      <c r="W2315" s="9"/>
      <c r="X2315" s="8"/>
      <c r="Y2315" s="209"/>
      <c r="Z2315" s="8"/>
      <c r="AA2315" s="8"/>
      <c r="AB2315" s="8"/>
      <c r="AC2315" s="209"/>
      <c r="AD2315" s="8"/>
      <c r="AE2315" s="8"/>
      <c r="AF2315" s="81"/>
      <c r="AG2315" s="8"/>
      <c r="AH2315" s="8"/>
      <c r="AI2315" s="8"/>
      <c r="AJ2315" s="8"/>
      <c r="AK2315" s="81"/>
      <c r="AL2315" s="183"/>
      <c r="AM2315" s="8"/>
      <c r="AN2315" s="8"/>
      <c r="AO2315" s="8"/>
      <c r="AP2315" s="8"/>
      <c r="AQ2315" s="13"/>
      <c r="AR2315" s="209"/>
      <c r="AS2315" s="82"/>
      <c r="AT2315" s="82"/>
      <c r="AU2315" s="82"/>
      <c r="AV2315" s="82"/>
      <c r="AW2315" s="13"/>
      <c r="AX2315" s="82"/>
      <c r="AY2315" s="8"/>
      <c r="AZ2315" s="213"/>
      <c r="BA2315" s="209"/>
      <c r="BB2315" s="8"/>
      <c r="BC2315" s="8"/>
      <c r="BD2315" s="209"/>
      <c r="BE2315" s="8"/>
      <c r="BF2315" s="82"/>
      <c r="BG2315" s="80"/>
      <c r="BH2315" s="13"/>
      <c r="BI2315" s="7"/>
      <c r="BJ2315" s="12"/>
      <c r="BK2315" s="82"/>
      <c r="BL2315" s="82"/>
      <c r="BM2315" s="209"/>
      <c r="BN2315" s="209"/>
      <c r="BO2315" s="209"/>
      <c r="BP2315" s="8"/>
      <c r="BQ2315" s="8"/>
      <c r="BR2315" s="183"/>
      <c r="BS2315" s="175" t="str">
        <f>_xlfn.LET(_xlpm.vID,$B2315,_xlpm.vName,$C2315,_xlpm.vPort,TRIM($E2315&amp;""),_xlpm.vCountry,TRIM($Q2315&amp;""),_xlpm.vPostal,TRIM($O2315&amp;""),_xlpm.vCityRaw,TRIM($N2315&amp;""),_xlpm.vCity,TRIM(LEFT(_xlpm.vCityRaw,IFERROR(FIND(",",_xlpm.vCityRaw&amp;","),LEN(_xlpm.vCityRaw)+1)-1)),_xlpm.vProv,TRIM($P2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5" s="91" t="str">
        <f>IF(AND(ISBLANK($B2315),ISBLANK($C2315)),"",IF(fund_fx = "USD",_xlfn.XLOOKUP($H2315,fx[currency_code],fx[rate],1), _xlfn.XLOOKUP($H2315,fx[currency_code],fx[rate],1)/_xlfn.XLOOKUP(fund_fx,fx[currency_code],fx[rate],1)))</f>
        <v/>
      </c>
    </row>
    <row r="2316" spans="2:72" ht="13.05" customHeight="1" x14ac:dyDescent="0.3">
      <c r="B2316" s="7"/>
      <c r="C2316" s="7"/>
      <c r="D2316" s="6"/>
      <c r="E2316" s="6"/>
      <c r="F2316" s="8"/>
      <c r="G2316" s="7"/>
      <c r="H2316" s="7"/>
      <c r="J2316" s="7"/>
      <c r="K2316" s="7"/>
      <c r="L2316" s="7"/>
      <c r="M2316" s="7"/>
      <c r="N2316" s="7"/>
      <c r="O2316" s="7"/>
      <c r="P2316" s="7"/>
      <c r="Q2316" s="9"/>
      <c r="S2316" s="9"/>
      <c r="T2316" s="8"/>
      <c r="U2316" s="8"/>
      <c r="V2316" s="8"/>
      <c r="W2316" s="9"/>
      <c r="X2316" s="8"/>
      <c r="Y2316" s="209"/>
      <c r="Z2316" s="8"/>
      <c r="AA2316" s="8"/>
      <c r="AB2316" s="8"/>
      <c r="AC2316" s="209"/>
      <c r="AD2316" s="8"/>
      <c r="AE2316" s="8"/>
      <c r="AF2316" s="81"/>
      <c r="AG2316" s="8"/>
      <c r="AH2316" s="8"/>
      <c r="AI2316" s="8"/>
      <c r="AJ2316" s="8"/>
      <c r="AK2316" s="81"/>
      <c r="AL2316" s="183"/>
      <c r="AM2316" s="8"/>
      <c r="AN2316" s="8"/>
      <c r="AO2316" s="8"/>
      <c r="AP2316" s="8"/>
      <c r="AQ2316" s="13"/>
      <c r="AR2316" s="209"/>
      <c r="AS2316" s="82"/>
      <c r="AT2316" s="82"/>
      <c r="AU2316" s="82"/>
      <c r="AV2316" s="82"/>
      <c r="AW2316" s="13"/>
      <c r="AX2316" s="82"/>
      <c r="AY2316" s="8"/>
      <c r="AZ2316" s="213"/>
      <c r="BA2316" s="209"/>
      <c r="BB2316" s="8"/>
      <c r="BC2316" s="8"/>
      <c r="BD2316" s="209"/>
      <c r="BE2316" s="8"/>
      <c r="BF2316" s="82"/>
      <c r="BG2316" s="80"/>
      <c r="BH2316" s="13"/>
      <c r="BI2316" s="7"/>
      <c r="BJ2316" s="12"/>
      <c r="BK2316" s="82"/>
      <c r="BL2316" s="82"/>
      <c r="BM2316" s="209"/>
      <c r="BN2316" s="209"/>
      <c r="BO2316" s="209"/>
      <c r="BP2316" s="8"/>
      <c r="BQ2316" s="8"/>
      <c r="BR2316" s="183"/>
      <c r="BS2316" s="175" t="str">
        <f>_xlfn.LET(_xlpm.vID,$B2316,_xlpm.vName,$C2316,_xlpm.vPort,TRIM($E2316&amp;""),_xlpm.vCountry,TRIM($Q2316&amp;""),_xlpm.vPostal,TRIM($O2316&amp;""),_xlpm.vCityRaw,TRIM($N2316&amp;""),_xlpm.vCity,TRIM(LEFT(_xlpm.vCityRaw,IFERROR(FIND(",",_xlpm.vCityRaw&amp;","),LEN(_xlpm.vCityRaw)+1)-1)),_xlpm.vProv,TRIM($P2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6" s="91" t="str">
        <f>IF(AND(ISBLANK($B2316),ISBLANK($C2316)),"",IF(fund_fx = "USD",_xlfn.XLOOKUP($H2316,fx[currency_code],fx[rate],1), _xlfn.XLOOKUP($H2316,fx[currency_code],fx[rate],1)/_xlfn.XLOOKUP(fund_fx,fx[currency_code],fx[rate],1)))</f>
        <v/>
      </c>
    </row>
    <row r="2317" spans="2:72" ht="13.05" customHeight="1" x14ac:dyDescent="0.3">
      <c r="B2317" s="7"/>
      <c r="C2317" s="7"/>
      <c r="D2317" s="6"/>
      <c r="E2317" s="6"/>
      <c r="F2317" s="8"/>
      <c r="G2317" s="7"/>
      <c r="H2317" s="7"/>
      <c r="J2317" s="7"/>
      <c r="K2317" s="7"/>
      <c r="L2317" s="7"/>
      <c r="M2317" s="7"/>
      <c r="N2317" s="7"/>
      <c r="O2317" s="7"/>
      <c r="P2317" s="7"/>
      <c r="Q2317" s="9"/>
      <c r="S2317" s="9"/>
      <c r="T2317" s="8"/>
      <c r="U2317" s="8"/>
      <c r="V2317" s="8"/>
      <c r="W2317" s="9"/>
      <c r="X2317" s="8"/>
      <c r="Y2317" s="209"/>
      <c r="Z2317" s="8"/>
      <c r="AA2317" s="8"/>
      <c r="AB2317" s="8"/>
      <c r="AC2317" s="209"/>
      <c r="AD2317" s="8"/>
      <c r="AE2317" s="8"/>
      <c r="AF2317" s="81"/>
      <c r="AG2317" s="8"/>
      <c r="AH2317" s="8"/>
      <c r="AI2317" s="8"/>
      <c r="AJ2317" s="8"/>
      <c r="AK2317" s="81"/>
      <c r="AL2317" s="183"/>
      <c r="AM2317" s="8"/>
      <c r="AN2317" s="8"/>
      <c r="AO2317" s="8"/>
      <c r="AP2317" s="8"/>
      <c r="AQ2317" s="13"/>
      <c r="AR2317" s="209"/>
      <c r="AS2317" s="82"/>
      <c r="AT2317" s="82"/>
      <c r="AU2317" s="82"/>
      <c r="AV2317" s="82"/>
      <c r="AW2317" s="13"/>
      <c r="AX2317" s="82"/>
      <c r="AY2317" s="8"/>
      <c r="AZ2317" s="213"/>
      <c r="BA2317" s="209"/>
      <c r="BB2317" s="8"/>
      <c r="BC2317" s="8"/>
      <c r="BD2317" s="209"/>
      <c r="BE2317" s="8"/>
      <c r="BF2317" s="82"/>
      <c r="BG2317" s="80"/>
      <c r="BH2317" s="13"/>
      <c r="BI2317" s="7"/>
      <c r="BJ2317" s="12"/>
      <c r="BK2317" s="82"/>
      <c r="BL2317" s="82"/>
      <c r="BM2317" s="209"/>
      <c r="BN2317" s="209"/>
      <c r="BO2317" s="209"/>
      <c r="BP2317" s="8"/>
      <c r="BQ2317" s="8"/>
      <c r="BR2317" s="183"/>
      <c r="BS2317" s="175" t="str">
        <f>_xlfn.LET(_xlpm.vID,$B2317,_xlpm.vName,$C2317,_xlpm.vPort,TRIM($E2317&amp;""),_xlpm.vCountry,TRIM($Q2317&amp;""),_xlpm.vPostal,TRIM($O2317&amp;""),_xlpm.vCityRaw,TRIM($N2317&amp;""),_xlpm.vCity,TRIM(LEFT(_xlpm.vCityRaw,IFERROR(FIND(",",_xlpm.vCityRaw&amp;","),LEN(_xlpm.vCityRaw)+1)-1)),_xlpm.vProv,TRIM($P2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7" s="91" t="str">
        <f>IF(AND(ISBLANK($B2317),ISBLANK($C2317)),"",IF(fund_fx = "USD",_xlfn.XLOOKUP($H2317,fx[currency_code],fx[rate],1), _xlfn.XLOOKUP($H2317,fx[currency_code],fx[rate],1)/_xlfn.XLOOKUP(fund_fx,fx[currency_code],fx[rate],1)))</f>
        <v/>
      </c>
    </row>
    <row r="2318" spans="2:72" ht="13.05" customHeight="1" x14ac:dyDescent="0.3">
      <c r="B2318" s="7"/>
      <c r="C2318" s="7"/>
      <c r="D2318" s="6"/>
      <c r="E2318" s="6"/>
      <c r="F2318" s="8"/>
      <c r="G2318" s="7"/>
      <c r="H2318" s="7"/>
      <c r="J2318" s="7"/>
      <c r="K2318" s="7"/>
      <c r="L2318" s="7"/>
      <c r="M2318" s="7"/>
      <c r="N2318" s="7"/>
      <c r="O2318" s="7"/>
      <c r="P2318" s="7"/>
      <c r="Q2318" s="9"/>
      <c r="S2318" s="9"/>
      <c r="T2318" s="8"/>
      <c r="U2318" s="8"/>
      <c r="V2318" s="8"/>
      <c r="W2318" s="9"/>
      <c r="X2318" s="8"/>
      <c r="Y2318" s="209"/>
      <c r="Z2318" s="8"/>
      <c r="AA2318" s="8"/>
      <c r="AB2318" s="8"/>
      <c r="AC2318" s="209"/>
      <c r="AD2318" s="8"/>
      <c r="AE2318" s="8"/>
      <c r="AF2318" s="81"/>
      <c r="AG2318" s="8"/>
      <c r="AH2318" s="8"/>
      <c r="AI2318" s="8"/>
      <c r="AJ2318" s="8"/>
      <c r="AK2318" s="81"/>
      <c r="AL2318" s="183"/>
      <c r="AM2318" s="8"/>
      <c r="AN2318" s="8"/>
      <c r="AO2318" s="8"/>
      <c r="AP2318" s="8"/>
      <c r="AQ2318" s="13"/>
      <c r="AR2318" s="209"/>
      <c r="AS2318" s="82"/>
      <c r="AT2318" s="82"/>
      <c r="AU2318" s="82"/>
      <c r="AV2318" s="82"/>
      <c r="AW2318" s="13"/>
      <c r="AX2318" s="82"/>
      <c r="AY2318" s="8"/>
      <c r="AZ2318" s="213"/>
      <c r="BA2318" s="209"/>
      <c r="BB2318" s="8"/>
      <c r="BC2318" s="8"/>
      <c r="BD2318" s="209"/>
      <c r="BE2318" s="8"/>
      <c r="BF2318" s="82"/>
      <c r="BG2318" s="80"/>
      <c r="BH2318" s="13"/>
      <c r="BI2318" s="7"/>
      <c r="BJ2318" s="12"/>
      <c r="BK2318" s="82"/>
      <c r="BL2318" s="82"/>
      <c r="BM2318" s="209"/>
      <c r="BN2318" s="209"/>
      <c r="BO2318" s="209"/>
      <c r="BP2318" s="8"/>
      <c r="BQ2318" s="8"/>
      <c r="BR2318" s="183"/>
      <c r="BS2318" s="175" t="str">
        <f>_xlfn.LET(_xlpm.vID,$B2318,_xlpm.vName,$C2318,_xlpm.vPort,TRIM($E2318&amp;""),_xlpm.vCountry,TRIM($Q2318&amp;""),_xlpm.vPostal,TRIM($O2318&amp;""),_xlpm.vCityRaw,TRIM($N2318&amp;""),_xlpm.vCity,TRIM(LEFT(_xlpm.vCityRaw,IFERROR(FIND(",",_xlpm.vCityRaw&amp;","),LEN(_xlpm.vCityRaw)+1)-1)),_xlpm.vProv,TRIM($P2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8" s="91" t="str">
        <f>IF(AND(ISBLANK($B2318),ISBLANK($C2318)),"",IF(fund_fx = "USD",_xlfn.XLOOKUP($H2318,fx[currency_code],fx[rate],1), _xlfn.XLOOKUP($H2318,fx[currency_code],fx[rate],1)/_xlfn.XLOOKUP(fund_fx,fx[currency_code],fx[rate],1)))</f>
        <v/>
      </c>
    </row>
    <row r="2319" spans="2:72" ht="13.05" customHeight="1" x14ac:dyDescent="0.3">
      <c r="B2319" s="7"/>
      <c r="C2319" s="7"/>
      <c r="D2319" s="6"/>
      <c r="E2319" s="6"/>
      <c r="F2319" s="8"/>
      <c r="G2319" s="7"/>
      <c r="H2319" s="7"/>
      <c r="J2319" s="7"/>
      <c r="K2319" s="7"/>
      <c r="L2319" s="7"/>
      <c r="M2319" s="7"/>
      <c r="N2319" s="7"/>
      <c r="O2319" s="7"/>
      <c r="P2319" s="7"/>
      <c r="Q2319" s="9"/>
      <c r="S2319" s="9"/>
      <c r="T2319" s="8"/>
      <c r="U2319" s="8"/>
      <c r="V2319" s="8"/>
      <c r="W2319" s="9"/>
      <c r="X2319" s="8"/>
      <c r="Y2319" s="209"/>
      <c r="Z2319" s="8"/>
      <c r="AA2319" s="8"/>
      <c r="AB2319" s="8"/>
      <c r="AC2319" s="209"/>
      <c r="AD2319" s="8"/>
      <c r="AE2319" s="8"/>
      <c r="AF2319" s="81"/>
      <c r="AG2319" s="8"/>
      <c r="AH2319" s="8"/>
      <c r="AI2319" s="8"/>
      <c r="AJ2319" s="8"/>
      <c r="AK2319" s="81"/>
      <c r="AL2319" s="183"/>
      <c r="AM2319" s="8"/>
      <c r="AN2319" s="8"/>
      <c r="AO2319" s="8"/>
      <c r="AP2319" s="8"/>
      <c r="AQ2319" s="13"/>
      <c r="AR2319" s="209"/>
      <c r="AS2319" s="82"/>
      <c r="AT2319" s="82"/>
      <c r="AU2319" s="82"/>
      <c r="AV2319" s="82"/>
      <c r="AW2319" s="13"/>
      <c r="AX2319" s="82"/>
      <c r="AY2319" s="8"/>
      <c r="AZ2319" s="213"/>
      <c r="BA2319" s="209"/>
      <c r="BB2319" s="8"/>
      <c r="BC2319" s="8"/>
      <c r="BD2319" s="209"/>
      <c r="BE2319" s="8"/>
      <c r="BF2319" s="82"/>
      <c r="BG2319" s="80"/>
      <c r="BH2319" s="13"/>
      <c r="BI2319" s="7"/>
      <c r="BJ2319" s="12"/>
      <c r="BK2319" s="82"/>
      <c r="BL2319" s="82"/>
      <c r="BM2319" s="209"/>
      <c r="BN2319" s="209"/>
      <c r="BO2319" s="209"/>
      <c r="BP2319" s="8"/>
      <c r="BQ2319" s="8"/>
      <c r="BR2319" s="183"/>
      <c r="BS2319" s="175" t="str">
        <f>_xlfn.LET(_xlpm.vID,$B2319,_xlpm.vName,$C2319,_xlpm.vPort,TRIM($E2319&amp;""),_xlpm.vCountry,TRIM($Q2319&amp;""),_xlpm.vPostal,TRIM($O2319&amp;""),_xlpm.vCityRaw,TRIM($N2319&amp;""),_xlpm.vCity,TRIM(LEFT(_xlpm.vCityRaw,IFERROR(FIND(",",_xlpm.vCityRaw&amp;","),LEN(_xlpm.vCityRaw)+1)-1)),_xlpm.vProv,TRIM($P2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9" s="91" t="str">
        <f>IF(AND(ISBLANK($B2319),ISBLANK($C2319)),"",IF(fund_fx = "USD",_xlfn.XLOOKUP($H2319,fx[currency_code],fx[rate],1), _xlfn.XLOOKUP($H2319,fx[currency_code],fx[rate],1)/_xlfn.XLOOKUP(fund_fx,fx[currency_code],fx[rate],1)))</f>
        <v/>
      </c>
    </row>
    <row r="2320" spans="2:72" ht="13.05" customHeight="1" x14ac:dyDescent="0.3">
      <c r="B2320" s="7"/>
      <c r="C2320" s="7"/>
      <c r="D2320" s="6"/>
      <c r="E2320" s="6"/>
      <c r="F2320" s="8"/>
      <c r="G2320" s="7"/>
      <c r="H2320" s="7"/>
      <c r="J2320" s="7"/>
      <c r="K2320" s="7"/>
      <c r="L2320" s="7"/>
      <c r="M2320" s="7"/>
      <c r="N2320" s="7"/>
      <c r="O2320" s="7"/>
      <c r="P2320" s="7"/>
      <c r="Q2320" s="9"/>
      <c r="S2320" s="9"/>
      <c r="T2320" s="8"/>
      <c r="U2320" s="8"/>
      <c r="V2320" s="8"/>
      <c r="W2320" s="9"/>
      <c r="X2320" s="8"/>
      <c r="Y2320" s="209"/>
      <c r="Z2320" s="8"/>
      <c r="AA2320" s="8"/>
      <c r="AB2320" s="8"/>
      <c r="AC2320" s="209"/>
      <c r="AD2320" s="8"/>
      <c r="AE2320" s="8"/>
      <c r="AF2320" s="81"/>
      <c r="AG2320" s="8"/>
      <c r="AH2320" s="8"/>
      <c r="AI2320" s="8"/>
      <c r="AJ2320" s="8"/>
      <c r="AK2320" s="81"/>
      <c r="AL2320" s="183"/>
      <c r="AM2320" s="8"/>
      <c r="AN2320" s="8"/>
      <c r="AO2320" s="8"/>
      <c r="AP2320" s="8"/>
      <c r="AQ2320" s="13"/>
      <c r="AR2320" s="209"/>
      <c r="AS2320" s="82"/>
      <c r="AT2320" s="82"/>
      <c r="AU2320" s="82"/>
      <c r="AV2320" s="82"/>
      <c r="AW2320" s="13"/>
      <c r="AX2320" s="82"/>
      <c r="AY2320" s="8"/>
      <c r="AZ2320" s="213"/>
      <c r="BA2320" s="209"/>
      <c r="BB2320" s="8"/>
      <c r="BC2320" s="8"/>
      <c r="BD2320" s="209"/>
      <c r="BE2320" s="8"/>
      <c r="BF2320" s="82"/>
      <c r="BG2320" s="80"/>
      <c r="BH2320" s="13"/>
      <c r="BI2320" s="7"/>
      <c r="BJ2320" s="12"/>
      <c r="BK2320" s="82"/>
      <c r="BL2320" s="82"/>
      <c r="BM2320" s="209"/>
      <c r="BN2320" s="209"/>
      <c r="BO2320" s="209"/>
      <c r="BP2320" s="8"/>
      <c r="BQ2320" s="8"/>
      <c r="BR2320" s="183"/>
      <c r="BS2320" s="175" t="str">
        <f>_xlfn.LET(_xlpm.vID,$B2320,_xlpm.vName,$C2320,_xlpm.vPort,TRIM($E2320&amp;""),_xlpm.vCountry,TRIM($Q2320&amp;""),_xlpm.vPostal,TRIM($O2320&amp;""),_xlpm.vCityRaw,TRIM($N2320&amp;""),_xlpm.vCity,TRIM(LEFT(_xlpm.vCityRaw,IFERROR(FIND(",",_xlpm.vCityRaw&amp;","),LEN(_xlpm.vCityRaw)+1)-1)),_xlpm.vProv,TRIM($P2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0" s="91" t="str">
        <f>IF(AND(ISBLANK($B2320),ISBLANK($C2320)),"",IF(fund_fx = "USD",_xlfn.XLOOKUP($H2320,fx[currency_code],fx[rate],1), _xlfn.XLOOKUP($H2320,fx[currency_code],fx[rate],1)/_xlfn.XLOOKUP(fund_fx,fx[currency_code],fx[rate],1)))</f>
        <v/>
      </c>
    </row>
    <row r="2321" spans="2:72" ht="13.05" customHeight="1" x14ac:dyDescent="0.3">
      <c r="B2321" s="7"/>
      <c r="C2321" s="7"/>
      <c r="D2321" s="6"/>
      <c r="E2321" s="6"/>
      <c r="F2321" s="8"/>
      <c r="G2321" s="7"/>
      <c r="H2321" s="7"/>
      <c r="J2321" s="7"/>
      <c r="K2321" s="7"/>
      <c r="L2321" s="7"/>
      <c r="M2321" s="7"/>
      <c r="N2321" s="7"/>
      <c r="O2321" s="7"/>
      <c r="P2321" s="7"/>
      <c r="Q2321" s="9"/>
      <c r="S2321" s="9"/>
      <c r="T2321" s="8"/>
      <c r="U2321" s="8"/>
      <c r="V2321" s="8"/>
      <c r="W2321" s="9"/>
      <c r="X2321" s="8"/>
      <c r="Y2321" s="209"/>
      <c r="Z2321" s="8"/>
      <c r="AA2321" s="8"/>
      <c r="AB2321" s="8"/>
      <c r="AC2321" s="209"/>
      <c r="AD2321" s="8"/>
      <c r="AE2321" s="8"/>
      <c r="AF2321" s="81"/>
      <c r="AG2321" s="8"/>
      <c r="AH2321" s="8"/>
      <c r="AI2321" s="8"/>
      <c r="AJ2321" s="8"/>
      <c r="AK2321" s="81"/>
      <c r="AL2321" s="183"/>
      <c r="AM2321" s="8"/>
      <c r="AN2321" s="8"/>
      <c r="AO2321" s="8"/>
      <c r="AP2321" s="8"/>
      <c r="AQ2321" s="13"/>
      <c r="AR2321" s="209"/>
      <c r="AS2321" s="82"/>
      <c r="AT2321" s="82"/>
      <c r="AU2321" s="82"/>
      <c r="AV2321" s="82"/>
      <c r="AW2321" s="13"/>
      <c r="AX2321" s="82"/>
      <c r="AY2321" s="8"/>
      <c r="AZ2321" s="213"/>
      <c r="BA2321" s="209"/>
      <c r="BB2321" s="8"/>
      <c r="BC2321" s="8"/>
      <c r="BD2321" s="209"/>
      <c r="BE2321" s="8"/>
      <c r="BF2321" s="82"/>
      <c r="BG2321" s="80"/>
      <c r="BH2321" s="13"/>
      <c r="BI2321" s="7"/>
      <c r="BJ2321" s="12"/>
      <c r="BK2321" s="82"/>
      <c r="BL2321" s="82"/>
      <c r="BM2321" s="209"/>
      <c r="BN2321" s="209"/>
      <c r="BO2321" s="209"/>
      <c r="BP2321" s="8"/>
      <c r="BQ2321" s="8"/>
      <c r="BR2321" s="183"/>
      <c r="BS2321" s="175" t="str">
        <f>_xlfn.LET(_xlpm.vID,$B2321,_xlpm.vName,$C2321,_xlpm.vPort,TRIM($E2321&amp;""),_xlpm.vCountry,TRIM($Q2321&amp;""),_xlpm.vPostal,TRIM($O2321&amp;""),_xlpm.vCityRaw,TRIM($N2321&amp;""),_xlpm.vCity,TRIM(LEFT(_xlpm.vCityRaw,IFERROR(FIND(",",_xlpm.vCityRaw&amp;","),LEN(_xlpm.vCityRaw)+1)-1)),_xlpm.vProv,TRIM($P2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1" s="91" t="str">
        <f>IF(AND(ISBLANK($B2321),ISBLANK($C2321)),"",IF(fund_fx = "USD",_xlfn.XLOOKUP($H2321,fx[currency_code],fx[rate],1), _xlfn.XLOOKUP($H2321,fx[currency_code],fx[rate],1)/_xlfn.XLOOKUP(fund_fx,fx[currency_code],fx[rate],1)))</f>
        <v/>
      </c>
    </row>
    <row r="2322" spans="2:72" ht="13.05" customHeight="1" x14ac:dyDescent="0.3">
      <c r="B2322" s="7"/>
      <c r="C2322" s="7"/>
      <c r="D2322" s="6"/>
      <c r="E2322" s="6"/>
      <c r="F2322" s="8"/>
      <c r="G2322" s="7"/>
      <c r="H2322" s="7"/>
      <c r="J2322" s="7"/>
      <c r="K2322" s="7"/>
      <c r="L2322" s="7"/>
      <c r="M2322" s="7"/>
      <c r="N2322" s="7"/>
      <c r="O2322" s="7"/>
      <c r="P2322" s="7"/>
      <c r="Q2322" s="9"/>
      <c r="S2322" s="9"/>
      <c r="T2322" s="8"/>
      <c r="U2322" s="8"/>
      <c r="V2322" s="8"/>
      <c r="W2322" s="9"/>
      <c r="X2322" s="8"/>
      <c r="Y2322" s="209"/>
      <c r="Z2322" s="8"/>
      <c r="AA2322" s="8"/>
      <c r="AB2322" s="8"/>
      <c r="AC2322" s="209"/>
      <c r="AD2322" s="8"/>
      <c r="AE2322" s="8"/>
      <c r="AF2322" s="81"/>
      <c r="AG2322" s="8"/>
      <c r="AH2322" s="8"/>
      <c r="AI2322" s="8"/>
      <c r="AJ2322" s="8"/>
      <c r="AK2322" s="81"/>
      <c r="AL2322" s="183"/>
      <c r="AM2322" s="8"/>
      <c r="AN2322" s="8"/>
      <c r="AO2322" s="8"/>
      <c r="AP2322" s="8"/>
      <c r="AQ2322" s="13"/>
      <c r="AR2322" s="209"/>
      <c r="AS2322" s="82"/>
      <c r="AT2322" s="82"/>
      <c r="AU2322" s="82"/>
      <c r="AV2322" s="82"/>
      <c r="AW2322" s="13"/>
      <c r="AX2322" s="82"/>
      <c r="AY2322" s="8"/>
      <c r="AZ2322" s="213"/>
      <c r="BA2322" s="209"/>
      <c r="BB2322" s="8"/>
      <c r="BC2322" s="8"/>
      <c r="BD2322" s="209"/>
      <c r="BE2322" s="8"/>
      <c r="BF2322" s="82"/>
      <c r="BG2322" s="80"/>
      <c r="BH2322" s="13"/>
      <c r="BI2322" s="7"/>
      <c r="BJ2322" s="12"/>
      <c r="BK2322" s="82"/>
      <c r="BL2322" s="82"/>
      <c r="BM2322" s="209"/>
      <c r="BN2322" s="209"/>
      <c r="BO2322" s="209"/>
      <c r="BP2322" s="8"/>
      <c r="BQ2322" s="8"/>
      <c r="BR2322" s="183"/>
      <c r="BS2322" s="175" t="str">
        <f>_xlfn.LET(_xlpm.vID,$B2322,_xlpm.vName,$C2322,_xlpm.vPort,TRIM($E2322&amp;""),_xlpm.vCountry,TRIM($Q2322&amp;""),_xlpm.vPostal,TRIM($O2322&amp;""),_xlpm.vCityRaw,TRIM($N2322&amp;""),_xlpm.vCity,TRIM(LEFT(_xlpm.vCityRaw,IFERROR(FIND(",",_xlpm.vCityRaw&amp;","),LEN(_xlpm.vCityRaw)+1)-1)),_xlpm.vProv,TRIM($P2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2" s="91" t="str">
        <f>IF(AND(ISBLANK($B2322),ISBLANK($C2322)),"",IF(fund_fx = "USD",_xlfn.XLOOKUP($H2322,fx[currency_code],fx[rate],1), _xlfn.XLOOKUP($H2322,fx[currency_code],fx[rate],1)/_xlfn.XLOOKUP(fund_fx,fx[currency_code],fx[rate],1)))</f>
        <v/>
      </c>
    </row>
    <row r="2323" spans="2:72" ht="13.05" customHeight="1" x14ac:dyDescent="0.3">
      <c r="B2323" s="7"/>
      <c r="C2323" s="7"/>
      <c r="D2323" s="6"/>
      <c r="E2323" s="6"/>
      <c r="F2323" s="8"/>
      <c r="G2323" s="7"/>
      <c r="H2323" s="7"/>
      <c r="J2323" s="7"/>
      <c r="K2323" s="7"/>
      <c r="L2323" s="7"/>
      <c r="M2323" s="7"/>
      <c r="N2323" s="7"/>
      <c r="O2323" s="7"/>
      <c r="P2323" s="7"/>
      <c r="Q2323" s="9"/>
      <c r="S2323" s="9"/>
      <c r="T2323" s="8"/>
      <c r="U2323" s="8"/>
      <c r="V2323" s="8"/>
      <c r="W2323" s="9"/>
      <c r="X2323" s="8"/>
      <c r="Y2323" s="209"/>
      <c r="Z2323" s="8"/>
      <c r="AA2323" s="8"/>
      <c r="AB2323" s="8"/>
      <c r="AC2323" s="209"/>
      <c r="AD2323" s="8"/>
      <c r="AE2323" s="8"/>
      <c r="AF2323" s="81"/>
      <c r="AG2323" s="8"/>
      <c r="AH2323" s="8"/>
      <c r="AI2323" s="8"/>
      <c r="AJ2323" s="8"/>
      <c r="AK2323" s="81"/>
      <c r="AL2323" s="183"/>
      <c r="AM2323" s="8"/>
      <c r="AN2323" s="8"/>
      <c r="AO2323" s="8"/>
      <c r="AP2323" s="8"/>
      <c r="AQ2323" s="13"/>
      <c r="AR2323" s="209"/>
      <c r="AS2323" s="82"/>
      <c r="AT2323" s="82"/>
      <c r="AU2323" s="82"/>
      <c r="AV2323" s="82"/>
      <c r="AW2323" s="13"/>
      <c r="AX2323" s="82"/>
      <c r="AY2323" s="8"/>
      <c r="AZ2323" s="213"/>
      <c r="BA2323" s="209"/>
      <c r="BB2323" s="8"/>
      <c r="BC2323" s="8"/>
      <c r="BD2323" s="209"/>
      <c r="BE2323" s="8"/>
      <c r="BF2323" s="82"/>
      <c r="BG2323" s="80"/>
      <c r="BH2323" s="13"/>
      <c r="BI2323" s="7"/>
      <c r="BJ2323" s="12"/>
      <c r="BK2323" s="82"/>
      <c r="BL2323" s="82"/>
      <c r="BM2323" s="209"/>
      <c r="BN2323" s="209"/>
      <c r="BO2323" s="209"/>
      <c r="BP2323" s="8"/>
      <c r="BQ2323" s="8"/>
      <c r="BR2323" s="183"/>
      <c r="BS2323" s="175" t="str">
        <f>_xlfn.LET(_xlpm.vID,$B2323,_xlpm.vName,$C2323,_xlpm.vPort,TRIM($E2323&amp;""),_xlpm.vCountry,TRIM($Q2323&amp;""),_xlpm.vPostal,TRIM($O2323&amp;""),_xlpm.vCityRaw,TRIM($N2323&amp;""),_xlpm.vCity,TRIM(LEFT(_xlpm.vCityRaw,IFERROR(FIND(",",_xlpm.vCityRaw&amp;","),LEN(_xlpm.vCityRaw)+1)-1)),_xlpm.vProv,TRIM($P2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3" s="91" t="str">
        <f>IF(AND(ISBLANK($B2323),ISBLANK($C2323)),"",IF(fund_fx = "USD",_xlfn.XLOOKUP($H2323,fx[currency_code],fx[rate],1), _xlfn.XLOOKUP($H2323,fx[currency_code],fx[rate],1)/_xlfn.XLOOKUP(fund_fx,fx[currency_code],fx[rate],1)))</f>
        <v/>
      </c>
    </row>
    <row r="2324" spans="2:72" ht="13.05" customHeight="1" x14ac:dyDescent="0.3">
      <c r="B2324" s="7"/>
      <c r="C2324" s="7"/>
      <c r="D2324" s="6"/>
      <c r="E2324" s="6"/>
      <c r="F2324" s="8"/>
      <c r="G2324" s="7"/>
      <c r="H2324" s="7"/>
      <c r="J2324" s="7"/>
      <c r="K2324" s="7"/>
      <c r="L2324" s="7"/>
      <c r="M2324" s="7"/>
      <c r="N2324" s="7"/>
      <c r="O2324" s="7"/>
      <c r="P2324" s="7"/>
      <c r="Q2324" s="9"/>
      <c r="S2324" s="9"/>
      <c r="T2324" s="8"/>
      <c r="U2324" s="8"/>
      <c r="V2324" s="8"/>
      <c r="W2324" s="9"/>
      <c r="X2324" s="8"/>
      <c r="Y2324" s="209"/>
      <c r="Z2324" s="8"/>
      <c r="AA2324" s="8"/>
      <c r="AB2324" s="8"/>
      <c r="AC2324" s="209"/>
      <c r="AD2324" s="8"/>
      <c r="AE2324" s="8"/>
      <c r="AF2324" s="81"/>
      <c r="AG2324" s="8"/>
      <c r="AH2324" s="8"/>
      <c r="AI2324" s="8"/>
      <c r="AJ2324" s="8"/>
      <c r="AK2324" s="81"/>
      <c r="AL2324" s="183"/>
      <c r="AM2324" s="8"/>
      <c r="AN2324" s="8"/>
      <c r="AO2324" s="8"/>
      <c r="AP2324" s="8"/>
      <c r="AQ2324" s="13"/>
      <c r="AR2324" s="209"/>
      <c r="AS2324" s="82"/>
      <c r="AT2324" s="82"/>
      <c r="AU2324" s="82"/>
      <c r="AV2324" s="82"/>
      <c r="AW2324" s="13"/>
      <c r="AX2324" s="82"/>
      <c r="AY2324" s="8"/>
      <c r="AZ2324" s="213"/>
      <c r="BA2324" s="209"/>
      <c r="BB2324" s="8"/>
      <c r="BC2324" s="8"/>
      <c r="BD2324" s="209"/>
      <c r="BE2324" s="8"/>
      <c r="BF2324" s="82"/>
      <c r="BG2324" s="80"/>
      <c r="BH2324" s="13"/>
      <c r="BI2324" s="7"/>
      <c r="BJ2324" s="12"/>
      <c r="BK2324" s="82"/>
      <c r="BL2324" s="82"/>
      <c r="BM2324" s="209"/>
      <c r="BN2324" s="209"/>
      <c r="BO2324" s="209"/>
      <c r="BP2324" s="8"/>
      <c r="BQ2324" s="8"/>
      <c r="BR2324" s="183"/>
      <c r="BS2324" s="175" t="str">
        <f>_xlfn.LET(_xlpm.vID,$B2324,_xlpm.vName,$C2324,_xlpm.vPort,TRIM($E2324&amp;""),_xlpm.vCountry,TRIM($Q2324&amp;""),_xlpm.vPostal,TRIM($O2324&amp;""),_xlpm.vCityRaw,TRIM($N2324&amp;""),_xlpm.vCity,TRIM(LEFT(_xlpm.vCityRaw,IFERROR(FIND(",",_xlpm.vCityRaw&amp;","),LEN(_xlpm.vCityRaw)+1)-1)),_xlpm.vProv,TRIM($P2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4" s="91" t="str">
        <f>IF(AND(ISBLANK($B2324),ISBLANK($C2324)),"",IF(fund_fx = "USD",_xlfn.XLOOKUP($H2324,fx[currency_code],fx[rate],1), _xlfn.XLOOKUP($H2324,fx[currency_code],fx[rate],1)/_xlfn.XLOOKUP(fund_fx,fx[currency_code],fx[rate],1)))</f>
        <v/>
      </c>
    </row>
    <row r="2325" spans="2:72" ht="13.05" customHeight="1" x14ac:dyDescent="0.3">
      <c r="B2325" s="7"/>
      <c r="C2325" s="7"/>
      <c r="D2325" s="6"/>
      <c r="E2325" s="6"/>
      <c r="F2325" s="8"/>
      <c r="G2325" s="7"/>
      <c r="H2325" s="7"/>
      <c r="J2325" s="7"/>
      <c r="K2325" s="7"/>
      <c r="L2325" s="7"/>
      <c r="M2325" s="7"/>
      <c r="N2325" s="7"/>
      <c r="O2325" s="7"/>
      <c r="P2325" s="7"/>
      <c r="Q2325" s="9"/>
      <c r="S2325" s="9"/>
      <c r="T2325" s="8"/>
      <c r="U2325" s="8"/>
      <c r="V2325" s="8"/>
      <c r="W2325" s="9"/>
      <c r="X2325" s="8"/>
      <c r="Y2325" s="209"/>
      <c r="Z2325" s="8"/>
      <c r="AA2325" s="8"/>
      <c r="AB2325" s="8"/>
      <c r="AC2325" s="209"/>
      <c r="AD2325" s="8"/>
      <c r="AE2325" s="8"/>
      <c r="AF2325" s="81"/>
      <c r="AG2325" s="8"/>
      <c r="AH2325" s="8"/>
      <c r="AI2325" s="8"/>
      <c r="AJ2325" s="8"/>
      <c r="AK2325" s="81"/>
      <c r="AL2325" s="183"/>
      <c r="AM2325" s="8"/>
      <c r="AN2325" s="8"/>
      <c r="AO2325" s="8"/>
      <c r="AP2325" s="8"/>
      <c r="AQ2325" s="13"/>
      <c r="AR2325" s="209"/>
      <c r="AS2325" s="82"/>
      <c r="AT2325" s="82"/>
      <c r="AU2325" s="82"/>
      <c r="AV2325" s="82"/>
      <c r="AW2325" s="13"/>
      <c r="AX2325" s="82"/>
      <c r="AY2325" s="8"/>
      <c r="AZ2325" s="213"/>
      <c r="BA2325" s="209"/>
      <c r="BB2325" s="8"/>
      <c r="BC2325" s="8"/>
      <c r="BD2325" s="209"/>
      <c r="BE2325" s="8"/>
      <c r="BF2325" s="82"/>
      <c r="BG2325" s="80"/>
      <c r="BH2325" s="13"/>
      <c r="BI2325" s="7"/>
      <c r="BJ2325" s="12"/>
      <c r="BK2325" s="82"/>
      <c r="BL2325" s="82"/>
      <c r="BM2325" s="209"/>
      <c r="BN2325" s="209"/>
      <c r="BO2325" s="209"/>
      <c r="BP2325" s="8"/>
      <c r="BQ2325" s="8"/>
      <c r="BR2325" s="183"/>
      <c r="BS2325" s="175" t="str">
        <f>_xlfn.LET(_xlpm.vID,$B2325,_xlpm.vName,$C2325,_xlpm.vPort,TRIM($E2325&amp;""),_xlpm.vCountry,TRIM($Q2325&amp;""),_xlpm.vPostal,TRIM($O2325&amp;""),_xlpm.vCityRaw,TRIM($N2325&amp;""),_xlpm.vCity,TRIM(LEFT(_xlpm.vCityRaw,IFERROR(FIND(",",_xlpm.vCityRaw&amp;","),LEN(_xlpm.vCityRaw)+1)-1)),_xlpm.vProv,TRIM($P2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5" s="91" t="str">
        <f>IF(AND(ISBLANK($B2325),ISBLANK($C2325)),"",IF(fund_fx = "USD",_xlfn.XLOOKUP($H2325,fx[currency_code],fx[rate],1), _xlfn.XLOOKUP($H2325,fx[currency_code],fx[rate],1)/_xlfn.XLOOKUP(fund_fx,fx[currency_code],fx[rate],1)))</f>
        <v/>
      </c>
    </row>
    <row r="2326" spans="2:72" ht="13.05" customHeight="1" x14ac:dyDescent="0.3">
      <c r="B2326" s="7"/>
      <c r="C2326" s="7"/>
      <c r="D2326" s="6"/>
      <c r="E2326" s="6"/>
      <c r="F2326" s="8"/>
      <c r="G2326" s="7"/>
      <c r="H2326" s="7"/>
      <c r="J2326" s="7"/>
      <c r="K2326" s="7"/>
      <c r="L2326" s="7"/>
      <c r="M2326" s="7"/>
      <c r="N2326" s="7"/>
      <c r="O2326" s="7"/>
      <c r="P2326" s="7"/>
      <c r="Q2326" s="9"/>
      <c r="S2326" s="9"/>
      <c r="T2326" s="8"/>
      <c r="U2326" s="8"/>
      <c r="V2326" s="8"/>
      <c r="W2326" s="9"/>
      <c r="X2326" s="8"/>
      <c r="Y2326" s="209"/>
      <c r="Z2326" s="8"/>
      <c r="AA2326" s="8"/>
      <c r="AB2326" s="8"/>
      <c r="AC2326" s="209"/>
      <c r="AD2326" s="8"/>
      <c r="AE2326" s="8"/>
      <c r="AF2326" s="81"/>
      <c r="AG2326" s="8"/>
      <c r="AH2326" s="8"/>
      <c r="AI2326" s="8"/>
      <c r="AJ2326" s="8"/>
      <c r="AK2326" s="81"/>
      <c r="AL2326" s="183"/>
      <c r="AM2326" s="8"/>
      <c r="AN2326" s="8"/>
      <c r="AO2326" s="8"/>
      <c r="AP2326" s="8"/>
      <c r="AQ2326" s="13"/>
      <c r="AR2326" s="209"/>
      <c r="AS2326" s="82"/>
      <c r="AT2326" s="82"/>
      <c r="AU2326" s="82"/>
      <c r="AV2326" s="82"/>
      <c r="AW2326" s="13"/>
      <c r="AX2326" s="82"/>
      <c r="AY2326" s="8"/>
      <c r="AZ2326" s="213"/>
      <c r="BA2326" s="209"/>
      <c r="BB2326" s="8"/>
      <c r="BC2326" s="8"/>
      <c r="BD2326" s="209"/>
      <c r="BE2326" s="8"/>
      <c r="BF2326" s="82"/>
      <c r="BG2326" s="80"/>
      <c r="BH2326" s="13"/>
      <c r="BI2326" s="7"/>
      <c r="BJ2326" s="12"/>
      <c r="BK2326" s="82"/>
      <c r="BL2326" s="82"/>
      <c r="BM2326" s="209"/>
      <c r="BN2326" s="209"/>
      <c r="BO2326" s="209"/>
      <c r="BP2326" s="8"/>
      <c r="BQ2326" s="8"/>
      <c r="BR2326" s="183"/>
      <c r="BS2326" s="175" t="str">
        <f>_xlfn.LET(_xlpm.vID,$B2326,_xlpm.vName,$C2326,_xlpm.vPort,TRIM($E2326&amp;""),_xlpm.vCountry,TRIM($Q2326&amp;""),_xlpm.vPostal,TRIM($O2326&amp;""),_xlpm.vCityRaw,TRIM($N2326&amp;""),_xlpm.vCity,TRIM(LEFT(_xlpm.vCityRaw,IFERROR(FIND(",",_xlpm.vCityRaw&amp;","),LEN(_xlpm.vCityRaw)+1)-1)),_xlpm.vProv,TRIM($P2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6" s="91" t="str">
        <f>IF(AND(ISBLANK($B2326),ISBLANK($C2326)),"",IF(fund_fx = "USD",_xlfn.XLOOKUP($H2326,fx[currency_code],fx[rate],1), _xlfn.XLOOKUP($H2326,fx[currency_code],fx[rate],1)/_xlfn.XLOOKUP(fund_fx,fx[currency_code],fx[rate],1)))</f>
        <v/>
      </c>
    </row>
    <row r="2327" spans="2:72" ht="13.05" customHeight="1" x14ac:dyDescent="0.3">
      <c r="B2327" s="7"/>
      <c r="C2327" s="7"/>
      <c r="D2327" s="6"/>
      <c r="E2327" s="6"/>
      <c r="F2327" s="8"/>
      <c r="G2327" s="7"/>
      <c r="H2327" s="7"/>
      <c r="J2327" s="7"/>
      <c r="K2327" s="7"/>
      <c r="L2327" s="7"/>
      <c r="M2327" s="7"/>
      <c r="N2327" s="7"/>
      <c r="O2327" s="7"/>
      <c r="P2327" s="7"/>
      <c r="Q2327" s="9"/>
      <c r="S2327" s="9"/>
      <c r="T2327" s="8"/>
      <c r="U2327" s="8"/>
      <c r="V2327" s="8"/>
      <c r="W2327" s="9"/>
      <c r="X2327" s="8"/>
      <c r="Y2327" s="209"/>
      <c r="Z2327" s="8"/>
      <c r="AA2327" s="8"/>
      <c r="AB2327" s="8"/>
      <c r="AC2327" s="209"/>
      <c r="AD2327" s="8"/>
      <c r="AE2327" s="8"/>
      <c r="AF2327" s="81"/>
      <c r="AG2327" s="8"/>
      <c r="AH2327" s="8"/>
      <c r="AI2327" s="8"/>
      <c r="AJ2327" s="8"/>
      <c r="AK2327" s="81"/>
      <c r="AL2327" s="183"/>
      <c r="AM2327" s="8"/>
      <c r="AN2327" s="8"/>
      <c r="AO2327" s="8"/>
      <c r="AP2327" s="8"/>
      <c r="AQ2327" s="13"/>
      <c r="AR2327" s="209"/>
      <c r="AS2327" s="82"/>
      <c r="AT2327" s="82"/>
      <c r="AU2327" s="82"/>
      <c r="AV2327" s="82"/>
      <c r="AW2327" s="13"/>
      <c r="AX2327" s="82"/>
      <c r="AY2327" s="8"/>
      <c r="AZ2327" s="213"/>
      <c r="BA2327" s="209"/>
      <c r="BB2327" s="8"/>
      <c r="BC2327" s="8"/>
      <c r="BD2327" s="209"/>
      <c r="BE2327" s="8"/>
      <c r="BF2327" s="82"/>
      <c r="BG2327" s="80"/>
      <c r="BH2327" s="13"/>
      <c r="BI2327" s="7"/>
      <c r="BJ2327" s="12"/>
      <c r="BK2327" s="82"/>
      <c r="BL2327" s="82"/>
      <c r="BM2327" s="209"/>
      <c r="BN2327" s="209"/>
      <c r="BO2327" s="209"/>
      <c r="BP2327" s="8"/>
      <c r="BQ2327" s="8"/>
      <c r="BR2327" s="183"/>
      <c r="BS2327" s="175" t="str">
        <f>_xlfn.LET(_xlpm.vID,$B2327,_xlpm.vName,$C2327,_xlpm.vPort,TRIM($E2327&amp;""),_xlpm.vCountry,TRIM($Q2327&amp;""),_xlpm.vPostal,TRIM($O2327&amp;""),_xlpm.vCityRaw,TRIM($N2327&amp;""),_xlpm.vCity,TRIM(LEFT(_xlpm.vCityRaw,IFERROR(FIND(",",_xlpm.vCityRaw&amp;","),LEN(_xlpm.vCityRaw)+1)-1)),_xlpm.vProv,TRIM($P2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7" s="91" t="str">
        <f>IF(AND(ISBLANK($B2327),ISBLANK($C2327)),"",IF(fund_fx = "USD",_xlfn.XLOOKUP($H2327,fx[currency_code],fx[rate],1), _xlfn.XLOOKUP($H2327,fx[currency_code],fx[rate],1)/_xlfn.XLOOKUP(fund_fx,fx[currency_code],fx[rate],1)))</f>
        <v/>
      </c>
    </row>
    <row r="2328" spans="2:72" ht="13.05" customHeight="1" x14ac:dyDescent="0.3">
      <c r="B2328" s="7"/>
      <c r="C2328" s="7"/>
      <c r="D2328" s="6"/>
      <c r="E2328" s="6"/>
      <c r="F2328" s="8"/>
      <c r="G2328" s="7"/>
      <c r="H2328" s="7"/>
      <c r="J2328" s="7"/>
      <c r="K2328" s="7"/>
      <c r="L2328" s="7"/>
      <c r="M2328" s="7"/>
      <c r="N2328" s="7"/>
      <c r="O2328" s="7"/>
      <c r="P2328" s="7"/>
      <c r="Q2328" s="9"/>
      <c r="S2328" s="9"/>
      <c r="T2328" s="8"/>
      <c r="U2328" s="8"/>
      <c r="V2328" s="8"/>
      <c r="W2328" s="9"/>
      <c r="X2328" s="8"/>
      <c r="Y2328" s="209"/>
      <c r="Z2328" s="8"/>
      <c r="AA2328" s="8"/>
      <c r="AB2328" s="8"/>
      <c r="AC2328" s="209"/>
      <c r="AD2328" s="8"/>
      <c r="AE2328" s="8"/>
      <c r="AF2328" s="81"/>
      <c r="AG2328" s="8"/>
      <c r="AH2328" s="8"/>
      <c r="AI2328" s="8"/>
      <c r="AJ2328" s="8"/>
      <c r="AK2328" s="81"/>
      <c r="AL2328" s="183"/>
      <c r="AM2328" s="8"/>
      <c r="AN2328" s="8"/>
      <c r="AO2328" s="8"/>
      <c r="AP2328" s="8"/>
      <c r="AQ2328" s="13"/>
      <c r="AR2328" s="209"/>
      <c r="AS2328" s="82"/>
      <c r="AT2328" s="82"/>
      <c r="AU2328" s="82"/>
      <c r="AV2328" s="82"/>
      <c r="AW2328" s="13"/>
      <c r="AX2328" s="82"/>
      <c r="AY2328" s="8"/>
      <c r="AZ2328" s="213"/>
      <c r="BA2328" s="209"/>
      <c r="BB2328" s="8"/>
      <c r="BC2328" s="8"/>
      <c r="BD2328" s="209"/>
      <c r="BE2328" s="8"/>
      <c r="BF2328" s="82"/>
      <c r="BG2328" s="80"/>
      <c r="BH2328" s="13"/>
      <c r="BI2328" s="7"/>
      <c r="BJ2328" s="12"/>
      <c r="BK2328" s="82"/>
      <c r="BL2328" s="82"/>
      <c r="BM2328" s="209"/>
      <c r="BN2328" s="209"/>
      <c r="BO2328" s="209"/>
      <c r="BP2328" s="8"/>
      <c r="BQ2328" s="8"/>
      <c r="BR2328" s="183"/>
      <c r="BS2328" s="175" t="str">
        <f>_xlfn.LET(_xlpm.vID,$B2328,_xlpm.vName,$C2328,_xlpm.vPort,TRIM($E2328&amp;""),_xlpm.vCountry,TRIM($Q2328&amp;""),_xlpm.vPostal,TRIM($O2328&amp;""),_xlpm.vCityRaw,TRIM($N2328&amp;""),_xlpm.vCity,TRIM(LEFT(_xlpm.vCityRaw,IFERROR(FIND(",",_xlpm.vCityRaw&amp;","),LEN(_xlpm.vCityRaw)+1)-1)),_xlpm.vProv,TRIM($P2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8" s="91" t="str">
        <f>IF(AND(ISBLANK($B2328),ISBLANK($C2328)),"",IF(fund_fx = "USD",_xlfn.XLOOKUP($H2328,fx[currency_code],fx[rate],1), _xlfn.XLOOKUP($H2328,fx[currency_code],fx[rate],1)/_xlfn.XLOOKUP(fund_fx,fx[currency_code],fx[rate],1)))</f>
        <v/>
      </c>
    </row>
    <row r="2329" spans="2:72" ht="13.05" customHeight="1" x14ac:dyDescent="0.3">
      <c r="B2329" s="7"/>
      <c r="C2329" s="7"/>
      <c r="D2329" s="6"/>
      <c r="E2329" s="6"/>
      <c r="F2329" s="8"/>
      <c r="G2329" s="7"/>
      <c r="H2329" s="7"/>
      <c r="J2329" s="7"/>
      <c r="K2329" s="7"/>
      <c r="L2329" s="7"/>
      <c r="M2329" s="7"/>
      <c r="N2329" s="7"/>
      <c r="O2329" s="7"/>
      <c r="P2329" s="7"/>
      <c r="Q2329" s="9"/>
      <c r="S2329" s="9"/>
      <c r="T2329" s="8"/>
      <c r="U2329" s="8"/>
      <c r="V2329" s="8"/>
      <c r="W2329" s="9"/>
      <c r="X2329" s="8"/>
      <c r="Y2329" s="209"/>
      <c r="Z2329" s="8"/>
      <c r="AA2329" s="8"/>
      <c r="AB2329" s="8"/>
      <c r="AC2329" s="209"/>
      <c r="AD2329" s="8"/>
      <c r="AE2329" s="8"/>
      <c r="AF2329" s="81"/>
      <c r="AG2329" s="8"/>
      <c r="AH2329" s="8"/>
      <c r="AI2329" s="8"/>
      <c r="AJ2329" s="8"/>
      <c r="AK2329" s="81"/>
      <c r="AL2329" s="183"/>
      <c r="AM2329" s="8"/>
      <c r="AN2329" s="8"/>
      <c r="AO2329" s="8"/>
      <c r="AP2329" s="8"/>
      <c r="AQ2329" s="13"/>
      <c r="AR2329" s="209"/>
      <c r="AS2329" s="82"/>
      <c r="AT2329" s="82"/>
      <c r="AU2329" s="82"/>
      <c r="AV2329" s="82"/>
      <c r="AW2329" s="13"/>
      <c r="AX2329" s="82"/>
      <c r="AY2329" s="8"/>
      <c r="AZ2329" s="213"/>
      <c r="BA2329" s="209"/>
      <c r="BB2329" s="8"/>
      <c r="BC2329" s="8"/>
      <c r="BD2329" s="209"/>
      <c r="BE2329" s="8"/>
      <c r="BF2329" s="82"/>
      <c r="BG2329" s="80"/>
      <c r="BH2329" s="13"/>
      <c r="BI2329" s="7"/>
      <c r="BJ2329" s="12"/>
      <c r="BK2329" s="82"/>
      <c r="BL2329" s="82"/>
      <c r="BM2329" s="209"/>
      <c r="BN2329" s="209"/>
      <c r="BO2329" s="209"/>
      <c r="BP2329" s="8"/>
      <c r="BQ2329" s="8"/>
      <c r="BR2329" s="183"/>
      <c r="BS2329" s="175" t="str">
        <f>_xlfn.LET(_xlpm.vID,$B2329,_xlpm.vName,$C2329,_xlpm.vPort,TRIM($E2329&amp;""),_xlpm.vCountry,TRIM($Q2329&amp;""),_xlpm.vPostal,TRIM($O2329&amp;""),_xlpm.vCityRaw,TRIM($N2329&amp;""),_xlpm.vCity,TRIM(LEFT(_xlpm.vCityRaw,IFERROR(FIND(",",_xlpm.vCityRaw&amp;","),LEN(_xlpm.vCityRaw)+1)-1)),_xlpm.vProv,TRIM($P2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9" s="91" t="str">
        <f>IF(AND(ISBLANK($B2329),ISBLANK($C2329)),"",IF(fund_fx = "USD",_xlfn.XLOOKUP($H2329,fx[currency_code],fx[rate],1), _xlfn.XLOOKUP($H2329,fx[currency_code],fx[rate],1)/_xlfn.XLOOKUP(fund_fx,fx[currency_code],fx[rate],1)))</f>
        <v/>
      </c>
    </row>
    <row r="2330" spans="2:72" ht="13.05" customHeight="1" x14ac:dyDescent="0.3">
      <c r="B2330" s="7"/>
      <c r="C2330" s="7"/>
      <c r="D2330" s="6"/>
      <c r="E2330" s="6"/>
      <c r="F2330" s="8"/>
      <c r="G2330" s="7"/>
      <c r="H2330" s="7"/>
      <c r="J2330" s="7"/>
      <c r="K2330" s="7"/>
      <c r="L2330" s="7"/>
      <c r="M2330" s="7"/>
      <c r="N2330" s="7"/>
      <c r="O2330" s="7"/>
      <c r="P2330" s="7"/>
      <c r="Q2330" s="9"/>
      <c r="S2330" s="9"/>
      <c r="T2330" s="8"/>
      <c r="U2330" s="8"/>
      <c r="V2330" s="8"/>
      <c r="W2330" s="9"/>
      <c r="X2330" s="8"/>
      <c r="Y2330" s="209"/>
      <c r="Z2330" s="8"/>
      <c r="AA2330" s="8"/>
      <c r="AB2330" s="8"/>
      <c r="AC2330" s="209"/>
      <c r="AD2330" s="8"/>
      <c r="AE2330" s="8"/>
      <c r="AF2330" s="81"/>
      <c r="AG2330" s="8"/>
      <c r="AH2330" s="8"/>
      <c r="AI2330" s="8"/>
      <c r="AJ2330" s="8"/>
      <c r="AK2330" s="81"/>
      <c r="AL2330" s="183"/>
      <c r="AM2330" s="8"/>
      <c r="AN2330" s="8"/>
      <c r="AO2330" s="8"/>
      <c r="AP2330" s="8"/>
      <c r="AQ2330" s="13"/>
      <c r="AR2330" s="209"/>
      <c r="AS2330" s="82"/>
      <c r="AT2330" s="82"/>
      <c r="AU2330" s="82"/>
      <c r="AV2330" s="82"/>
      <c r="AW2330" s="13"/>
      <c r="AX2330" s="82"/>
      <c r="AY2330" s="8"/>
      <c r="AZ2330" s="213"/>
      <c r="BA2330" s="209"/>
      <c r="BB2330" s="8"/>
      <c r="BC2330" s="8"/>
      <c r="BD2330" s="209"/>
      <c r="BE2330" s="8"/>
      <c r="BF2330" s="82"/>
      <c r="BG2330" s="80"/>
      <c r="BH2330" s="13"/>
      <c r="BI2330" s="7"/>
      <c r="BJ2330" s="12"/>
      <c r="BK2330" s="82"/>
      <c r="BL2330" s="82"/>
      <c r="BM2330" s="209"/>
      <c r="BN2330" s="209"/>
      <c r="BO2330" s="209"/>
      <c r="BP2330" s="8"/>
      <c r="BQ2330" s="8"/>
      <c r="BR2330" s="183"/>
      <c r="BS2330" s="175" t="str">
        <f>_xlfn.LET(_xlpm.vID,$B2330,_xlpm.vName,$C2330,_xlpm.vPort,TRIM($E2330&amp;""),_xlpm.vCountry,TRIM($Q2330&amp;""),_xlpm.vPostal,TRIM($O2330&amp;""),_xlpm.vCityRaw,TRIM($N2330&amp;""),_xlpm.vCity,TRIM(LEFT(_xlpm.vCityRaw,IFERROR(FIND(",",_xlpm.vCityRaw&amp;","),LEN(_xlpm.vCityRaw)+1)-1)),_xlpm.vProv,TRIM($P2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0" s="91" t="str">
        <f>IF(AND(ISBLANK($B2330),ISBLANK($C2330)),"",IF(fund_fx = "USD",_xlfn.XLOOKUP($H2330,fx[currency_code],fx[rate],1), _xlfn.XLOOKUP($H2330,fx[currency_code],fx[rate],1)/_xlfn.XLOOKUP(fund_fx,fx[currency_code],fx[rate],1)))</f>
        <v/>
      </c>
    </row>
    <row r="2331" spans="2:72" ht="13.05" customHeight="1" x14ac:dyDescent="0.3">
      <c r="B2331" s="7"/>
      <c r="C2331" s="7"/>
      <c r="D2331" s="6"/>
      <c r="E2331" s="6"/>
      <c r="F2331" s="8"/>
      <c r="G2331" s="7"/>
      <c r="H2331" s="7"/>
      <c r="J2331" s="7"/>
      <c r="K2331" s="7"/>
      <c r="L2331" s="7"/>
      <c r="M2331" s="7"/>
      <c r="N2331" s="7"/>
      <c r="O2331" s="7"/>
      <c r="P2331" s="7"/>
      <c r="Q2331" s="9"/>
      <c r="S2331" s="9"/>
      <c r="T2331" s="8"/>
      <c r="U2331" s="8"/>
      <c r="V2331" s="8"/>
      <c r="W2331" s="9"/>
      <c r="X2331" s="8"/>
      <c r="Y2331" s="209"/>
      <c r="Z2331" s="8"/>
      <c r="AA2331" s="8"/>
      <c r="AB2331" s="8"/>
      <c r="AC2331" s="209"/>
      <c r="AD2331" s="8"/>
      <c r="AE2331" s="8"/>
      <c r="AF2331" s="81"/>
      <c r="AG2331" s="8"/>
      <c r="AH2331" s="8"/>
      <c r="AI2331" s="8"/>
      <c r="AJ2331" s="8"/>
      <c r="AK2331" s="81"/>
      <c r="AL2331" s="183"/>
      <c r="AM2331" s="8"/>
      <c r="AN2331" s="8"/>
      <c r="AO2331" s="8"/>
      <c r="AP2331" s="8"/>
      <c r="AQ2331" s="13"/>
      <c r="AR2331" s="209"/>
      <c r="AS2331" s="82"/>
      <c r="AT2331" s="82"/>
      <c r="AU2331" s="82"/>
      <c r="AV2331" s="82"/>
      <c r="AW2331" s="13"/>
      <c r="AX2331" s="82"/>
      <c r="AY2331" s="8"/>
      <c r="AZ2331" s="213"/>
      <c r="BA2331" s="209"/>
      <c r="BB2331" s="8"/>
      <c r="BC2331" s="8"/>
      <c r="BD2331" s="209"/>
      <c r="BE2331" s="8"/>
      <c r="BF2331" s="82"/>
      <c r="BG2331" s="80"/>
      <c r="BH2331" s="13"/>
      <c r="BI2331" s="7"/>
      <c r="BJ2331" s="12"/>
      <c r="BK2331" s="82"/>
      <c r="BL2331" s="82"/>
      <c r="BM2331" s="209"/>
      <c r="BN2331" s="209"/>
      <c r="BO2331" s="209"/>
      <c r="BP2331" s="8"/>
      <c r="BQ2331" s="8"/>
      <c r="BR2331" s="183"/>
      <c r="BS2331" s="175" t="str">
        <f>_xlfn.LET(_xlpm.vID,$B2331,_xlpm.vName,$C2331,_xlpm.vPort,TRIM($E2331&amp;""),_xlpm.vCountry,TRIM($Q2331&amp;""),_xlpm.vPostal,TRIM($O2331&amp;""),_xlpm.vCityRaw,TRIM($N2331&amp;""),_xlpm.vCity,TRIM(LEFT(_xlpm.vCityRaw,IFERROR(FIND(",",_xlpm.vCityRaw&amp;","),LEN(_xlpm.vCityRaw)+1)-1)),_xlpm.vProv,TRIM($P2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1" s="91" t="str">
        <f>IF(AND(ISBLANK($B2331),ISBLANK($C2331)),"",IF(fund_fx = "USD",_xlfn.XLOOKUP($H2331,fx[currency_code],fx[rate],1), _xlfn.XLOOKUP($H2331,fx[currency_code],fx[rate],1)/_xlfn.XLOOKUP(fund_fx,fx[currency_code],fx[rate],1)))</f>
        <v/>
      </c>
    </row>
    <row r="2332" spans="2:72" ht="13.05" customHeight="1" x14ac:dyDescent="0.3">
      <c r="B2332" s="7"/>
      <c r="C2332" s="7"/>
      <c r="D2332" s="6"/>
      <c r="E2332" s="6"/>
      <c r="F2332" s="8"/>
      <c r="G2332" s="7"/>
      <c r="H2332" s="7"/>
      <c r="J2332" s="7"/>
      <c r="K2332" s="7"/>
      <c r="L2332" s="7"/>
      <c r="M2332" s="7"/>
      <c r="N2332" s="7"/>
      <c r="O2332" s="7"/>
      <c r="P2332" s="7"/>
      <c r="Q2332" s="9"/>
      <c r="S2332" s="9"/>
      <c r="T2332" s="8"/>
      <c r="U2332" s="8"/>
      <c r="V2332" s="8"/>
      <c r="W2332" s="9"/>
      <c r="X2332" s="8"/>
      <c r="Y2332" s="209"/>
      <c r="Z2332" s="8"/>
      <c r="AA2332" s="8"/>
      <c r="AB2332" s="8"/>
      <c r="AC2332" s="209"/>
      <c r="AD2332" s="8"/>
      <c r="AE2332" s="8"/>
      <c r="AF2332" s="81"/>
      <c r="AG2332" s="8"/>
      <c r="AH2332" s="8"/>
      <c r="AI2332" s="8"/>
      <c r="AJ2332" s="8"/>
      <c r="AK2332" s="81"/>
      <c r="AL2332" s="183"/>
      <c r="AM2332" s="8"/>
      <c r="AN2332" s="8"/>
      <c r="AO2332" s="8"/>
      <c r="AP2332" s="8"/>
      <c r="AQ2332" s="13"/>
      <c r="AR2332" s="209"/>
      <c r="AS2332" s="82"/>
      <c r="AT2332" s="82"/>
      <c r="AU2332" s="82"/>
      <c r="AV2332" s="82"/>
      <c r="AW2332" s="13"/>
      <c r="AX2332" s="82"/>
      <c r="AY2332" s="8"/>
      <c r="AZ2332" s="213"/>
      <c r="BA2332" s="209"/>
      <c r="BB2332" s="8"/>
      <c r="BC2332" s="8"/>
      <c r="BD2332" s="209"/>
      <c r="BE2332" s="8"/>
      <c r="BF2332" s="82"/>
      <c r="BG2332" s="80"/>
      <c r="BH2332" s="13"/>
      <c r="BI2332" s="7"/>
      <c r="BJ2332" s="12"/>
      <c r="BK2332" s="82"/>
      <c r="BL2332" s="82"/>
      <c r="BM2332" s="209"/>
      <c r="BN2332" s="209"/>
      <c r="BO2332" s="209"/>
      <c r="BP2332" s="8"/>
      <c r="BQ2332" s="8"/>
      <c r="BR2332" s="183"/>
      <c r="BS2332" s="175" t="str">
        <f>_xlfn.LET(_xlpm.vID,$B2332,_xlpm.vName,$C2332,_xlpm.vPort,TRIM($E2332&amp;""),_xlpm.vCountry,TRIM($Q2332&amp;""),_xlpm.vPostal,TRIM($O2332&amp;""),_xlpm.vCityRaw,TRIM($N2332&amp;""),_xlpm.vCity,TRIM(LEFT(_xlpm.vCityRaw,IFERROR(FIND(",",_xlpm.vCityRaw&amp;","),LEN(_xlpm.vCityRaw)+1)-1)),_xlpm.vProv,TRIM($P2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2" s="91" t="str">
        <f>IF(AND(ISBLANK($B2332),ISBLANK($C2332)),"",IF(fund_fx = "USD",_xlfn.XLOOKUP($H2332,fx[currency_code],fx[rate],1), _xlfn.XLOOKUP($H2332,fx[currency_code],fx[rate],1)/_xlfn.XLOOKUP(fund_fx,fx[currency_code],fx[rate],1)))</f>
        <v/>
      </c>
    </row>
    <row r="2333" spans="2:72" ht="13.05" customHeight="1" x14ac:dyDescent="0.3">
      <c r="B2333" s="7"/>
      <c r="C2333" s="7"/>
      <c r="D2333" s="6"/>
      <c r="E2333" s="6"/>
      <c r="F2333" s="8"/>
      <c r="G2333" s="7"/>
      <c r="H2333" s="7"/>
      <c r="J2333" s="7"/>
      <c r="K2333" s="7"/>
      <c r="L2333" s="7"/>
      <c r="M2333" s="7"/>
      <c r="N2333" s="7"/>
      <c r="O2333" s="7"/>
      <c r="P2333" s="7"/>
      <c r="Q2333" s="9"/>
      <c r="S2333" s="9"/>
      <c r="T2333" s="8"/>
      <c r="U2333" s="8"/>
      <c r="V2333" s="8"/>
      <c r="W2333" s="9"/>
      <c r="X2333" s="8"/>
      <c r="Y2333" s="209"/>
      <c r="Z2333" s="8"/>
      <c r="AA2333" s="8"/>
      <c r="AB2333" s="8"/>
      <c r="AC2333" s="209"/>
      <c r="AD2333" s="8"/>
      <c r="AE2333" s="8"/>
      <c r="AF2333" s="81"/>
      <c r="AG2333" s="8"/>
      <c r="AH2333" s="8"/>
      <c r="AI2333" s="8"/>
      <c r="AJ2333" s="8"/>
      <c r="AK2333" s="81"/>
      <c r="AL2333" s="183"/>
      <c r="AM2333" s="8"/>
      <c r="AN2333" s="8"/>
      <c r="AO2333" s="8"/>
      <c r="AP2333" s="8"/>
      <c r="AQ2333" s="13"/>
      <c r="AR2333" s="209"/>
      <c r="AS2333" s="82"/>
      <c r="AT2333" s="82"/>
      <c r="AU2333" s="82"/>
      <c r="AV2333" s="82"/>
      <c r="AW2333" s="13"/>
      <c r="AX2333" s="82"/>
      <c r="AY2333" s="8"/>
      <c r="AZ2333" s="213"/>
      <c r="BA2333" s="209"/>
      <c r="BB2333" s="8"/>
      <c r="BC2333" s="8"/>
      <c r="BD2333" s="209"/>
      <c r="BE2333" s="8"/>
      <c r="BF2333" s="82"/>
      <c r="BG2333" s="80"/>
      <c r="BH2333" s="13"/>
      <c r="BI2333" s="7"/>
      <c r="BJ2333" s="12"/>
      <c r="BK2333" s="82"/>
      <c r="BL2333" s="82"/>
      <c r="BM2333" s="209"/>
      <c r="BN2333" s="209"/>
      <c r="BO2333" s="209"/>
      <c r="BP2333" s="8"/>
      <c r="BQ2333" s="8"/>
      <c r="BR2333" s="183"/>
      <c r="BS2333" s="175" t="str">
        <f>_xlfn.LET(_xlpm.vID,$B2333,_xlpm.vName,$C2333,_xlpm.vPort,TRIM($E2333&amp;""),_xlpm.vCountry,TRIM($Q2333&amp;""),_xlpm.vPostal,TRIM($O2333&amp;""),_xlpm.vCityRaw,TRIM($N2333&amp;""),_xlpm.vCity,TRIM(LEFT(_xlpm.vCityRaw,IFERROR(FIND(",",_xlpm.vCityRaw&amp;","),LEN(_xlpm.vCityRaw)+1)-1)),_xlpm.vProv,TRIM($P2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3" s="91" t="str">
        <f>IF(AND(ISBLANK($B2333),ISBLANK($C2333)),"",IF(fund_fx = "USD",_xlfn.XLOOKUP($H2333,fx[currency_code],fx[rate],1), _xlfn.XLOOKUP($H2333,fx[currency_code],fx[rate],1)/_xlfn.XLOOKUP(fund_fx,fx[currency_code],fx[rate],1)))</f>
        <v/>
      </c>
    </row>
    <row r="2334" spans="2:72" ht="13.05" customHeight="1" x14ac:dyDescent="0.3">
      <c r="B2334" s="7"/>
      <c r="C2334" s="7"/>
      <c r="D2334" s="6"/>
      <c r="E2334" s="6"/>
      <c r="F2334" s="8"/>
      <c r="G2334" s="7"/>
      <c r="H2334" s="7"/>
      <c r="J2334" s="7"/>
      <c r="K2334" s="7"/>
      <c r="L2334" s="7"/>
      <c r="M2334" s="7"/>
      <c r="N2334" s="7"/>
      <c r="O2334" s="7"/>
      <c r="P2334" s="7"/>
      <c r="Q2334" s="9"/>
      <c r="S2334" s="9"/>
      <c r="T2334" s="8"/>
      <c r="U2334" s="8"/>
      <c r="V2334" s="8"/>
      <c r="W2334" s="9"/>
      <c r="X2334" s="8"/>
      <c r="Y2334" s="209"/>
      <c r="Z2334" s="8"/>
      <c r="AA2334" s="8"/>
      <c r="AB2334" s="8"/>
      <c r="AC2334" s="209"/>
      <c r="AD2334" s="8"/>
      <c r="AE2334" s="8"/>
      <c r="AF2334" s="81"/>
      <c r="AG2334" s="8"/>
      <c r="AH2334" s="8"/>
      <c r="AI2334" s="8"/>
      <c r="AJ2334" s="8"/>
      <c r="AK2334" s="81"/>
      <c r="AL2334" s="183"/>
      <c r="AM2334" s="8"/>
      <c r="AN2334" s="8"/>
      <c r="AO2334" s="8"/>
      <c r="AP2334" s="8"/>
      <c r="AQ2334" s="13"/>
      <c r="AR2334" s="209"/>
      <c r="AS2334" s="82"/>
      <c r="AT2334" s="82"/>
      <c r="AU2334" s="82"/>
      <c r="AV2334" s="82"/>
      <c r="AW2334" s="13"/>
      <c r="AX2334" s="82"/>
      <c r="AY2334" s="8"/>
      <c r="AZ2334" s="213"/>
      <c r="BA2334" s="209"/>
      <c r="BB2334" s="8"/>
      <c r="BC2334" s="8"/>
      <c r="BD2334" s="209"/>
      <c r="BE2334" s="8"/>
      <c r="BF2334" s="82"/>
      <c r="BG2334" s="80"/>
      <c r="BH2334" s="13"/>
      <c r="BI2334" s="7"/>
      <c r="BJ2334" s="12"/>
      <c r="BK2334" s="82"/>
      <c r="BL2334" s="82"/>
      <c r="BM2334" s="209"/>
      <c r="BN2334" s="209"/>
      <c r="BO2334" s="209"/>
      <c r="BP2334" s="8"/>
      <c r="BQ2334" s="8"/>
      <c r="BR2334" s="183"/>
      <c r="BS2334" s="175" t="str">
        <f>_xlfn.LET(_xlpm.vID,$B2334,_xlpm.vName,$C2334,_xlpm.vPort,TRIM($E2334&amp;""),_xlpm.vCountry,TRIM($Q2334&amp;""),_xlpm.vPostal,TRIM($O2334&amp;""),_xlpm.vCityRaw,TRIM($N2334&amp;""),_xlpm.vCity,TRIM(LEFT(_xlpm.vCityRaw,IFERROR(FIND(",",_xlpm.vCityRaw&amp;","),LEN(_xlpm.vCityRaw)+1)-1)),_xlpm.vProv,TRIM($P2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4" s="91" t="str">
        <f>IF(AND(ISBLANK($B2334),ISBLANK($C2334)),"",IF(fund_fx = "USD",_xlfn.XLOOKUP($H2334,fx[currency_code],fx[rate],1), _xlfn.XLOOKUP($H2334,fx[currency_code],fx[rate],1)/_xlfn.XLOOKUP(fund_fx,fx[currency_code],fx[rate],1)))</f>
        <v/>
      </c>
    </row>
    <row r="2335" spans="2:72" ht="13.05" customHeight="1" x14ac:dyDescent="0.3">
      <c r="B2335" s="7"/>
      <c r="C2335" s="7"/>
      <c r="D2335" s="6"/>
      <c r="E2335" s="6"/>
      <c r="F2335" s="8"/>
      <c r="G2335" s="7"/>
      <c r="H2335" s="7"/>
      <c r="J2335" s="7"/>
      <c r="K2335" s="7"/>
      <c r="L2335" s="7"/>
      <c r="M2335" s="7"/>
      <c r="N2335" s="7"/>
      <c r="O2335" s="7"/>
      <c r="P2335" s="7"/>
      <c r="Q2335" s="9"/>
      <c r="S2335" s="9"/>
      <c r="T2335" s="8"/>
      <c r="U2335" s="8"/>
      <c r="V2335" s="8"/>
      <c r="W2335" s="9"/>
      <c r="X2335" s="8"/>
      <c r="Y2335" s="209"/>
      <c r="Z2335" s="8"/>
      <c r="AA2335" s="8"/>
      <c r="AB2335" s="8"/>
      <c r="AC2335" s="209"/>
      <c r="AD2335" s="8"/>
      <c r="AE2335" s="8"/>
      <c r="AF2335" s="81"/>
      <c r="AG2335" s="8"/>
      <c r="AH2335" s="8"/>
      <c r="AI2335" s="8"/>
      <c r="AJ2335" s="8"/>
      <c r="AK2335" s="81"/>
      <c r="AL2335" s="183"/>
      <c r="AM2335" s="8"/>
      <c r="AN2335" s="8"/>
      <c r="AO2335" s="8"/>
      <c r="AP2335" s="8"/>
      <c r="AQ2335" s="13"/>
      <c r="AR2335" s="209"/>
      <c r="AS2335" s="82"/>
      <c r="AT2335" s="82"/>
      <c r="AU2335" s="82"/>
      <c r="AV2335" s="82"/>
      <c r="AW2335" s="13"/>
      <c r="AX2335" s="82"/>
      <c r="AY2335" s="8"/>
      <c r="AZ2335" s="213"/>
      <c r="BA2335" s="209"/>
      <c r="BB2335" s="8"/>
      <c r="BC2335" s="8"/>
      <c r="BD2335" s="209"/>
      <c r="BE2335" s="8"/>
      <c r="BF2335" s="82"/>
      <c r="BG2335" s="80"/>
      <c r="BH2335" s="13"/>
      <c r="BI2335" s="7"/>
      <c r="BJ2335" s="12"/>
      <c r="BK2335" s="82"/>
      <c r="BL2335" s="82"/>
      <c r="BM2335" s="209"/>
      <c r="BN2335" s="209"/>
      <c r="BO2335" s="209"/>
      <c r="BP2335" s="8"/>
      <c r="BQ2335" s="8"/>
      <c r="BR2335" s="183"/>
      <c r="BS2335" s="175" t="str">
        <f>_xlfn.LET(_xlpm.vID,$B2335,_xlpm.vName,$C2335,_xlpm.vPort,TRIM($E2335&amp;""),_xlpm.vCountry,TRIM($Q2335&amp;""),_xlpm.vPostal,TRIM($O2335&amp;""),_xlpm.vCityRaw,TRIM($N2335&amp;""),_xlpm.vCity,TRIM(LEFT(_xlpm.vCityRaw,IFERROR(FIND(",",_xlpm.vCityRaw&amp;","),LEN(_xlpm.vCityRaw)+1)-1)),_xlpm.vProv,TRIM($P2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5" s="91" t="str">
        <f>IF(AND(ISBLANK($B2335),ISBLANK($C2335)),"",IF(fund_fx = "USD",_xlfn.XLOOKUP($H2335,fx[currency_code],fx[rate],1), _xlfn.XLOOKUP($H2335,fx[currency_code],fx[rate],1)/_xlfn.XLOOKUP(fund_fx,fx[currency_code],fx[rate],1)))</f>
        <v/>
      </c>
    </row>
    <row r="2336" spans="2:72" ht="13.05" customHeight="1" x14ac:dyDescent="0.3">
      <c r="B2336" s="7"/>
      <c r="C2336" s="7"/>
      <c r="D2336" s="6"/>
      <c r="E2336" s="6"/>
      <c r="F2336" s="8"/>
      <c r="G2336" s="7"/>
      <c r="H2336" s="7"/>
      <c r="J2336" s="7"/>
      <c r="K2336" s="7"/>
      <c r="L2336" s="7"/>
      <c r="M2336" s="7"/>
      <c r="N2336" s="7"/>
      <c r="O2336" s="7"/>
      <c r="P2336" s="7"/>
      <c r="Q2336" s="9"/>
      <c r="S2336" s="9"/>
      <c r="T2336" s="8"/>
      <c r="U2336" s="8"/>
      <c r="V2336" s="8"/>
      <c r="W2336" s="9"/>
      <c r="X2336" s="8"/>
      <c r="Y2336" s="209"/>
      <c r="Z2336" s="8"/>
      <c r="AA2336" s="8"/>
      <c r="AB2336" s="8"/>
      <c r="AC2336" s="209"/>
      <c r="AD2336" s="8"/>
      <c r="AE2336" s="8"/>
      <c r="AF2336" s="81"/>
      <c r="AG2336" s="8"/>
      <c r="AH2336" s="8"/>
      <c r="AI2336" s="8"/>
      <c r="AJ2336" s="8"/>
      <c r="AK2336" s="81"/>
      <c r="AL2336" s="183"/>
      <c r="AM2336" s="8"/>
      <c r="AN2336" s="8"/>
      <c r="AO2336" s="8"/>
      <c r="AP2336" s="8"/>
      <c r="AQ2336" s="13"/>
      <c r="AR2336" s="209"/>
      <c r="AS2336" s="82"/>
      <c r="AT2336" s="82"/>
      <c r="AU2336" s="82"/>
      <c r="AV2336" s="82"/>
      <c r="AW2336" s="13"/>
      <c r="AX2336" s="82"/>
      <c r="AY2336" s="8"/>
      <c r="AZ2336" s="213"/>
      <c r="BA2336" s="209"/>
      <c r="BB2336" s="8"/>
      <c r="BC2336" s="8"/>
      <c r="BD2336" s="209"/>
      <c r="BE2336" s="8"/>
      <c r="BF2336" s="82"/>
      <c r="BG2336" s="80"/>
      <c r="BH2336" s="13"/>
      <c r="BI2336" s="7"/>
      <c r="BJ2336" s="12"/>
      <c r="BK2336" s="82"/>
      <c r="BL2336" s="82"/>
      <c r="BM2336" s="209"/>
      <c r="BN2336" s="209"/>
      <c r="BO2336" s="209"/>
      <c r="BP2336" s="8"/>
      <c r="BQ2336" s="8"/>
      <c r="BR2336" s="183"/>
      <c r="BS2336" s="175" t="str">
        <f>_xlfn.LET(_xlpm.vID,$B2336,_xlpm.vName,$C2336,_xlpm.vPort,TRIM($E2336&amp;""),_xlpm.vCountry,TRIM($Q2336&amp;""),_xlpm.vPostal,TRIM($O2336&amp;""),_xlpm.vCityRaw,TRIM($N2336&amp;""),_xlpm.vCity,TRIM(LEFT(_xlpm.vCityRaw,IFERROR(FIND(",",_xlpm.vCityRaw&amp;","),LEN(_xlpm.vCityRaw)+1)-1)),_xlpm.vProv,TRIM($P2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6" s="91" t="str">
        <f>IF(AND(ISBLANK($B2336),ISBLANK($C2336)),"",IF(fund_fx = "USD",_xlfn.XLOOKUP($H2336,fx[currency_code],fx[rate],1), _xlfn.XLOOKUP($H2336,fx[currency_code],fx[rate],1)/_xlfn.XLOOKUP(fund_fx,fx[currency_code],fx[rate],1)))</f>
        <v/>
      </c>
    </row>
    <row r="2337" spans="2:72" ht="13.05" customHeight="1" x14ac:dyDescent="0.3">
      <c r="B2337" s="7"/>
      <c r="C2337" s="7"/>
      <c r="D2337" s="6"/>
      <c r="E2337" s="6"/>
      <c r="F2337" s="8"/>
      <c r="G2337" s="7"/>
      <c r="H2337" s="7"/>
      <c r="J2337" s="7"/>
      <c r="K2337" s="7"/>
      <c r="L2337" s="7"/>
      <c r="M2337" s="7"/>
      <c r="N2337" s="7"/>
      <c r="O2337" s="7"/>
      <c r="P2337" s="7"/>
      <c r="Q2337" s="9"/>
      <c r="S2337" s="9"/>
      <c r="T2337" s="8"/>
      <c r="U2337" s="8"/>
      <c r="V2337" s="8"/>
      <c r="W2337" s="9"/>
      <c r="X2337" s="8"/>
      <c r="Y2337" s="209"/>
      <c r="Z2337" s="8"/>
      <c r="AA2337" s="8"/>
      <c r="AB2337" s="8"/>
      <c r="AC2337" s="209"/>
      <c r="AD2337" s="8"/>
      <c r="AE2337" s="8"/>
      <c r="AF2337" s="81"/>
      <c r="AG2337" s="8"/>
      <c r="AH2337" s="8"/>
      <c r="AI2337" s="8"/>
      <c r="AJ2337" s="8"/>
      <c r="AK2337" s="81"/>
      <c r="AL2337" s="183"/>
      <c r="AM2337" s="8"/>
      <c r="AN2337" s="8"/>
      <c r="AO2337" s="8"/>
      <c r="AP2337" s="8"/>
      <c r="AQ2337" s="13"/>
      <c r="AR2337" s="209"/>
      <c r="AS2337" s="82"/>
      <c r="AT2337" s="82"/>
      <c r="AU2337" s="82"/>
      <c r="AV2337" s="82"/>
      <c r="AW2337" s="13"/>
      <c r="AX2337" s="82"/>
      <c r="AY2337" s="8"/>
      <c r="AZ2337" s="213"/>
      <c r="BA2337" s="209"/>
      <c r="BB2337" s="8"/>
      <c r="BC2337" s="8"/>
      <c r="BD2337" s="209"/>
      <c r="BE2337" s="8"/>
      <c r="BF2337" s="82"/>
      <c r="BG2337" s="80"/>
      <c r="BH2337" s="13"/>
      <c r="BI2337" s="7"/>
      <c r="BJ2337" s="12"/>
      <c r="BK2337" s="82"/>
      <c r="BL2337" s="82"/>
      <c r="BM2337" s="209"/>
      <c r="BN2337" s="209"/>
      <c r="BO2337" s="209"/>
      <c r="BP2337" s="8"/>
      <c r="BQ2337" s="8"/>
      <c r="BR2337" s="183"/>
      <c r="BS2337" s="175" t="str">
        <f>_xlfn.LET(_xlpm.vID,$B2337,_xlpm.vName,$C2337,_xlpm.vPort,TRIM($E2337&amp;""),_xlpm.vCountry,TRIM($Q2337&amp;""),_xlpm.vPostal,TRIM($O2337&amp;""),_xlpm.vCityRaw,TRIM($N2337&amp;""),_xlpm.vCity,TRIM(LEFT(_xlpm.vCityRaw,IFERROR(FIND(",",_xlpm.vCityRaw&amp;","),LEN(_xlpm.vCityRaw)+1)-1)),_xlpm.vProv,TRIM($P2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7" s="91" t="str">
        <f>IF(AND(ISBLANK($B2337),ISBLANK($C2337)),"",IF(fund_fx = "USD",_xlfn.XLOOKUP($H2337,fx[currency_code],fx[rate],1), _xlfn.XLOOKUP($H2337,fx[currency_code],fx[rate],1)/_xlfn.XLOOKUP(fund_fx,fx[currency_code],fx[rate],1)))</f>
        <v/>
      </c>
    </row>
    <row r="2338" spans="2:72" ht="13.05" customHeight="1" x14ac:dyDescent="0.3">
      <c r="B2338" s="7"/>
      <c r="C2338" s="7"/>
      <c r="D2338" s="6"/>
      <c r="E2338" s="6"/>
      <c r="F2338" s="8"/>
      <c r="G2338" s="7"/>
      <c r="H2338" s="7"/>
      <c r="J2338" s="7"/>
      <c r="K2338" s="7"/>
      <c r="L2338" s="7"/>
      <c r="M2338" s="7"/>
      <c r="N2338" s="7"/>
      <c r="O2338" s="7"/>
      <c r="P2338" s="7"/>
      <c r="Q2338" s="9"/>
      <c r="S2338" s="9"/>
      <c r="T2338" s="8"/>
      <c r="U2338" s="8"/>
      <c r="V2338" s="8"/>
      <c r="W2338" s="9"/>
      <c r="X2338" s="8"/>
      <c r="Y2338" s="209"/>
      <c r="Z2338" s="8"/>
      <c r="AA2338" s="8"/>
      <c r="AB2338" s="8"/>
      <c r="AC2338" s="209"/>
      <c r="AD2338" s="8"/>
      <c r="AE2338" s="8"/>
      <c r="AF2338" s="81"/>
      <c r="AG2338" s="8"/>
      <c r="AH2338" s="8"/>
      <c r="AI2338" s="8"/>
      <c r="AJ2338" s="8"/>
      <c r="AK2338" s="81"/>
      <c r="AL2338" s="183"/>
      <c r="AM2338" s="8"/>
      <c r="AN2338" s="8"/>
      <c r="AO2338" s="8"/>
      <c r="AP2338" s="8"/>
      <c r="AQ2338" s="13"/>
      <c r="AR2338" s="209"/>
      <c r="AS2338" s="82"/>
      <c r="AT2338" s="82"/>
      <c r="AU2338" s="82"/>
      <c r="AV2338" s="82"/>
      <c r="AW2338" s="13"/>
      <c r="AX2338" s="82"/>
      <c r="AY2338" s="8"/>
      <c r="AZ2338" s="213"/>
      <c r="BA2338" s="209"/>
      <c r="BB2338" s="8"/>
      <c r="BC2338" s="8"/>
      <c r="BD2338" s="209"/>
      <c r="BE2338" s="8"/>
      <c r="BF2338" s="82"/>
      <c r="BG2338" s="80"/>
      <c r="BH2338" s="13"/>
      <c r="BI2338" s="7"/>
      <c r="BJ2338" s="12"/>
      <c r="BK2338" s="82"/>
      <c r="BL2338" s="82"/>
      <c r="BM2338" s="209"/>
      <c r="BN2338" s="209"/>
      <c r="BO2338" s="209"/>
      <c r="BP2338" s="8"/>
      <c r="BQ2338" s="8"/>
      <c r="BR2338" s="183"/>
      <c r="BS2338" s="175" t="str">
        <f>_xlfn.LET(_xlpm.vID,$B2338,_xlpm.vName,$C2338,_xlpm.vPort,TRIM($E2338&amp;""),_xlpm.vCountry,TRIM($Q2338&amp;""),_xlpm.vPostal,TRIM($O2338&amp;""),_xlpm.vCityRaw,TRIM($N2338&amp;""),_xlpm.vCity,TRIM(LEFT(_xlpm.vCityRaw,IFERROR(FIND(",",_xlpm.vCityRaw&amp;","),LEN(_xlpm.vCityRaw)+1)-1)),_xlpm.vProv,TRIM($P2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8" s="91" t="str">
        <f>IF(AND(ISBLANK($B2338),ISBLANK($C2338)),"",IF(fund_fx = "USD",_xlfn.XLOOKUP($H2338,fx[currency_code],fx[rate],1), _xlfn.XLOOKUP($H2338,fx[currency_code],fx[rate],1)/_xlfn.XLOOKUP(fund_fx,fx[currency_code],fx[rate],1)))</f>
        <v/>
      </c>
    </row>
    <row r="2339" spans="2:72" ht="13.05" customHeight="1" x14ac:dyDescent="0.3">
      <c r="B2339" s="7"/>
      <c r="C2339" s="7"/>
      <c r="D2339" s="6"/>
      <c r="E2339" s="6"/>
      <c r="F2339" s="8"/>
      <c r="G2339" s="7"/>
      <c r="H2339" s="7"/>
      <c r="J2339" s="7"/>
      <c r="K2339" s="7"/>
      <c r="L2339" s="7"/>
      <c r="M2339" s="7"/>
      <c r="N2339" s="7"/>
      <c r="O2339" s="7"/>
      <c r="P2339" s="7"/>
      <c r="Q2339" s="9"/>
      <c r="S2339" s="9"/>
      <c r="T2339" s="8"/>
      <c r="U2339" s="8"/>
      <c r="V2339" s="8"/>
      <c r="W2339" s="9"/>
      <c r="X2339" s="8"/>
      <c r="Y2339" s="209"/>
      <c r="Z2339" s="8"/>
      <c r="AA2339" s="8"/>
      <c r="AB2339" s="8"/>
      <c r="AC2339" s="209"/>
      <c r="AD2339" s="8"/>
      <c r="AE2339" s="8"/>
      <c r="AF2339" s="81"/>
      <c r="AG2339" s="8"/>
      <c r="AH2339" s="8"/>
      <c r="AI2339" s="8"/>
      <c r="AJ2339" s="8"/>
      <c r="AK2339" s="81"/>
      <c r="AL2339" s="183"/>
      <c r="AM2339" s="8"/>
      <c r="AN2339" s="8"/>
      <c r="AO2339" s="8"/>
      <c r="AP2339" s="8"/>
      <c r="AQ2339" s="13"/>
      <c r="AR2339" s="209"/>
      <c r="AS2339" s="82"/>
      <c r="AT2339" s="82"/>
      <c r="AU2339" s="82"/>
      <c r="AV2339" s="82"/>
      <c r="AW2339" s="13"/>
      <c r="AX2339" s="82"/>
      <c r="AY2339" s="8"/>
      <c r="AZ2339" s="213"/>
      <c r="BA2339" s="209"/>
      <c r="BB2339" s="8"/>
      <c r="BC2339" s="8"/>
      <c r="BD2339" s="209"/>
      <c r="BE2339" s="8"/>
      <c r="BF2339" s="82"/>
      <c r="BG2339" s="80"/>
      <c r="BH2339" s="13"/>
      <c r="BI2339" s="7"/>
      <c r="BJ2339" s="12"/>
      <c r="BK2339" s="82"/>
      <c r="BL2339" s="82"/>
      <c r="BM2339" s="209"/>
      <c r="BN2339" s="209"/>
      <c r="BO2339" s="209"/>
      <c r="BP2339" s="8"/>
      <c r="BQ2339" s="8"/>
      <c r="BR2339" s="183"/>
      <c r="BS2339" s="175" t="str">
        <f>_xlfn.LET(_xlpm.vID,$B2339,_xlpm.vName,$C2339,_xlpm.vPort,TRIM($E2339&amp;""),_xlpm.vCountry,TRIM($Q2339&amp;""),_xlpm.vPostal,TRIM($O2339&amp;""),_xlpm.vCityRaw,TRIM($N2339&amp;""),_xlpm.vCity,TRIM(LEFT(_xlpm.vCityRaw,IFERROR(FIND(",",_xlpm.vCityRaw&amp;","),LEN(_xlpm.vCityRaw)+1)-1)),_xlpm.vProv,TRIM($P2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9" s="91" t="str">
        <f>IF(AND(ISBLANK($B2339),ISBLANK($C2339)),"",IF(fund_fx = "USD",_xlfn.XLOOKUP($H2339,fx[currency_code],fx[rate],1), _xlfn.XLOOKUP($H2339,fx[currency_code],fx[rate],1)/_xlfn.XLOOKUP(fund_fx,fx[currency_code],fx[rate],1)))</f>
        <v/>
      </c>
    </row>
    <row r="2340" spans="2:72" ht="13.05" customHeight="1" x14ac:dyDescent="0.3">
      <c r="B2340" s="7"/>
      <c r="C2340" s="7"/>
      <c r="D2340" s="6"/>
      <c r="E2340" s="6"/>
      <c r="F2340" s="8"/>
      <c r="G2340" s="7"/>
      <c r="H2340" s="7"/>
      <c r="J2340" s="7"/>
      <c r="K2340" s="7"/>
      <c r="L2340" s="7"/>
      <c r="M2340" s="7"/>
      <c r="N2340" s="7"/>
      <c r="O2340" s="7"/>
      <c r="P2340" s="7"/>
      <c r="Q2340" s="9"/>
      <c r="S2340" s="9"/>
      <c r="T2340" s="8"/>
      <c r="U2340" s="8"/>
      <c r="V2340" s="8"/>
      <c r="W2340" s="9"/>
      <c r="X2340" s="8"/>
      <c r="Y2340" s="209"/>
      <c r="Z2340" s="8"/>
      <c r="AA2340" s="8"/>
      <c r="AB2340" s="8"/>
      <c r="AC2340" s="209"/>
      <c r="AD2340" s="8"/>
      <c r="AE2340" s="8"/>
      <c r="AF2340" s="81"/>
      <c r="AG2340" s="8"/>
      <c r="AH2340" s="8"/>
      <c r="AI2340" s="8"/>
      <c r="AJ2340" s="8"/>
      <c r="AK2340" s="81"/>
      <c r="AL2340" s="183"/>
      <c r="AM2340" s="8"/>
      <c r="AN2340" s="8"/>
      <c r="AO2340" s="8"/>
      <c r="AP2340" s="8"/>
      <c r="AQ2340" s="13"/>
      <c r="AR2340" s="209"/>
      <c r="AS2340" s="82"/>
      <c r="AT2340" s="82"/>
      <c r="AU2340" s="82"/>
      <c r="AV2340" s="82"/>
      <c r="AW2340" s="13"/>
      <c r="AX2340" s="82"/>
      <c r="AY2340" s="8"/>
      <c r="AZ2340" s="213"/>
      <c r="BA2340" s="209"/>
      <c r="BB2340" s="8"/>
      <c r="BC2340" s="8"/>
      <c r="BD2340" s="209"/>
      <c r="BE2340" s="8"/>
      <c r="BF2340" s="82"/>
      <c r="BG2340" s="80"/>
      <c r="BH2340" s="13"/>
      <c r="BI2340" s="7"/>
      <c r="BJ2340" s="12"/>
      <c r="BK2340" s="82"/>
      <c r="BL2340" s="82"/>
      <c r="BM2340" s="209"/>
      <c r="BN2340" s="209"/>
      <c r="BO2340" s="209"/>
      <c r="BP2340" s="8"/>
      <c r="BQ2340" s="8"/>
      <c r="BR2340" s="183"/>
      <c r="BS2340" s="175" t="str">
        <f>_xlfn.LET(_xlpm.vID,$B2340,_xlpm.vName,$C2340,_xlpm.vPort,TRIM($E2340&amp;""),_xlpm.vCountry,TRIM($Q2340&amp;""),_xlpm.vPostal,TRIM($O2340&amp;""),_xlpm.vCityRaw,TRIM($N2340&amp;""),_xlpm.vCity,TRIM(LEFT(_xlpm.vCityRaw,IFERROR(FIND(",",_xlpm.vCityRaw&amp;","),LEN(_xlpm.vCityRaw)+1)-1)),_xlpm.vProv,TRIM($P2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0" s="91" t="str">
        <f>IF(AND(ISBLANK($B2340),ISBLANK($C2340)),"",IF(fund_fx = "USD",_xlfn.XLOOKUP($H2340,fx[currency_code],fx[rate],1), _xlfn.XLOOKUP($H2340,fx[currency_code],fx[rate],1)/_xlfn.XLOOKUP(fund_fx,fx[currency_code],fx[rate],1)))</f>
        <v/>
      </c>
    </row>
    <row r="2341" spans="2:72" ht="13.05" customHeight="1" x14ac:dyDescent="0.3">
      <c r="B2341" s="7"/>
      <c r="C2341" s="7"/>
      <c r="D2341" s="6"/>
      <c r="E2341" s="6"/>
      <c r="F2341" s="8"/>
      <c r="G2341" s="7"/>
      <c r="H2341" s="7"/>
      <c r="J2341" s="7"/>
      <c r="K2341" s="7"/>
      <c r="L2341" s="7"/>
      <c r="M2341" s="7"/>
      <c r="N2341" s="7"/>
      <c r="O2341" s="7"/>
      <c r="P2341" s="7"/>
      <c r="Q2341" s="9"/>
      <c r="S2341" s="9"/>
      <c r="T2341" s="8"/>
      <c r="U2341" s="8"/>
      <c r="V2341" s="8"/>
      <c r="W2341" s="9"/>
      <c r="X2341" s="8"/>
      <c r="Y2341" s="209"/>
      <c r="Z2341" s="8"/>
      <c r="AA2341" s="8"/>
      <c r="AB2341" s="8"/>
      <c r="AC2341" s="209"/>
      <c r="AD2341" s="8"/>
      <c r="AE2341" s="8"/>
      <c r="AF2341" s="81"/>
      <c r="AG2341" s="8"/>
      <c r="AH2341" s="8"/>
      <c r="AI2341" s="8"/>
      <c r="AJ2341" s="8"/>
      <c r="AK2341" s="81"/>
      <c r="AL2341" s="183"/>
      <c r="AM2341" s="8"/>
      <c r="AN2341" s="8"/>
      <c r="AO2341" s="8"/>
      <c r="AP2341" s="8"/>
      <c r="AQ2341" s="13"/>
      <c r="AR2341" s="209"/>
      <c r="AS2341" s="82"/>
      <c r="AT2341" s="82"/>
      <c r="AU2341" s="82"/>
      <c r="AV2341" s="82"/>
      <c r="AW2341" s="13"/>
      <c r="AX2341" s="82"/>
      <c r="AY2341" s="8"/>
      <c r="AZ2341" s="213"/>
      <c r="BA2341" s="209"/>
      <c r="BB2341" s="8"/>
      <c r="BC2341" s="8"/>
      <c r="BD2341" s="209"/>
      <c r="BE2341" s="8"/>
      <c r="BF2341" s="82"/>
      <c r="BG2341" s="80"/>
      <c r="BH2341" s="13"/>
      <c r="BI2341" s="7"/>
      <c r="BJ2341" s="12"/>
      <c r="BK2341" s="82"/>
      <c r="BL2341" s="82"/>
      <c r="BM2341" s="209"/>
      <c r="BN2341" s="209"/>
      <c r="BO2341" s="209"/>
      <c r="BP2341" s="8"/>
      <c r="BQ2341" s="8"/>
      <c r="BR2341" s="183"/>
      <c r="BS2341" s="175" t="str">
        <f>_xlfn.LET(_xlpm.vID,$B2341,_xlpm.vName,$C2341,_xlpm.vPort,TRIM($E2341&amp;""),_xlpm.vCountry,TRIM($Q2341&amp;""),_xlpm.vPostal,TRIM($O2341&amp;""),_xlpm.vCityRaw,TRIM($N2341&amp;""),_xlpm.vCity,TRIM(LEFT(_xlpm.vCityRaw,IFERROR(FIND(",",_xlpm.vCityRaw&amp;","),LEN(_xlpm.vCityRaw)+1)-1)),_xlpm.vProv,TRIM($P2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1" s="91" t="str">
        <f>IF(AND(ISBLANK($B2341),ISBLANK($C2341)),"",IF(fund_fx = "USD",_xlfn.XLOOKUP($H2341,fx[currency_code],fx[rate],1), _xlfn.XLOOKUP($H2341,fx[currency_code],fx[rate],1)/_xlfn.XLOOKUP(fund_fx,fx[currency_code],fx[rate],1)))</f>
        <v/>
      </c>
    </row>
    <row r="2342" spans="2:72" ht="13.05" customHeight="1" x14ac:dyDescent="0.3">
      <c r="B2342" s="7"/>
      <c r="C2342" s="7"/>
      <c r="D2342" s="6"/>
      <c r="E2342" s="6"/>
      <c r="F2342" s="8"/>
      <c r="G2342" s="7"/>
      <c r="H2342" s="7"/>
      <c r="J2342" s="7"/>
      <c r="K2342" s="7"/>
      <c r="L2342" s="7"/>
      <c r="M2342" s="7"/>
      <c r="N2342" s="7"/>
      <c r="O2342" s="7"/>
      <c r="P2342" s="7"/>
      <c r="Q2342" s="9"/>
      <c r="S2342" s="9"/>
      <c r="T2342" s="8"/>
      <c r="U2342" s="8"/>
      <c r="V2342" s="8"/>
      <c r="W2342" s="9"/>
      <c r="X2342" s="8"/>
      <c r="Y2342" s="209"/>
      <c r="Z2342" s="8"/>
      <c r="AA2342" s="8"/>
      <c r="AB2342" s="8"/>
      <c r="AC2342" s="209"/>
      <c r="AD2342" s="8"/>
      <c r="AE2342" s="8"/>
      <c r="AF2342" s="81"/>
      <c r="AG2342" s="8"/>
      <c r="AH2342" s="8"/>
      <c r="AI2342" s="8"/>
      <c r="AJ2342" s="8"/>
      <c r="AK2342" s="81"/>
      <c r="AL2342" s="183"/>
      <c r="AM2342" s="8"/>
      <c r="AN2342" s="8"/>
      <c r="AO2342" s="8"/>
      <c r="AP2342" s="8"/>
      <c r="AQ2342" s="13"/>
      <c r="AR2342" s="209"/>
      <c r="AS2342" s="82"/>
      <c r="AT2342" s="82"/>
      <c r="AU2342" s="82"/>
      <c r="AV2342" s="82"/>
      <c r="AW2342" s="13"/>
      <c r="AX2342" s="82"/>
      <c r="AY2342" s="8"/>
      <c r="AZ2342" s="213"/>
      <c r="BA2342" s="209"/>
      <c r="BB2342" s="8"/>
      <c r="BC2342" s="8"/>
      <c r="BD2342" s="209"/>
      <c r="BE2342" s="8"/>
      <c r="BF2342" s="82"/>
      <c r="BG2342" s="80"/>
      <c r="BH2342" s="13"/>
      <c r="BI2342" s="7"/>
      <c r="BJ2342" s="12"/>
      <c r="BK2342" s="82"/>
      <c r="BL2342" s="82"/>
      <c r="BM2342" s="209"/>
      <c r="BN2342" s="209"/>
      <c r="BO2342" s="209"/>
      <c r="BP2342" s="8"/>
      <c r="BQ2342" s="8"/>
      <c r="BR2342" s="183"/>
      <c r="BS2342" s="175" t="str">
        <f>_xlfn.LET(_xlpm.vID,$B2342,_xlpm.vName,$C2342,_xlpm.vPort,TRIM($E2342&amp;""),_xlpm.vCountry,TRIM($Q2342&amp;""),_xlpm.vPostal,TRIM($O2342&amp;""),_xlpm.vCityRaw,TRIM($N2342&amp;""),_xlpm.vCity,TRIM(LEFT(_xlpm.vCityRaw,IFERROR(FIND(",",_xlpm.vCityRaw&amp;","),LEN(_xlpm.vCityRaw)+1)-1)),_xlpm.vProv,TRIM($P2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2" s="91" t="str">
        <f>IF(AND(ISBLANK($B2342),ISBLANK($C2342)),"",IF(fund_fx = "USD",_xlfn.XLOOKUP($H2342,fx[currency_code],fx[rate],1), _xlfn.XLOOKUP($H2342,fx[currency_code],fx[rate],1)/_xlfn.XLOOKUP(fund_fx,fx[currency_code],fx[rate],1)))</f>
        <v/>
      </c>
    </row>
    <row r="2343" spans="2:72" ht="13.05" customHeight="1" x14ac:dyDescent="0.3">
      <c r="B2343" s="7"/>
      <c r="C2343" s="7"/>
      <c r="D2343" s="6"/>
      <c r="E2343" s="6"/>
      <c r="F2343" s="8"/>
      <c r="G2343" s="7"/>
      <c r="H2343" s="7"/>
      <c r="J2343" s="7"/>
      <c r="K2343" s="7"/>
      <c r="L2343" s="7"/>
      <c r="M2343" s="7"/>
      <c r="N2343" s="7"/>
      <c r="O2343" s="7"/>
      <c r="P2343" s="7"/>
      <c r="Q2343" s="9"/>
      <c r="S2343" s="9"/>
      <c r="T2343" s="8"/>
      <c r="U2343" s="8"/>
      <c r="V2343" s="8"/>
      <c r="W2343" s="9"/>
      <c r="X2343" s="8"/>
      <c r="Y2343" s="209"/>
      <c r="Z2343" s="8"/>
      <c r="AA2343" s="8"/>
      <c r="AB2343" s="8"/>
      <c r="AC2343" s="209"/>
      <c r="AD2343" s="8"/>
      <c r="AE2343" s="8"/>
      <c r="AF2343" s="81"/>
      <c r="AG2343" s="8"/>
      <c r="AH2343" s="8"/>
      <c r="AI2343" s="8"/>
      <c r="AJ2343" s="8"/>
      <c r="AK2343" s="81"/>
      <c r="AL2343" s="183"/>
      <c r="AM2343" s="8"/>
      <c r="AN2343" s="8"/>
      <c r="AO2343" s="8"/>
      <c r="AP2343" s="8"/>
      <c r="AQ2343" s="13"/>
      <c r="AR2343" s="209"/>
      <c r="AS2343" s="82"/>
      <c r="AT2343" s="82"/>
      <c r="AU2343" s="82"/>
      <c r="AV2343" s="82"/>
      <c r="AW2343" s="13"/>
      <c r="AX2343" s="82"/>
      <c r="AY2343" s="8"/>
      <c r="AZ2343" s="213"/>
      <c r="BA2343" s="209"/>
      <c r="BB2343" s="8"/>
      <c r="BC2343" s="8"/>
      <c r="BD2343" s="209"/>
      <c r="BE2343" s="8"/>
      <c r="BF2343" s="82"/>
      <c r="BG2343" s="80"/>
      <c r="BH2343" s="13"/>
      <c r="BI2343" s="7"/>
      <c r="BJ2343" s="12"/>
      <c r="BK2343" s="82"/>
      <c r="BL2343" s="82"/>
      <c r="BM2343" s="209"/>
      <c r="BN2343" s="209"/>
      <c r="BO2343" s="209"/>
      <c r="BP2343" s="8"/>
      <c r="BQ2343" s="8"/>
      <c r="BR2343" s="183"/>
      <c r="BS2343" s="175" t="str">
        <f>_xlfn.LET(_xlpm.vID,$B2343,_xlpm.vName,$C2343,_xlpm.vPort,TRIM($E2343&amp;""),_xlpm.vCountry,TRIM($Q2343&amp;""),_xlpm.vPostal,TRIM($O2343&amp;""),_xlpm.vCityRaw,TRIM($N2343&amp;""),_xlpm.vCity,TRIM(LEFT(_xlpm.vCityRaw,IFERROR(FIND(",",_xlpm.vCityRaw&amp;","),LEN(_xlpm.vCityRaw)+1)-1)),_xlpm.vProv,TRIM($P2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3" s="91" t="str">
        <f>IF(AND(ISBLANK($B2343),ISBLANK($C2343)),"",IF(fund_fx = "USD",_xlfn.XLOOKUP($H2343,fx[currency_code],fx[rate],1), _xlfn.XLOOKUP($H2343,fx[currency_code],fx[rate],1)/_xlfn.XLOOKUP(fund_fx,fx[currency_code],fx[rate],1)))</f>
        <v/>
      </c>
    </row>
    <row r="2344" spans="2:72" ht="13.05" customHeight="1" x14ac:dyDescent="0.3">
      <c r="B2344" s="7"/>
      <c r="C2344" s="7"/>
      <c r="D2344" s="6"/>
      <c r="E2344" s="6"/>
      <c r="F2344" s="8"/>
      <c r="G2344" s="7"/>
      <c r="H2344" s="7"/>
      <c r="J2344" s="7"/>
      <c r="K2344" s="7"/>
      <c r="L2344" s="7"/>
      <c r="M2344" s="7"/>
      <c r="N2344" s="7"/>
      <c r="O2344" s="7"/>
      <c r="P2344" s="7"/>
      <c r="Q2344" s="9"/>
      <c r="S2344" s="9"/>
      <c r="T2344" s="8"/>
      <c r="U2344" s="8"/>
      <c r="V2344" s="8"/>
      <c r="W2344" s="9"/>
      <c r="X2344" s="8"/>
      <c r="Y2344" s="209"/>
      <c r="Z2344" s="8"/>
      <c r="AA2344" s="8"/>
      <c r="AB2344" s="8"/>
      <c r="AC2344" s="209"/>
      <c r="AD2344" s="8"/>
      <c r="AE2344" s="8"/>
      <c r="AF2344" s="81"/>
      <c r="AG2344" s="8"/>
      <c r="AH2344" s="8"/>
      <c r="AI2344" s="8"/>
      <c r="AJ2344" s="8"/>
      <c r="AK2344" s="81"/>
      <c r="AL2344" s="183"/>
      <c r="AM2344" s="8"/>
      <c r="AN2344" s="8"/>
      <c r="AO2344" s="8"/>
      <c r="AP2344" s="8"/>
      <c r="AQ2344" s="13"/>
      <c r="AR2344" s="209"/>
      <c r="AS2344" s="82"/>
      <c r="AT2344" s="82"/>
      <c r="AU2344" s="82"/>
      <c r="AV2344" s="82"/>
      <c r="AW2344" s="13"/>
      <c r="AX2344" s="82"/>
      <c r="AY2344" s="8"/>
      <c r="AZ2344" s="213"/>
      <c r="BA2344" s="209"/>
      <c r="BB2344" s="8"/>
      <c r="BC2344" s="8"/>
      <c r="BD2344" s="209"/>
      <c r="BE2344" s="8"/>
      <c r="BF2344" s="82"/>
      <c r="BG2344" s="80"/>
      <c r="BH2344" s="13"/>
      <c r="BI2344" s="7"/>
      <c r="BJ2344" s="12"/>
      <c r="BK2344" s="82"/>
      <c r="BL2344" s="82"/>
      <c r="BM2344" s="209"/>
      <c r="BN2344" s="209"/>
      <c r="BO2344" s="209"/>
      <c r="BP2344" s="8"/>
      <c r="BQ2344" s="8"/>
      <c r="BR2344" s="183"/>
      <c r="BS2344" s="175" t="str">
        <f>_xlfn.LET(_xlpm.vID,$B2344,_xlpm.vName,$C2344,_xlpm.vPort,TRIM($E2344&amp;""),_xlpm.vCountry,TRIM($Q2344&amp;""),_xlpm.vPostal,TRIM($O2344&amp;""),_xlpm.vCityRaw,TRIM($N2344&amp;""),_xlpm.vCity,TRIM(LEFT(_xlpm.vCityRaw,IFERROR(FIND(",",_xlpm.vCityRaw&amp;","),LEN(_xlpm.vCityRaw)+1)-1)),_xlpm.vProv,TRIM($P2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4" s="91" t="str">
        <f>IF(AND(ISBLANK($B2344),ISBLANK($C2344)),"",IF(fund_fx = "USD",_xlfn.XLOOKUP($H2344,fx[currency_code],fx[rate],1), _xlfn.XLOOKUP($H2344,fx[currency_code],fx[rate],1)/_xlfn.XLOOKUP(fund_fx,fx[currency_code],fx[rate],1)))</f>
        <v/>
      </c>
    </row>
    <row r="2345" spans="2:72" ht="13.05" customHeight="1" x14ac:dyDescent="0.3">
      <c r="B2345" s="7"/>
      <c r="C2345" s="7"/>
      <c r="D2345" s="6"/>
      <c r="E2345" s="6"/>
      <c r="F2345" s="8"/>
      <c r="G2345" s="7"/>
      <c r="H2345" s="7"/>
      <c r="J2345" s="7"/>
      <c r="K2345" s="7"/>
      <c r="L2345" s="7"/>
      <c r="M2345" s="7"/>
      <c r="N2345" s="7"/>
      <c r="O2345" s="7"/>
      <c r="P2345" s="7"/>
      <c r="Q2345" s="9"/>
      <c r="S2345" s="9"/>
      <c r="T2345" s="8"/>
      <c r="U2345" s="8"/>
      <c r="V2345" s="8"/>
      <c r="W2345" s="9"/>
      <c r="X2345" s="8"/>
      <c r="Y2345" s="209"/>
      <c r="Z2345" s="8"/>
      <c r="AA2345" s="8"/>
      <c r="AB2345" s="8"/>
      <c r="AC2345" s="209"/>
      <c r="AD2345" s="8"/>
      <c r="AE2345" s="8"/>
      <c r="AF2345" s="81"/>
      <c r="AG2345" s="8"/>
      <c r="AH2345" s="8"/>
      <c r="AI2345" s="8"/>
      <c r="AJ2345" s="8"/>
      <c r="AK2345" s="81"/>
      <c r="AL2345" s="183"/>
      <c r="AM2345" s="8"/>
      <c r="AN2345" s="8"/>
      <c r="AO2345" s="8"/>
      <c r="AP2345" s="8"/>
      <c r="AQ2345" s="13"/>
      <c r="AR2345" s="209"/>
      <c r="AS2345" s="82"/>
      <c r="AT2345" s="82"/>
      <c r="AU2345" s="82"/>
      <c r="AV2345" s="82"/>
      <c r="AW2345" s="13"/>
      <c r="AX2345" s="82"/>
      <c r="AY2345" s="8"/>
      <c r="AZ2345" s="213"/>
      <c r="BA2345" s="209"/>
      <c r="BB2345" s="8"/>
      <c r="BC2345" s="8"/>
      <c r="BD2345" s="209"/>
      <c r="BE2345" s="8"/>
      <c r="BF2345" s="82"/>
      <c r="BG2345" s="80"/>
      <c r="BH2345" s="13"/>
      <c r="BI2345" s="7"/>
      <c r="BJ2345" s="12"/>
      <c r="BK2345" s="82"/>
      <c r="BL2345" s="82"/>
      <c r="BM2345" s="209"/>
      <c r="BN2345" s="209"/>
      <c r="BO2345" s="209"/>
      <c r="BP2345" s="8"/>
      <c r="BQ2345" s="8"/>
      <c r="BR2345" s="183"/>
      <c r="BS2345" s="175" t="str">
        <f>_xlfn.LET(_xlpm.vID,$B2345,_xlpm.vName,$C2345,_xlpm.vPort,TRIM($E2345&amp;""),_xlpm.vCountry,TRIM($Q2345&amp;""),_xlpm.vPostal,TRIM($O2345&amp;""),_xlpm.vCityRaw,TRIM($N2345&amp;""),_xlpm.vCity,TRIM(LEFT(_xlpm.vCityRaw,IFERROR(FIND(",",_xlpm.vCityRaw&amp;","),LEN(_xlpm.vCityRaw)+1)-1)),_xlpm.vProv,TRIM($P2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5" s="91" t="str">
        <f>IF(AND(ISBLANK($B2345),ISBLANK($C2345)),"",IF(fund_fx = "USD",_xlfn.XLOOKUP($H2345,fx[currency_code],fx[rate],1), _xlfn.XLOOKUP($H2345,fx[currency_code],fx[rate],1)/_xlfn.XLOOKUP(fund_fx,fx[currency_code],fx[rate],1)))</f>
        <v/>
      </c>
    </row>
    <row r="2346" spans="2:72" ht="13.05" customHeight="1" x14ac:dyDescent="0.3">
      <c r="B2346" s="7"/>
      <c r="C2346" s="7"/>
      <c r="D2346" s="6"/>
      <c r="E2346" s="6"/>
      <c r="F2346" s="8"/>
      <c r="G2346" s="7"/>
      <c r="H2346" s="7"/>
      <c r="J2346" s="7"/>
      <c r="K2346" s="7"/>
      <c r="L2346" s="7"/>
      <c r="M2346" s="7"/>
      <c r="N2346" s="7"/>
      <c r="O2346" s="7"/>
      <c r="P2346" s="7"/>
      <c r="Q2346" s="9"/>
      <c r="S2346" s="9"/>
      <c r="T2346" s="8"/>
      <c r="U2346" s="8"/>
      <c r="V2346" s="8"/>
      <c r="W2346" s="9"/>
      <c r="X2346" s="8"/>
      <c r="Y2346" s="209"/>
      <c r="Z2346" s="8"/>
      <c r="AA2346" s="8"/>
      <c r="AB2346" s="8"/>
      <c r="AC2346" s="209"/>
      <c r="AD2346" s="8"/>
      <c r="AE2346" s="8"/>
      <c r="AF2346" s="81"/>
      <c r="AG2346" s="8"/>
      <c r="AH2346" s="8"/>
      <c r="AI2346" s="8"/>
      <c r="AJ2346" s="8"/>
      <c r="AK2346" s="81"/>
      <c r="AL2346" s="183"/>
      <c r="AM2346" s="8"/>
      <c r="AN2346" s="8"/>
      <c r="AO2346" s="8"/>
      <c r="AP2346" s="8"/>
      <c r="AQ2346" s="13"/>
      <c r="AR2346" s="209"/>
      <c r="AS2346" s="82"/>
      <c r="AT2346" s="82"/>
      <c r="AU2346" s="82"/>
      <c r="AV2346" s="82"/>
      <c r="AW2346" s="13"/>
      <c r="AX2346" s="82"/>
      <c r="AY2346" s="8"/>
      <c r="AZ2346" s="213"/>
      <c r="BA2346" s="209"/>
      <c r="BB2346" s="8"/>
      <c r="BC2346" s="8"/>
      <c r="BD2346" s="209"/>
      <c r="BE2346" s="8"/>
      <c r="BF2346" s="82"/>
      <c r="BG2346" s="80"/>
      <c r="BH2346" s="13"/>
      <c r="BI2346" s="7"/>
      <c r="BJ2346" s="12"/>
      <c r="BK2346" s="82"/>
      <c r="BL2346" s="82"/>
      <c r="BM2346" s="209"/>
      <c r="BN2346" s="209"/>
      <c r="BO2346" s="209"/>
      <c r="BP2346" s="8"/>
      <c r="BQ2346" s="8"/>
      <c r="BR2346" s="183"/>
      <c r="BS2346" s="175" t="str">
        <f>_xlfn.LET(_xlpm.vID,$B2346,_xlpm.vName,$C2346,_xlpm.vPort,TRIM($E2346&amp;""),_xlpm.vCountry,TRIM($Q2346&amp;""),_xlpm.vPostal,TRIM($O2346&amp;""),_xlpm.vCityRaw,TRIM($N2346&amp;""),_xlpm.vCity,TRIM(LEFT(_xlpm.vCityRaw,IFERROR(FIND(",",_xlpm.vCityRaw&amp;","),LEN(_xlpm.vCityRaw)+1)-1)),_xlpm.vProv,TRIM($P2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6" s="91" t="str">
        <f>IF(AND(ISBLANK($B2346),ISBLANK($C2346)),"",IF(fund_fx = "USD",_xlfn.XLOOKUP($H2346,fx[currency_code],fx[rate],1), _xlfn.XLOOKUP($H2346,fx[currency_code],fx[rate],1)/_xlfn.XLOOKUP(fund_fx,fx[currency_code],fx[rate],1)))</f>
        <v/>
      </c>
    </row>
    <row r="2347" spans="2:72" ht="13.05" customHeight="1" x14ac:dyDescent="0.3">
      <c r="B2347" s="7"/>
      <c r="C2347" s="7"/>
      <c r="D2347" s="6"/>
      <c r="E2347" s="6"/>
      <c r="F2347" s="8"/>
      <c r="G2347" s="7"/>
      <c r="H2347" s="7"/>
      <c r="J2347" s="7"/>
      <c r="K2347" s="7"/>
      <c r="L2347" s="7"/>
      <c r="M2347" s="7"/>
      <c r="N2347" s="7"/>
      <c r="O2347" s="7"/>
      <c r="P2347" s="7"/>
      <c r="Q2347" s="9"/>
      <c r="S2347" s="9"/>
      <c r="T2347" s="8"/>
      <c r="U2347" s="8"/>
      <c r="V2347" s="8"/>
      <c r="W2347" s="9"/>
      <c r="X2347" s="8"/>
      <c r="Y2347" s="209"/>
      <c r="Z2347" s="8"/>
      <c r="AA2347" s="8"/>
      <c r="AB2347" s="8"/>
      <c r="AC2347" s="209"/>
      <c r="AD2347" s="8"/>
      <c r="AE2347" s="8"/>
      <c r="AF2347" s="81"/>
      <c r="AG2347" s="8"/>
      <c r="AH2347" s="8"/>
      <c r="AI2347" s="8"/>
      <c r="AJ2347" s="8"/>
      <c r="AK2347" s="81"/>
      <c r="AL2347" s="183"/>
      <c r="AM2347" s="8"/>
      <c r="AN2347" s="8"/>
      <c r="AO2347" s="8"/>
      <c r="AP2347" s="8"/>
      <c r="AQ2347" s="13"/>
      <c r="AR2347" s="209"/>
      <c r="AS2347" s="82"/>
      <c r="AT2347" s="82"/>
      <c r="AU2347" s="82"/>
      <c r="AV2347" s="82"/>
      <c r="AW2347" s="13"/>
      <c r="AX2347" s="82"/>
      <c r="AY2347" s="8"/>
      <c r="AZ2347" s="213"/>
      <c r="BA2347" s="209"/>
      <c r="BB2347" s="8"/>
      <c r="BC2347" s="8"/>
      <c r="BD2347" s="209"/>
      <c r="BE2347" s="8"/>
      <c r="BF2347" s="82"/>
      <c r="BG2347" s="80"/>
      <c r="BH2347" s="13"/>
      <c r="BI2347" s="7"/>
      <c r="BJ2347" s="12"/>
      <c r="BK2347" s="82"/>
      <c r="BL2347" s="82"/>
      <c r="BM2347" s="209"/>
      <c r="BN2347" s="209"/>
      <c r="BO2347" s="209"/>
      <c r="BP2347" s="8"/>
      <c r="BQ2347" s="8"/>
      <c r="BR2347" s="183"/>
      <c r="BS2347" s="175" t="str">
        <f>_xlfn.LET(_xlpm.vID,$B2347,_xlpm.vName,$C2347,_xlpm.vPort,TRIM($E2347&amp;""),_xlpm.vCountry,TRIM($Q2347&amp;""),_xlpm.vPostal,TRIM($O2347&amp;""),_xlpm.vCityRaw,TRIM($N2347&amp;""),_xlpm.vCity,TRIM(LEFT(_xlpm.vCityRaw,IFERROR(FIND(",",_xlpm.vCityRaw&amp;","),LEN(_xlpm.vCityRaw)+1)-1)),_xlpm.vProv,TRIM($P2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7" s="91" t="str">
        <f>IF(AND(ISBLANK($B2347),ISBLANK($C2347)),"",IF(fund_fx = "USD",_xlfn.XLOOKUP($H2347,fx[currency_code],fx[rate],1), _xlfn.XLOOKUP($H2347,fx[currency_code],fx[rate],1)/_xlfn.XLOOKUP(fund_fx,fx[currency_code],fx[rate],1)))</f>
        <v/>
      </c>
    </row>
    <row r="2348" spans="2:72" ht="13.05" customHeight="1" x14ac:dyDescent="0.3">
      <c r="B2348" s="7"/>
      <c r="C2348" s="7"/>
      <c r="D2348" s="6"/>
      <c r="E2348" s="6"/>
      <c r="F2348" s="8"/>
      <c r="G2348" s="7"/>
      <c r="H2348" s="7"/>
      <c r="J2348" s="7"/>
      <c r="K2348" s="7"/>
      <c r="L2348" s="7"/>
      <c r="M2348" s="7"/>
      <c r="N2348" s="7"/>
      <c r="O2348" s="7"/>
      <c r="P2348" s="7"/>
      <c r="Q2348" s="9"/>
      <c r="S2348" s="9"/>
      <c r="T2348" s="8"/>
      <c r="U2348" s="8"/>
      <c r="V2348" s="8"/>
      <c r="W2348" s="9"/>
      <c r="X2348" s="8"/>
      <c r="Y2348" s="209"/>
      <c r="Z2348" s="8"/>
      <c r="AA2348" s="8"/>
      <c r="AB2348" s="8"/>
      <c r="AC2348" s="209"/>
      <c r="AD2348" s="8"/>
      <c r="AE2348" s="8"/>
      <c r="AF2348" s="81"/>
      <c r="AG2348" s="8"/>
      <c r="AH2348" s="8"/>
      <c r="AI2348" s="8"/>
      <c r="AJ2348" s="8"/>
      <c r="AK2348" s="81"/>
      <c r="AL2348" s="183"/>
      <c r="AM2348" s="8"/>
      <c r="AN2348" s="8"/>
      <c r="AO2348" s="8"/>
      <c r="AP2348" s="8"/>
      <c r="AQ2348" s="13"/>
      <c r="AR2348" s="209"/>
      <c r="AS2348" s="82"/>
      <c r="AT2348" s="82"/>
      <c r="AU2348" s="82"/>
      <c r="AV2348" s="82"/>
      <c r="AW2348" s="13"/>
      <c r="AX2348" s="82"/>
      <c r="AY2348" s="8"/>
      <c r="AZ2348" s="213"/>
      <c r="BA2348" s="209"/>
      <c r="BB2348" s="8"/>
      <c r="BC2348" s="8"/>
      <c r="BD2348" s="209"/>
      <c r="BE2348" s="8"/>
      <c r="BF2348" s="82"/>
      <c r="BG2348" s="80"/>
      <c r="BH2348" s="13"/>
      <c r="BI2348" s="7"/>
      <c r="BJ2348" s="12"/>
      <c r="BK2348" s="82"/>
      <c r="BL2348" s="82"/>
      <c r="BM2348" s="209"/>
      <c r="BN2348" s="209"/>
      <c r="BO2348" s="209"/>
      <c r="BP2348" s="8"/>
      <c r="BQ2348" s="8"/>
      <c r="BR2348" s="183"/>
      <c r="BS2348" s="175" t="str">
        <f>_xlfn.LET(_xlpm.vID,$B2348,_xlpm.vName,$C2348,_xlpm.vPort,TRIM($E2348&amp;""),_xlpm.vCountry,TRIM($Q2348&amp;""),_xlpm.vPostal,TRIM($O2348&amp;""),_xlpm.vCityRaw,TRIM($N2348&amp;""),_xlpm.vCity,TRIM(LEFT(_xlpm.vCityRaw,IFERROR(FIND(",",_xlpm.vCityRaw&amp;","),LEN(_xlpm.vCityRaw)+1)-1)),_xlpm.vProv,TRIM($P2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8" s="91" t="str">
        <f>IF(AND(ISBLANK($B2348),ISBLANK($C2348)),"",IF(fund_fx = "USD",_xlfn.XLOOKUP($H2348,fx[currency_code],fx[rate],1), _xlfn.XLOOKUP($H2348,fx[currency_code],fx[rate],1)/_xlfn.XLOOKUP(fund_fx,fx[currency_code],fx[rate],1)))</f>
        <v/>
      </c>
    </row>
    <row r="2349" spans="2:72" ht="13.05" customHeight="1" x14ac:dyDescent="0.3">
      <c r="B2349" s="7"/>
      <c r="C2349" s="7"/>
      <c r="D2349" s="6"/>
      <c r="E2349" s="6"/>
      <c r="F2349" s="8"/>
      <c r="G2349" s="7"/>
      <c r="H2349" s="7"/>
      <c r="J2349" s="7"/>
      <c r="K2349" s="7"/>
      <c r="L2349" s="7"/>
      <c r="M2349" s="7"/>
      <c r="N2349" s="7"/>
      <c r="O2349" s="7"/>
      <c r="P2349" s="7"/>
      <c r="Q2349" s="9"/>
      <c r="S2349" s="9"/>
      <c r="T2349" s="8"/>
      <c r="U2349" s="8"/>
      <c r="V2349" s="8"/>
      <c r="W2349" s="9"/>
      <c r="X2349" s="8"/>
      <c r="Y2349" s="209"/>
      <c r="Z2349" s="8"/>
      <c r="AA2349" s="8"/>
      <c r="AB2349" s="8"/>
      <c r="AC2349" s="209"/>
      <c r="AD2349" s="8"/>
      <c r="AE2349" s="8"/>
      <c r="AF2349" s="81"/>
      <c r="AG2349" s="8"/>
      <c r="AH2349" s="8"/>
      <c r="AI2349" s="8"/>
      <c r="AJ2349" s="8"/>
      <c r="AK2349" s="81"/>
      <c r="AL2349" s="183"/>
      <c r="AM2349" s="8"/>
      <c r="AN2349" s="8"/>
      <c r="AO2349" s="8"/>
      <c r="AP2349" s="8"/>
      <c r="AQ2349" s="13"/>
      <c r="AR2349" s="209"/>
      <c r="AS2349" s="82"/>
      <c r="AT2349" s="82"/>
      <c r="AU2349" s="82"/>
      <c r="AV2349" s="82"/>
      <c r="AW2349" s="13"/>
      <c r="AX2349" s="82"/>
      <c r="AY2349" s="8"/>
      <c r="AZ2349" s="213"/>
      <c r="BA2349" s="209"/>
      <c r="BB2349" s="8"/>
      <c r="BC2349" s="8"/>
      <c r="BD2349" s="209"/>
      <c r="BE2349" s="8"/>
      <c r="BF2349" s="82"/>
      <c r="BG2349" s="80"/>
      <c r="BH2349" s="13"/>
      <c r="BI2349" s="7"/>
      <c r="BJ2349" s="12"/>
      <c r="BK2349" s="82"/>
      <c r="BL2349" s="82"/>
      <c r="BM2349" s="209"/>
      <c r="BN2349" s="209"/>
      <c r="BO2349" s="209"/>
      <c r="BP2349" s="8"/>
      <c r="BQ2349" s="8"/>
      <c r="BR2349" s="183"/>
      <c r="BS2349" s="175" t="str">
        <f>_xlfn.LET(_xlpm.vID,$B2349,_xlpm.vName,$C2349,_xlpm.vPort,TRIM($E2349&amp;""),_xlpm.vCountry,TRIM($Q2349&amp;""),_xlpm.vPostal,TRIM($O2349&amp;""),_xlpm.vCityRaw,TRIM($N2349&amp;""),_xlpm.vCity,TRIM(LEFT(_xlpm.vCityRaw,IFERROR(FIND(",",_xlpm.vCityRaw&amp;","),LEN(_xlpm.vCityRaw)+1)-1)),_xlpm.vProv,TRIM($P2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9" s="91" t="str">
        <f>IF(AND(ISBLANK($B2349),ISBLANK($C2349)),"",IF(fund_fx = "USD",_xlfn.XLOOKUP($H2349,fx[currency_code],fx[rate],1), _xlfn.XLOOKUP($H2349,fx[currency_code],fx[rate],1)/_xlfn.XLOOKUP(fund_fx,fx[currency_code],fx[rate],1)))</f>
        <v/>
      </c>
    </row>
    <row r="2350" spans="2:72" ht="13.05" customHeight="1" x14ac:dyDescent="0.3">
      <c r="B2350" s="7"/>
      <c r="C2350" s="7"/>
      <c r="D2350" s="6"/>
      <c r="E2350" s="6"/>
      <c r="F2350" s="8"/>
      <c r="G2350" s="7"/>
      <c r="H2350" s="7"/>
      <c r="J2350" s="7"/>
      <c r="K2350" s="7"/>
      <c r="L2350" s="7"/>
      <c r="M2350" s="7"/>
      <c r="N2350" s="7"/>
      <c r="O2350" s="7"/>
      <c r="P2350" s="7"/>
      <c r="Q2350" s="9"/>
      <c r="S2350" s="9"/>
      <c r="T2350" s="8"/>
      <c r="U2350" s="8"/>
      <c r="V2350" s="8"/>
      <c r="W2350" s="9"/>
      <c r="X2350" s="8"/>
      <c r="Y2350" s="209"/>
      <c r="Z2350" s="8"/>
      <c r="AA2350" s="8"/>
      <c r="AB2350" s="8"/>
      <c r="AC2350" s="209"/>
      <c r="AD2350" s="8"/>
      <c r="AE2350" s="8"/>
      <c r="AF2350" s="81"/>
      <c r="AG2350" s="8"/>
      <c r="AH2350" s="8"/>
      <c r="AI2350" s="8"/>
      <c r="AJ2350" s="8"/>
      <c r="AK2350" s="81"/>
      <c r="AL2350" s="183"/>
      <c r="AM2350" s="8"/>
      <c r="AN2350" s="8"/>
      <c r="AO2350" s="8"/>
      <c r="AP2350" s="8"/>
      <c r="AQ2350" s="13"/>
      <c r="AR2350" s="209"/>
      <c r="AS2350" s="82"/>
      <c r="AT2350" s="82"/>
      <c r="AU2350" s="82"/>
      <c r="AV2350" s="82"/>
      <c r="AW2350" s="13"/>
      <c r="AX2350" s="82"/>
      <c r="AY2350" s="8"/>
      <c r="AZ2350" s="213"/>
      <c r="BA2350" s="209"/>
      <c r="BB2350" s="8"/>
      <c r="BC2350" s="8"/>
      <c r="BD2350" s="209"/>
      <c r="BE2350" s="8"/>
      <c r="BF2350" s="82"/>
      <c r="BG2350" s="80"/>
      <c r="BH2350" s="13"/>
      <c r="BI2350" s="7"/>
      <c r="BJ2350" s="12"/>
      <c r="BK2350" s="82"/>
      <c r="BL2350" s="82"/>
      <c r="BM2350" s="209"/>
      <c r="BN2350" s="209"/>
      <c r="BO2350" s="209"/>
      <c r="BP2350" s="8"/>
      <c r="BQ2350" s="8"/>
      <c r="BR2350" s="183"/>
      <c r="BS2350" s="175" t="str">
        <f>_xlfn.LET(_xlpm.vID,$B2350,_xlpm.vName,$C2350,_xlpm.vPort,TRIM($E2350&amp;""),_xlpm.vCountry,TRIM($Q2350&amp;""),_xlpm.vPostal,TRIM($O2350&amp;""),_xlpm.vCityRaw,TRIM($N2350&amp;""),_xlpm.vCity,TRIM(LEFT(_xlpm.vCityRaw,IFERROR(FIND(",",_xlpm.vCityRaw&amp;","),LEN(_xlpm.vCityRaw)+1)-1)),_xlpm.vProv,TRIM($P2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0" s="91" t="str">
        <f>IF(AND(ISBLANK($B2350),ISBLANK($C2350)),"",IF(fund_fx = "USD",_xlfn.XLOOKUP($H2350,fx[currency_code],fx[rate],1), _xlfn.XLOOKUP($H2350,fx[currency_code],fx[rate],1)/_xlfn.XLOOKUP(fund_fx,fx[currency_code],fx[rate],1)))</f>
        <v/>
      </c>
    </row>
    <row r="2351" spans="2:72" ht="13.05" customHeight="1" x14ac:dyDescent="0.3">
      <c r="B2351" s="7"/>
      <c r="C2351" s="7"/>
      <c r="D2351" s="6"/>
      <c r="E2351" s="6"/>
      <c r="F2351" s="8"/>
      <c r="G2351" s="7"/>
      <c r="H2351" s="7"/>
      <c r="J2351" s="7"/>
      <c r="K2351" s="7"/>
      <c r="L2351" s="7"/>
      <c r="M2351" s="7"/>
      <c r="N2351" s="7"/>
      <c r="O2351" s="7"/>
      <c r="P2351" s="7"/>
      <c r="Q2351" s="9"/>
      <c r="S2351" s="9"/>
      <c r="T2351" s="8"/>
      <c r="U2351" s="8"/>
      <c r="V2351" s="8"/>
      <c r="W2351" s="9"/>
      <c r="X2351" s="8"/>
      <c r="Y2351" s="209"/>
      <c r="Z2351" s="8"/>
      <c r="AA2351" s="8"/>
      <c r="AB2351" s="8"/>
      <c r="AC2351" s="209"/>
      <c r="AD2351" s="8"/>
      <c r="AE2351" s="8"/>
      <c r="AF2351" s="81"/>
      <c r="AG2351" s="8"/>
      <c r="AH2351" s="8"/>
      <c r="AI2351" s="8"/>
      <c r="AJ2351" s="8"/>
      <c r="AK2351" s="81"/>
      <c r="AL2351" s="183"/>
      <c r="AM2351" s="8"/>
      <c r="AN2351" s="8"/>
      <c r="AO2351" s="8"/>
      <c r="AP2351" s="8"/>
      <c r="AQ2351" s="13"/>
      <c r="AR2351" s="209"/>
      <c r="AS2351" s="82"/>
      <c r="AT2351" s="82"/>
      <c r="AU2351" s="82"/>
      <c r="AV2351" s="82"/>
      <c r="AW2351" s="13"/>
      <c r="AX2351" s="82"/>
      <c r="AY2351" s="8"/>
      <c r="AZ2351" s="213"/>
      <c r="BA2351" s="209"/>
      <c r="BB2351" s="8"/>
      <c r="BC2351" s="8"/>
      <c r="BD2351" s="209"/>
      <c r="BE2351" s="8"/>
      <c r="BF2351" s="82"/>
      <c r="BG2351" s="80"/>
      <c r="BH2351" s="13"/>
      <c r="BI2351" s="7"/>
      <c r="BJ2351" s="12"/>
      <c r="BK2351" s="82"/>
      <c r="BL2351" s="82"/>
      <c r="BM2351" s="209"/>
      <c r="BN2351" s="209"/>
      <c r="BO2351" s="209"/>
      <c r="BP2351" s="8"/>
      <c r="BQ2351" s="8"/>
      <c r="BR2351" s="183"/>
      <c r="BS2351" s="175" t="str">
        <f>_xlfn.LET(_xlpm.vID,$B2351,_xlpm.vName,$C2351,_xlpm.vPort,TRIM($E2351&amp;""),_xlpm.vCountry,TRIM($Q2351&amp;""),_xlpm.vPostal,TRIM($O2351&amp;""),_xlpm.vCityRaw,TRIM($N2351&amp;""),_xlpm.vCity,TRIM(LEFT(_xlpm.vCityRaw,IFERROR(FIND(",",_xlpm.vCityRaw&amp;","),LEN(_xlpm.vCityRaw)+1)-1)),_xlpm.vProv,TRIM($P2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1" s="91" t="str">
        <f>IF(AND(ISBLANK($B2351),ISBLANK($C2351)),"",IF(fund_fx = "USD",_xlfn.XLOOKUP($H2351,fx[currency_code],fx[rate],1), _xlfn.XLOOKUP($H2351,fx[currency_code],fx[rate],1)/_xlfn.XLOOKUP(fund_fx,fx[currency_code],fx[rate],1)))</f>
        <v/>
      </c>
    </row>
    <row r="2352" spans="2:72" ht="13.05" customHeight="1" x14ac:dyDescent="0.3">
      <c r="B2352" s="7"/>
      <c r="C2352" s="7"/>
      <c r="D2352" s="6"/>
      <c r="E2352" s="6"/>
      <c r="F2352" s="8"/>
      <c r="G2352" s="7"/>
      <c r="H2352" s="7"/>
      <c r="J2352" s="7"/>
      <c r="K2352" s="7"/>
      <c r="L2352" s="7"/>
      <c r="M2352" s="7"/>
      <c r="N2352" s="7"/>
      <c r="O2352" s="7"/>
      <c r="P2352" s="7"/>
      <c r="Q2352" s="9"/>
      <c r="S2352" s="9"/>
      <c r="T2352" s="8"/>
      <c r="U2352" s="8"/>
      <c r="V2352" s="8"/>
      <c r="W2352" s="9"/>
      <c r="X2352" s="8"/>
      <c r="Y2352" s="209"/>
      <c r="Z2352" s="8"/>
      <c r="AA2352" s="8"/>
      <c r="AB2352" s="8"/>
      <c r="AC2352" s="209"/>
      <c r="AD2352" s="8"/>
      <c r="AE2352" s="8"/>
      <c r="AF2352" s="81"/>
      <c r="AG2352" s="8"/>
      <c r="AH2352" s="8"/>
      <c r="AI2352" s="8"/>
      <c r="AJ2352" s="8"/>
      <c r="AK2352" s="81"/>
      <c r="AL2352" s="183"/>
      <c r="AM2352" s="8"/>
      <c r="AN2352" s="8"/>
      <c r="AO2352" s="8"/>
      <c r="AP2352" s="8"/>
      <c r="AQ2352" s="13"/>
      <c r="AR2352" s="209"/>
      <c r="AS2352" s="82"/>
      <c r="AT2352" s="82"/>
      <c r="AU2352" s="82"/>
      <c r="AV2352" s="82"/>
      <c r="AW2352" s="13"/>
      <c r="AX2352" s="82"/>
      <c r="AY2352" s="8"/>
      <c r="AZ2352" s="213"/>
      <c r="BA2352" s="209"/>
      <c r="BB2352" s="8"/>
      <c r="BC2352" s="8"/>
      <c r="BD2352" s="209"/>
      <c r="BE2352" s="8"/>
      <c r="BF2352" s="82"/>
      <c r="BG2352" s="80"/>
      <c r="BH2352" s="13"/>
      <c r="BI2352" s="7"/>
      <c r="BJ2352" s="12"/>
      <c r="BK2352" s="82"/>
      <c r="BL2352" s="82"/>
      <c r="BM2352" s="209"/>
      <c r="BN2352" s="209"/>
      <c r="BO2352" s="209"/>
      <c r="BP2352" s="8"/>
      <c r="BQ2352" s="8"/>
      <c r="BR2352" s="183"/>
      <c r="BS2352" s="175" t="str">
        <f>_xlfn.LET(_xlpm.vID,$B2352,_xlpm.vName,$C2352,_xlpm.vPort,TRIM($E2352&amp;""),_xlpm.vCountry,TRIM($Q2352&amp;""),_xlpm.vPostal,TRIM($O2352&amp;""),_xlpm.vCityRaw,TRIM($N2352&amp;""),_xlpm.vCity,TRIM(LEFT(_xlpm.vCityRaw,IFERROR(FIND(",",_xlpm.vCityRaw&amp;","),LEN(_xlpm.vCityRaw)+1)-1)),_xlpm.vProv,TRIM($P2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2" s="91" t="str">
        <f>IF(AND(ISBLANK($B2352),ISBLANK($C2352)),"",IF(fund_fx = "USD",_xlfn.XLOOKUP($H2352,fx[currency_code],fx[rate],1), _xlfn.XLOOKUP($H2352,fx[currency_code],fx[rate],1)/_xlfn.XLOOKUP(fund_fx,fx[currency_code],fx[rate],1)))</f>
        <v/>
      </c>
    </row>
    <row r="2353" spans="2:72" ht="13.05" customHeight="1" x14ac:dyDescent="0.3">
      <c r="B2353" s="7"/>
      <c r="C2353" s="7"/>
      <c r="D2353" s="6"/>
      <c r="E2353" s="6"/>
      <c r="F2353" s="8"/>
      <c r="G2353" s="7"/>
      <c r="H2353" s="7"/>
      <c r="J2353" s="7"/>
      <c r="K2353" s="7"/>
      <c r="L2353" s="7"/>
      <c r="M2353" s="7"/>
      <c r="N2353" s="7"/>
      <c r="O2353" s="7"/>
      <c r="P2353" s="7"/>
      <c r="Q2353" s="9"/>
      <c r="S2353" s="9"/>
      <c r="T2353" s="8"/>
      <c r="U2353" s="8"/>
      <c r="V2353" s="8"/>
      <c r="W2353" s="9"/>
      <c r="X2353" s="8"/>
      <c r="Y2353" s="209"/>
      <c r="Z2353" s="8"/>
      <c r="AA2353" s="8"/>
      <c r="AB2353" s="8"/>
      <c r="AC2353" s="209"/>
      <c r="AD2353" s="8"/>
      <c r="AE2353" s="8"/>
      <c r="AF2353" s="81"/>
      <c r="AG2353" s="8"/>
      <c r="AH2353" s="8"/>
      <c r="AI2353" s="8"/>
      <c r="AJ2353" s="8"/>
      <c r="AK2353" s="81"/>
      <c r="AL2353" s="183"/>
      <c r="AM2353" s="8"/>
      <c r="AN2353" s="8"/>
      <c r="AO2353" s="8"/>
      <c r="AP2353" s="8"/>
      <c r="AQ2353" s="13"/>
      <c r="AR2353" s="209"/>
      <c r="AS2353" s="82"/>
      <c r="AT2353" s="82"/>
      <c r="AU2353" s="82"/>
      <c r="AV2353" s="82"/>
      <c r="AW2353" s="13"/>
      <c r="AX2353" s="82"/>
      <c r="AY2353" s="8"/>
      <c r="AZ2353" s="213"/>
      <c r="BA2353" s="209"/>
      <c r="BB2353" s="8"/>
      <c r="BC2353" s="8"/>
      <c r="BD2353" s="209"/>
      <c r="BE2353" s="8"/>
      <c r="BF2353" s="82"/>
      <c r="BG2353" s="80"/>
      <c r="BH2353" s="13"/>
      <c r="BI2353" s="7"/>
      <c r="BJ2353" s="12"/>
      <c r="BK2353" s="82"/>
      <c r="BL2353" s="82"/>
      <c r="BM2353" s="209"/>
      <c r="BN2353" s="209"/>
      <c r="BO2353" s="209"/>
      <c r="BP2353" s="8"/>
      <c r="BQ2353" s="8"/>
      <c r="BR2353" s="183"/>
      <c r="BS2353" s="175" t="str">
        <f>_xlfn.LET(_xlpm.vID,$B2353,_xlpm.vName,$C2353,_xlpm.vPort,TRIM($E2353&amp;""),_xlpm.vCountry,TRIM($Q2353&amp;""),_xlpm.vPostal,TRIM($O2353&amp;""),_xlpm.vCityRaw,TRIM($N2353&amp;""),_xlpm.vCity,TRIM(LEFT(_xlpm.vCityRaw,IFERROR(FIND(",",_xlpm.vCityRaw&amp;","),LEN(_xlpm.vCityRaw)+1)-1)),_xlpm.vProv,TRIM($P2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3" s="91" t="str">
        <f>IF(AND(ISBLANK($B2353),ISBLANK($C2353)),"",IF(fund_fx = "USD",_xlfn.XLOOKUP($H2353,fx[currency_code],fx[rate],1), _xlfn.XLOOKUP($H2353,fx[currency_code],fx[rate],1)/_xlfn.XLOOKUP(fund_fx,fx[currency_code],fx[rate],1)))</f>
        <v/>
      </c>
    </row>
    <row r="2354" spans="2:72" ht="13.05" customHeight="1" x14ac:dyDescent="0.3">
      <c r="B2354" s="7"/>
      <c r="C2354" s="7"/>
      <c r="D2354" s="6"/>
      <c r="E2354" s="6"/>
      <c r="F2354" s="8"/>
      <c r="G2354" s="7"/>
      <c r="H2354" s="7"/>
      <c r="J2354" s="7"/>
      <c r="K2354" s="7"/>
      <c r="L2354" s="7"/>
      <c r="M2354" s="7"/>
      <c r="N2354" s="7"/>
      <c r="O2354" s="7"/>
      <c r="P2354" s="7"/>
      <c r="Q2354" s="9"/>
      <c r="S2354" s="9"/>
      <c r="T2354" s="8"/>
      <c r="U2354" s="8"/>
      <c r="V2354" s="8"/>
      <c r="W2354" s="9"/>
      <c r="X2354" s="8"/>
      <c r="Y2354" s="209"/>
      <c r="Z2354" s="8"/>
      <c r="AA2354" s="8"/>
      <c r="AB2354" s="8"/>
      <c r="AC2354" s="209"/>
      <c r="AD2354" s="8"/>
      <c r="AE2354" s="8"/>
      <c r="AF2354" s="81"/>
      <c r="AG2354" s="8"/>
      <c r="AH2354" s="8"/>
      <c r="AI2354" s="8"/>
      <c r="AJ2354" s="8"/>
      <c r="AK2354" s="81"/>
      <c r="AL2354" s="183"/>
      <c r="AM2354" s="8"/>
      <c r="AN2354" s="8"/>
      <c r="AO2354" s="8"/>
      <c r="AP2354" s="8"/>
      <c r="AQ2354" s="13"/>
      <c r="AR2354" s="209"/>
      <c r="AS2354" s="82"/>
      <c r="AT2354" s="82"/>
      <c r="AU2354" s="82"/>
      <c r="AV2354" s="82"/>
      <c r="AW2354" s="13"/>
      <c r="AX2354" s="82"/>
      <c r="AY2354" s="8"/>
      <c r="AZ2354" s="213"/>
      <c r="BA2354" s="209"/>
      <c r="BB2354" s="8"/>
      <c r="BC2354" s="8"/>
      <c r="BD2354" s="209"/>
      <c r="BE2354" s="8"/>
      <c r="BF2354" s="82"/>
      <c r="BG2354" s="80"/>
      <c r="BH2354" s="13"/>
      <c r="BI2354" s="7"/>
      <c r="BJ2354" s="12"/>
      <c r="BK2354" s="82"/>
      <c r="BL2354" s="82"/>
      <c r="BM2354" s="209"/>
      <c r="BN2354" s="209"/>
      <c r="BO2354" s="209"/>
      <c r="BP2354" s="8"/>
      <c r="BQ2354" s="8"/>
      <c r="BR2354" s="183"/>
      <c r="BS2354" s="175" t="str">
        <f>_xlfn.LET(_xlpm.vID,$B2354,_xlpm.vName,$C2354,_xlpm.vPort,TRIM($E2354&amp;""),_xlpm.vCountry,TRIM($Q2354&amp;""),_xlpm.vPostal,TRIM($O2354&amp;""),_xlpm.vCityRaw,TRIM($N2354&amp;""),_xlpm.vCity,TRIM(LEFT(_xlpm.vCityRaw,IFERROR(FIND(",",_xlpm.vCityRaw&amp;","),LEN(_xlpm.vCityRaw)+1)-1)),_xlpm.vProv,TRIM($P2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4" s="91" t="str">
        <f>IF(AND(ISBLANK($B2354),ISBLANK($C2354)),"",IF(fund_fx = "USD",_xlfn.XLOOKUP($H2354,fx[currency_code],fx[rate],1), _xlfn.XLOOKUP($H2354,fx[currency_code],fx[rate],1)/_xlfn.XLOOKUP(fund_fx,fx[currency_code],fx[rate],1)))</f>
        <v/>
      </c>
    </row>
    <row r="2355" spans="2:72" ht="13.05" customHeight="1" x14ac:dyDescent="0.3">
      <c r="B2355" s="7"/>
      <c r="C2355" s="7"/>
      <c r="D2355" s="6"/>
      <c r="E2355" s="6"/>
      <c r="F2355" s="8"/>
      <c r="G2355" s="7"/>
      <c r="H2355" s="7"/>
      <c r="J2355" s="7"/>
      <c r="K2355" s="7"/>
      <c r="L2355" s="7"/>
      <c r="M2355" s="7"/>
      <c r="N2355" s="7"/>
      <c r="O2355" s="7"/>
      <c r="P2355" s="7"/>
      <c r="Q2355" s="9"/>
      <c r="S2355" s="9"/>
      <c r="T2355" s="8"/>
      <c r="U2355" s="8"/>
      <c r="V2355" s="8"/>
      <c r="W2355" s="9"/>
      <c r="X2355" s="8"/>
      <c r="Y2355" s="209"/>
      <c r="Z2355" s="8"/>
      <c r="AA2355" s="8"/>
      <c r="AB2355" s="8"/>
      <c r="AC2355" s="209"/>
      <c r="AD2355" s="8"/>
      <c r="AE2355" s="8"/>
      <c r="AF2355" s="81"/>
      <c r="AG2355" s="8"/>
      <c r="AH2355" s="8"/>
      <c r="AI2355" s="8"/>
      <c r="AJ2355" s="8"/>
      <c r="AK2355" s="81"/>
      <c r="AL2355" s="183"/>
      <c r="AM2355" s="8"/>
      <c r="AN2355" s="8"/>
      <c r="AO2355" s="8"/>
      <c r="AP2355" s="8"/>
      <c r="AQ2355" s="13"/>
      <c r="AR2355" s="209"/>
      <c r="AS2355" s="82"/>
      <c r="AT2355" s="82"/>
      <c r="AU2355" s="82"/>
      <c r="AV2355" s="82"/>
      <c r="AW2355" s="13"/>
      <c r="AX2355" s="82"/>
      <c r="AY2355" s="8"/>
      <c r="AZ2355" s="213"/>
      <c r="BA2355" s="209"/>
      <c r="BB2355" s="8"/>
      <c r="BC2355" s="8"/>
      <c r="BD2355" s="209"/>
      <c r="BE2355" s="8"/>
      <c r="BF2355" s="82"/>
      <c r="BG2355" s="80"/>
      <c r="BH2355" s="13"/>
      <c r="BI2355" s="7"/>
      <c r="BJ2355" s="12"/>
      <c r="BK2355" s="82"/>
      <c r="BL2355" s="82"/>
      <c r="BM2355" s="209"/>
      <c r="BN2355" s="209"/>
      <c r="BO2355" s="209"/>
      <c r="BP2355" s="8"/>
      <c r="BQ2355" s="8"/>
      <c r="BR2355" s="183"/>
      <c r="BS2355" s="175" t="str">
        <f>_xlfn.LET(_xlpm.vID,$B2355,_xlpm.vName,$C2355,_xlpm.vPort,TRIM($E2355&amp;""),_xlpm.vCountry,TRIM($Q2355&amp;""),_xlpm.vPostal,TRIM($O2355&amp;""),_xlpm.vCityRaw,TRIM($N2355&amp;""),_xlpm.vCity,TRIM(LEFT(_xlpm.vCityRaw,IFERROR(FIND(",",_xlpm.vCityRaw&amp;","),LEN(_xlpm.vCityRaw)+1)-1)),_xlpm.vProv,TRIM($P2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5" s="91" t="str">
        <f>IF(AND(ISBLANK($B2355),ISBLANK($C2355)),"",IF(fund_fx = "USD",_xlfn.XLOOKUP($H2355,fx[currency_code],fx[rate],1), _xlfn.XLOOKUP($H2355,fx[currency_code],fx[rate],1)/_xlfn.XLOOKUP(fund_fx,fx[currency_code],fx[rate],1)))</f>
        <v/>
      </c>
    </row>
    <row r="2356" spans="2:72" ht="13.05" customHeight="1" x14ac:dyDescent="0.3">
      <c r="B2356" s="7"/>
      <c r="C2356" s="7"/>
      <c r="D2356" s="6"/>
      <c r="E2356" s="6"/>
      <c r="F2356" s="8"/>
      <c r="G2356" s="7"/>
      <c r="H2356" s="7"/>
      <c r="J2356" s="7"/>
      <c r="K2356" s="7"/>
      <c r="L2356" s="7"/>
      <c r="M2356" s="7"/>
      <c r="N2356" s="7"/>
      <c r="O2356" s="7"/>
      <c r="P2356" s="7"/>
      <c r="Q2356" s="9"/>
      <c r="S2356" s="9"/>
      <c r="T2356" s="8"/>
      <c r="U2356" s="8"/>
      <c r="V2356" s="8"/>
      <c r="W2356" s="9"/>
      <c r="X2356" s="8"/>
      <c r="Y2356" s="209"/>
      <c r="Z2356" s="8"/>
      <c r="AA2356" s="8"/>
      <c r="AB2356" s="8"/>
      <c r="AC2356" s="209"/>
      <c r="AD2356" s="8"/>
      <c r="AE2356" s="8"/>
      <c r="AF2356" s="81"/>
      <c r="AG2356" s="8"/>
      <c r="AH2356" s="8"/>
      <c r="AI2356" s="8"/>
      <c r="AJ2356" s="8"/>
      <c r="AK2356" s="81"/>
      <c r="AL2356" s="183"/>
      <c r="AM2356" s="8"/>
      <c r="AN2356" s="8"/>
      <c r="AO2356" s="8"/>
      <c r="AP2356" s="8"/>
      <c r="AQ2356" s="13"/>
      <c r="AR2356" s="209"/>
      <c r="AS2356" s="82"/>
      <c r="AT2356" s="82"/>
      <c r="AU2356" s="82"/>
      <c r="AV2356" s="82"/>
      <c r="AW2356" s="13"/>
      <c r="AX2356" s="82"/>
      <c r="AY2356" s="8"/>
      <c r="AZ2356" s="213"/>
      <c r="BA2356" s="209"/>
      <c r="BB2356" s="8"/>
      <c r="BC2356" s="8"/>
      <c r="BD2356" s="209"/>
      <c r="BE2356" s="8"/>
      <c r="BF2356" s="82"/>
      <c r="BG2356" s="80"/>
      <c r="BH2356" s="13"/>
      <c r="BI2356" s="7"/>
      <c r="BJ2356" s="12"/>
      <c r="BK2356" s="82"/>
      <c r="BL2356" s="82"/>
      <c r="BM2356" s="209"/>
      <c r="BN2356" s="209"/>
      <c r="BO2356" s="209"/>
      <c r="BP2356" s="8"/>
      <c r="BQ2356" s="8"/>
      <c r="BR2356" s="183"/>
      <c r="BS2356" s="175" t="str">
        <f>_xlfn.LET(_xlpm.vID,$B2356,_xlpm.vName,$C2356,_xlpm.vPort,TRIM($E2356&amp;""),_xlpm.vCountry,TRIM($Q2356&amp;""),_xlpm.vPostal,TRIM($O2356&amp;""),_xlpm.vCityRaw,TRIM($N2356&amp;""),_xlpm.vCity,TRIM(LEFT(_xlpm.vCityRaw,IFERROR(FIND(",",_xlpm.vCityRaw&amp;","),LEN(_xlpm.vCityRaw)+1)-1)),_xlpm.vProv,TRIM($P2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6" s="91" t="str">
        <f>IF(AND(ISBLANK($B2356),ISBLANK($C2356)),"",IF(fund_fx = "USD",_xlfn.XLOOKUP($H2356,fx[currency_code],fx[rate],1), _xlfn.XLOOKUP($H2356,fx[currency_code],fx[rate],1)/_xlfn.XLOOKUP(fund_fx,fx[currency_code],fx[rate],1)))</f>
        <v/>
      </c>
    </row>
    <row r="2357" spans="2:72" ht="13.05" customHeight="1" x14ac:dyDescent="0.3">
      <c r="B2357" s="7"/>
      <c r="C2357" s="7"/>
      <c r="D2357" s="6"/>
      <c r="E2357" s="6"/>
      <c r="F2357" s="8"/>
      <c r="G2357" s="7"/>
      <c r="H2357" s="7"/>
      <c r="J2357" s="7"/>
      <c r="K2357" s="7"/>
      <c r="L2357" s="7"/>
      <c r="M2357" s="7"/>
      <c r="N2357" s="7"/>
      <c r="O2357" s="7"/>
      <c r="P2357" s="7"/>
      <c r="Q2357" s="9"/>
      <c r="S2357" s="9"/>
      <c r="T2357" s="8"/>
      <c r="U2357" s="8"/>
      <c r="V2357" s="8"/>
      <c r="W2357" s="9"/>
      <c r="X2357" s="8"/>
      <c r="Y2357" s="209"/>
      <c r="Z2357" s="8"/>
      <c r="AA2357" s="8"/>
      <c r="AB2357" s="8"/>
      <c r="AC2357" s="209"/>
      <c r="AD2357" s="8"/>
      <c r="AE2357" s="8"/>
      <c r="AF2357" s="81"/>
      <c r="AG2357" s="8"/>
      <c r="AH2357" s="8"/>
      <c r="AI2357" s="8"/>
      <c r="AJ2357" s="8"/>
      <c r="AK2357" s="81"/>
      <c r="AL2357" s="183"/>
      <c r="AM2357" s="8"/>
      <c r="AN2357" s="8"/>
      <c r="AO2357" s="8"/>
      <c r="AP2357" s="8"/>
      <c r="AQ2357" s="13"/>
      <c r="AR2357" s="209"/>
      <c r="AS2357" s="82"/>
      <c r="AT2357" s="82"/>
      <c r="AU2357" s="82"/>
      <c r="AV2357" s="82"/>
      <c r="AW2357" s="13"/>
      <c r="AX2357" s="82"/>
      <c r="AY2357" s="8"/>
      <c r="AZ2357" s="213"/>
      <c r="BA2357" s="209"/>
      <c r="BB2357" s="8"/>
      <c r="BC2357" s="8"/>
      <c r="BD2357" s="209"/>
      <c r="BE2357" s="8"/>
      <c r="BF2357" s="82"/>
      <c r="BG2357" s="80"/>
      <c r="BH2357" s="13"/>
      <c r="BI2357" s="7"/>
      <c r="BJ2357" s="12"/>
      <c r="BK2357" s="82"/>
      <c r="BL2357" s="82"/>
      <c r="BM2357" s="209"/>
      <c r="BN2357" s="209"/>
      <c r="BO2357" s="209"/>
      <c r="BP2357" s="8"/>
      <c r="BQ2357" s="8"/>
      <c r="BR2357" s="183"/>
      <c r="BS2357" s="175" t="str">
        <f>_xlfn.LET(_xlpm.vID,$B2357,_xlpm.vName,$C2357,_xlpm.vPort,TRIM($E2357&amp;""),_xlpm.vCountry,TRIM($Q2357&amp;""),_xlpm.vPostal,TRIM($O2357&amp;""),_xlpm.vCityRaw,TRIM($N2357&amp;""),_xlpm.vCity,TRIM(LEFT(_xlpm.vCityRaw,IFERROR(FIND(",",_xlpm.vCityRaw&amp;","),LEN(_xlpm.vCityRaw)+1)-1)),_xlpm.vProv,TRIM($P2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7" s="91" t="str">
        <f>IF(AND(ISBLANK($B2357),ISBLANK($C2357)),"",IF(fund_fx = "USD",_xlfn.XLOOKUP($H2357,fx[currency_code],fx[rate],1), _xlfn.XLOOKUP($H2357,fx[currency_code],fx[rate],1)/_xlfn.XLOOKUP(fund_fx,fx[currency_code],fx[rate],1)))</f>
        <v/>
      </c>
    </row>
    <row r="2358" spans="2:72" ht="13.05" customHeight="1" x14ac:dyDescent="0.3">
      <c r="B2358" s="7"/>
      <c r="C2358" s="7"/>
      <c r="D2358" s="6"/>
      <c r="E2358" s="6"/>
      <c r="F2358" s="8"/>
      <c r="G2358" s="7"/>
      <c r="H2358" s="7"/>
      <c r="J2358" s="7"/>
      <c r="K2358" s="7"/>
      <c r="L2358" s="7"/>
      <c r="M2358" s="7"/>
      <c r="N2358" s="7"/>
      <c r="O2358" s="7"/>
      <c r="P2358" s="7"/>
      <c r="Q2358" s="9"/>
      <c r="S2358" s="9"/>
      <c r="T2358" s="8"/>
      <c r="U2358" s="8"/>
      <c r="V2358" s="8"/>
      <c r="W2358" s="9"/>
      <c r="X2358" s="8"/>
      <c r="Y2358" s="209"/>
      <c r="Z2358" s="8"/>
      <c r="AA2358" s="8"/>
      <c r="AB2358" s="8"/>
      <c r="AC2358" s="209"/>
      <c r="AD2358" s="8"/>
      <c r="AE2358" s="8"/>
      <c r="AF2358" s="81"/>
      <c r="AG2358" s="8"/>
      <c r="AH2358" s="8"/>
      <c r="AI2358" s="8"/>
      <c r="AJ2358" s="8"/>
      <c r="AK2358" s="81"/>
      <c r="AL2358" s="183"/>
      <c r="AM2358" s="8"/>
      <c r="AN2358" s="8"/>
      <c r="AO2358" s="8"/>
      <c r="AP2358" s="8"/>
      <c r="AQ2358" s="13"/>
      <c r="AR2358" s="209"/>
      <c r="AS2358" s="82"/>
      <c r="AT2358" s="82"/>
      <c r="AU2358" s="82"/>
      <c r="AV2358" s="82"/>
      <c r="AW2358" s="13"/>
      <c r="AX2358" s="82"/>
      <c r="AY2358" s="8"/>
      <c r="AZ2358" s="213"/>
      <c r="BA2358" s="209"/>
      <c r="BB2358" s="8"/>
      <c r="BC2358" s="8"/>
      <c r="BD2358" s="209"/>
      <c r="BE2358" s="8"/>
      <c r="BF2358" s="82"/>
      <c r="BG2358" s="80"/>
      <c r="BH2358" s="13"/>
      <c r="BI2358" s="7"/>
      <c r="BJ2358" s="12"/>
      <c r="BK2358" s="82"/>
      <c r="BL2358" s="82"/>
      <c r="BM2358" s="209"/>
      <c r="BN2358" s="209"/>
      <c r="BO2358" s="209"/>
      <c r="BP2358" s="8"/>
      <c r="BQ2358" s="8"/>
      <c r="BR2358" s="183"/>
      <c r="BS2358" s="175" t="str">
        <f>_xlfn.LET(_xlpm.vID,$B2358,_xlpm.vName,$C2358,_xlpm.vPort,TRIM($E2358&amp;""),_xlpm.vCountry,TRIM($Q2358&amp;""),_xlpm.vPostal,TRIM($O2358&amp;""),_xlpm.vCityRaw,TRIM($N2358&amp;""),_xlpm.vCity,TRIM(LEFT(_xlpm.vCityRaw,IFERROR(FIND(",",_xlpm.vCityRaw&amp;","),LEN(_xlpm.vCityRaw)+1)-1)),_xlpm.vProv,TRIM($P2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8" s="91" t="str">
        <f>IF(AND(ISBLANK($B2358),ISBLANK($C2358)),"",IF(fund_fx = "USD",_xlfn.XLOOKUP($H2358,fx[currency_code],fx[rate],1), _xlfn.XLOOKUP($H2358,fx[currency_code],fx[rate],1)/_xlfn.XLOOKUP(fund_fx,fx[currency_code],fx[rate],1)))</f>
        <v/>
      </c>
    </row>
    <row r="2359" spans="2:72" ht="13.05" customHeight="1" x14ac:dyDescent="0.3">
      <c r="B2359" s="7"/>
      <c r="C2359" s="7"/>
      <c r="D2359" s="6"/>
      <c r="E2359" s="6"/>
      <c r="F2359" s="8"/>
      <c r="G2359" s="7"/>
      <c r="H2359" s="7"/>
      <c r="J2359" s="7"/>
      <c r="K2359" s="7"/>
      <c r="L2359" s="7"/>
      <c r="M2359" s="7"/>
      <c r="N2359" s="7"/>
      <c r="O2359" s="7"/>
      <c r="P2359" s="7"/>
      <c r="Q2359" s="9"/>
      <c r="S2359" s="9"/>
      <c r="T2359" s="8"/>
      <c r="U2359" s="8"/>
      <c r="V2359" s="8"/>
      <c r="W2359" s="9"/>
      <c r="X2359" s="8"/>
      <c r="Y2359" s="209"/>
      <c r="Z2359" s="8"/>
      <c r="AA2359" s="8"/>
      <c r="AB2359" s="8"/>
      <c r="AC2359" s="209"/>
      <c r="AD2359" s="8"/>
      <c r="AE2359" s="8"/>
      <c r="AF2359" s="81"/>
      <c r="AG2359" s="8"/>
      <c r="AH2359" s="8"/>
      <c r="AI2359" s="8"/>
      <c r="AJ2359" s="8"/>
      <c r="AK2359" s="81"/>
      <c r="AL2359" s="183"/>
      <c r="AM2359" s="8"/>
      <c r="AN2359" s="8"/>
      <c r="AO2359" s="8"/>
      <c r="AP2359" s="8"/>
      <c r="AQ2359" s="13"/>
      <c r="AR2359" s="209"/>
      <c r="AS2359" s="82"/>
      <c r="AT2359" s="82"/>
      <c r="AU2359" s="82"/>
      <c r="AV2359" s="82"/>
      <c r="AW2359" s="13"/>
      <c r="AX2359" s="82"/>
      <c r="AY2359" s="8"/>
      <c r="AZ2359" s="213"/>
      <c r="BA2359" s="209"/>
      <c r="BB2359" s="8"/>
      <c r="BC2359" s="8"/>
      <c r="BD2359" s="209"/>
      <c r="BE2359" s="8"/>
      <c r="BF2359" s="82"/>
      <c r="BG2359" s="80"/>
      <c r="BH2359" s="13"/>
      <c r="BI2359" s="7"/>
      <c r="BJ2359" s="12"/>
      <c r="BK2359" s="82"/>
      <c r="BL2359" s="82"/>
      <c r="BM2359" s="209"/>
      <c r="BN2359" s="209"/>
      <c r="BO2359" s="209"/>
      <c r="BP2359" s="8"/>
      <c r="BQ2359" s="8"/>
      <c r="BR2359" s="183"/>
      <c r="BS2359" s="175" t="str">
        <f>_xlfn.LET(_xlpm.vID,$B2359,_xlpm.vName,$C2359,_xlpm.vPort,TRIM($E2359&amp;""),_xlpm.vCountry,TRIM($Q2359&amp;""),_xlpm.vPostal,TRIM($O2359&amp;""),_xlpm.vCityRaw,TRIM($N2359&amp;""),_xlpm.vCity,TRIM(LEFT(_xlpm.vCityRaw,IFERROR(FIND(",",_xlpm.vCityRaw&amp;","),LEN(_xlpm.vCityRaw)+1)-1)),_xlpm.vProv,TRIM($P2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9" s="91" t="str">
        <f>IF(AND(ISBLANK($B2359),ISBLANK($C2359)),"",IF(fund_fx = "USD",_xlfn.XLOOKUP($H2359,fx[currency_code],fx[rate],1), _xlfn.XLOOKUP($H2359,fx[currency_code],fx[rate],1)/_xlfn.XLOOKUP(fund_fx,fx[currency_code],fx[rate],1)))</f>
        <v/>
      </c>
    </row>
    <row r="2360" spans="2:72" ht="13.05" customHeight="1" x14ac:dyDescent="0.3">
      <c r="B2360" s="7"/>
      <c r="C2360" s="7"/>
      <c r="D2360" s="6"/>
      <c r="E2360" s="6"/>
      <c r="F2360" s="8"/>
      <c r="G2360" s="7"/>
      <c r="H2360" s="7"/>
      <c r="J2360" s="7"/>
      <c r="K2360" s="7"/>
      <c r="L2360" s="7"/>
      <c r="M2360" s="7"/>
      <c r="N2360" s="7"/>
      <c r="O2360" s="7"/>
      <c r="P2360" s="7"/>
      <c r="Q2360" s="9"/>
      <c r="S2360" s="9"/>
      <c r="T2360" s="8"/>
      <c r="U2360" s="8"/>
      <c r="V2360" s="8"/>
      <c r="W2360" s="9"/>
      <c r="X2360" s="8"/>
      <c r="Y2360" s="209"/>
      <c r="Z2360" s="8"/>
      <c r="AA2360" s="8"/>
      <c r="AB2360" s="8"/>
      <c r="AC2360" s="209"/>
      <c r="AD2360" s="8"/>
      <c r="AE2360" s="8"/>
      <c r="AF2360" s="81"/>
      <c r="AG2360" s="8"/>
      <c r="AH2360" s="8"/>
      <c r="AI2360" s="8"/>
      <c r="AJ2360" s="8"/>
      <c r="AK2360" s="81"/>
      <c r="AL2360" s="183"/>
      <c r="AM2360" s="8"/>
      <c r="AN2360" s="8"/>
      <c r="AO2360" s="8"/>
      <c r="AP2360" s="8"/>
      <c r="AQ2360" s="13"/>
      <c r="AR2360" s="209"/>
      <c r="AS2360" s="82"/>
      <c r="AT2360" s="82"/>
      <c r="AU2360" s="82"/>
      <c r="AV2360" s="82"/>
      <c r="AW2360" s="13"/>
      <c r="AX2360" s="82"/>
      <c r="AY2360" s="8"/>
      <c r="AZ2360" s="213"/>
      <c r="BA2360" s="209"/>
      <c r="BB2360" s="8"/>
      <c r="BC2360" s="8"/>
      <c r="BD2360" s="209"/>
      <c r="BE2360" s="8"/>
      <c r="BF2360" s="82"/>
      <c r="BG2360" s="80"/>
      <c r="BH2360" s="13"/>
      <c r="BI2360" s="7"/>
      <c r="BJ2360" s="12"/>
      <c r="BK2360" s="82"/>
      <c r="BL2360" s="82"/>
      <c r="BM2360" s="209"/>
      <c r="BN2360" s="209"/>
      <c r="BO2360" s="209"/>
      <c r="BP2360" s="8"/>
      <c r="BQ2360" s="8"/>
      <c r="BR2360" s="183"/>
      <c r="BS2360" s="175" t="str">
        <f>_xlfn.LET(_xlpm.vID,$B2360,_xlpm.vName,$C2360,_xlpm.vPort,TRIM($E2360&amp;""),_xlpm.vCountry,TRIM($Q2360&amp;""),_xlpm.vPostal,TRIM($O2360&amp;""),_xlpm.vCityRaw,TRIM($N2360&amp;""),_xlpm.vCity,TRIM(LEFT(_xlpm.vCityRaw,IFERROR(FIND(",",_xlpm.vCityRaw&amp;","),LEN(_xlpm.vCityRaw)+1)-1)),_xlpm.vProv,TRIM($P2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0" s="91" t="str">
        <f>IF(AND(ISBLANK($B2360),ISBLANK($C2360)),"",IF(fund_fx = "USD",_xlfn.XLOOKUP($H2360,fx[currency_code],fx[rate],1), _xlfn.XLOOKUP($H2360,fx[currency_code],fx[rate],1)/_xlfn.XLOOKUP(fund_fx,fx[currency_code],fx[rate],1)))</f>
        <v/>
      </c>
    </row>
    <row r="2361" spans="2:72" ht="13.05" customHeight="1" x14ac:dyDescent="0.3">
      <c r="B2361" s="7"/>
      <c r="C2361" s="7"/>
      <c r="D2361" s="6"/>
      <c r="E2361" s="6"/>
      <c r="F2361" s="8"/>
      <c r="G2361" s="7"/>
      <c r="H2361" s="7"/>
      <c r="J2361" s="7"/>
      <c r="K2361" s="7"/>
      <c r="L2361" s="7"/>
      <c r="M2361" s="7"/>
      <c r="N2361" s="7"/>
      <c r="O2361" s="7"/>
      <c r="P2361" s="7"/>
      <c r="Q2361" s="9"/>
      <c r="S2361" s="9"/>
      <c r="T2361" s="8"/>
      <c r="U2361" s="8"/>
      <c r="V2361" s="8"/>
      <c r="W2361" s="9"/>
      <c r="X2361" s="8"/>
      <c r="Y2361" s="209"/>
      <c r="Z2361" s="8"/>
      <c r="AA2361" s="8"/>
      <c r="AB2361" s="8"/>
      <c r="AC2361" s="209"/>
      <c r="AD2361" s="8"/>
      <c r="AE2361" s="8"/>
      <c r="AF2361" s="81"/>
      <c r="AG2361" s="8"/>
      <c r="AH2361" s="8"/>
      <c r="AI2361" s="8"/>
      <c r="AJ2361" s="8"/>
      <c r="AK2361" s="81"/>
      <c r="AL2361" s="183"/>
      <c r="AM2361" s="8"/>
      <c r="AN2361" s="8"/>
      <c r="AO2361" s="8"/>
      <c r="AP2361" s="8"/>
      <c r="AQ2361" s="13"/>
      <c r="AR2361" s="209"/>
      <c r="AS2361" s="82"/>
      <c r="AT2361" s="82"/>
      <c r="AU2361" s="82"/>
      <c r="AV2361" s="82"/>
      <c r="AW2361" s="13"/>
      <c r="AX2361" s="82"/>
      <c r="AY2361" s="8"/>
      <c r="AZ2361" s="213"/>
      <c r="BA2361" s="209"/>
      <c r="BB2361" s="8"/>
      <c r="BC2361" s="8"/>
      <c r="BD2361" s="209"/>
      <c r="BE2361" s="8"/>
      <c r="BF2361" s="82"/>
      <c r="BG2361" s="80"/>
      <c r="BH2361" s="13"/>
      <c r="BI2361" s="7"/>
      <c r="BJ2361" s="12"/>
      <c r="BK2361" s="82"/>
      <c r="BL2361" s="82"/>
      <c r="BM2361" s="209"/>
      <c r="BN2361" s="209"/>
      <c r="BO2361" s="209"/>
      <c r="BP2361" s="8"/>
      <c r="BQ2361" s="8"/>
      <c r="BR2361" s="183"/>
      <c r="BS2361" s="175" t="str">
        <f>_xlfn.LET(_xlpm.vID,$B2361,_xlpm.vName,$C2361,_xlpm.vPort,TRIM($E2361&amp;""),_xlpm.vCountry,TRIM($Q2361&amp;""),_xlpm.vPostal,TRIM($O2361&amp;""),_xlpm.vCityRaw,TRIM($N2361&amp;""),_xlpm.vCity,TRIM(LEFT(_xlpm.vCityRaw,IFERROR(FIND(",",_xlpm.vCityRaw&amp;","),LEN(_xlpm.vCityRaw)+1)-1)),_xlpm.vProv,TRIM($P2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1" s="91" t="str">
        <f>IF(AND(ISBLANK($B2361),ISBLANK($C2361)),"",IF(fund_fx = "USD",_xlfn.XLOOKUP($H2361,fx[currency_code],fx[rate],1), _xlfn.XLOOKUP($H2361,fx[currency_code],fx[rate],1)/_xlfn.XLOOKUP(fund_fx,fx[currency_code],fx[rate],1)))</f>
        <v/>
      </c>
    </row>
    <row r="2362" spans="2:72" ht="13.05" customHeight="1" x14ac:dyDescent="0.3">
      <c r="B2362" s="7"/>
      <c r="C2362" s="7"/>
      <c r="D2362" s="6"/>
      <c r="E2362" s="6"/>
      <c r="F2362" s="8"/>
      <c r="G2362" s="7"/>
      <c r="H2362" s="7"/>
      <c r="J2362" s="7"/>
      <c r="K2362" s="7"/>
      <c r="L2362" s="7"/>
      <c r="M2362" s="7"/>
      <c r="N2362" s="7"/>
      <c r="O2362" s="7"/>
      <c r="P2362" s="7"/>
      <c r="Q2362" s="9"/>
      <c r="S2362" s="9"/>
      <c r="T2362" s="8"/>
      <c r="U2362" s="8"/>
      <c r="V2362" s="8"/>
      <c r="W2362" s="9"/>
      <c r="X2362" s="8"/>
      <c r="Y2362" s="209"/>
      <c r="Z2362" s="8"/>
      <c r="AA2362" s="8"/>
      <c r="AB2362" s="8"/>
      <c r="AC2362" s="209"/>
      <c r="AD2362" s="8"/>
      <c r="AE2362" s="8"/>
      <c r="AF2362" s="81"/>
      <c r="AG2362" s="8"/>
      <c r="AH2362" s="8"/>
      <c r="AI2362" s="8"/>
      <c r="AJ2362" s="8"/>
      <c r="AK2362" s="81"/>
      <c r="AL2362" s="183"/>
      <c r="AM2362" s="8"/>
      <c r="AN2362" s="8"/>
      <c r="AO2362" s="8"/>
      <c r="AP2362" s="8"/>
      <c r="AQ2362" s="13"/>
      <c r="AR2362" s="209"/>
      <c r="AS2362" s="82"/>
      <c r="AT2362" s="82"/>
      <c r="AU2362" s="82"/>
      <c r="AV2362" s="82"/>
      <c r="AW2362" s="13"/>
      <c r="AX2362" s="82"/>
      <c r="AY2362" s="8"/>
      <c r="AZ2362" s="213"/>
      <c r="BA2362" s="209"/>
      <c r="BB2362" s="8"/>
      <c r="BC2362" s="8"/>
      <c r="BD2362" s="209"/>
      <c r="BE2362" s="8"/>
      <c r="BF2362" s="82"/>
      <c r="BG2362" s="80"/>
      <c r="BH2362" s="13"/>
      <c r="BI2362" s="7"/>
      <c r="BJ2362" s="12"/>
      <c r="BK2362" s="82"/>
      <c r="BL2362" s="82"/>
      <c r="BM2362" s="209"/>
      <c r="BN2362" s="209"/>
      <c r="BO2362" s="209"/>
      <c r="BP2362" s="8"/>
      <c r="BQ2362" s="8"/>
      <c r="BR2362" s="183"/>
      <c r="BS2362" s="175" t="str">
        <f>_xlfn.LET(_xlpm.vID,$B2362,_xlpm.vName,$C2362,_xlpm.vPort,TRIM($E2362&amp;""),_xlpm.vCountry,TRIM($Q2362&amp;""),_xlpm.vPostal,TRIM($O2362&amp;""),_xlpm.vCityRaw,TRIM($N2362&amp;""),_xlpm.vCity,TRIM(LEFT(_xlpm.vCityRaw,IFERROR(FIND(",",_xlpm.vCityRaw&amp;","),LEN(_xlpm.vCityRaw)+1)-1)),_xlpm.vProv,TRIM($P2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2" s="91" t="str">
        <f>IF(AND(ISBLANK($B2362),ISBLANK($C2362)),"",IF(fund_fx = "USD",_xlfn.XLOOKUP($H2362,fx[currency_code],fx[rate],1), _xlfn.XLOOKUP($H2362,fx[currency_code],fx[rate],1)/_xlfn.XLOOKUP(fund_fx,fx[currency_code],fx[rate],1)))</f>
        <v/>
      </c>
    </row>
    <row r="2363" spans="2:72" ht="13.05" customHeight="1" x14ac:dyDescent="0.3">
      <c r="B2363" s="7"/>
      <c r="C2363" s="7"/>
      <c r="D2363" s="6"/>
      <c r="E2363" s="6"/>
      <c r="F2363" s="8"/>
      <c r="G2363" s="7"/>
      <c r="H2363" s="7"/>
      <c r="J2363" s="7"/>
      <c r="K2363" s="7"/>
      <c r="L2363" s="7"/>
      <c r="M2363" s="7"/>
      <c r="N2363" s="7"/>
      <c r="O2363" s="7"/>
      <c r="P2363" s="7"/>
      <c r="Q2363" s="9"/>
      <c r="S2363" s="9"/>
      <c r="T2363" s="8"/>
      <c r="U2363" s="8"/>
      <c r="V2363" s="8"/>
      <c r="W2363" s="9"/>
      <c r="X2363" s="8"/>
      <c r="Y2363" s="209"/>
      <c r="Z2363" s="8"/>
      <c r="AA2363" s="8"/>
      <c r="AB2363" s="8"/>
      <c r="AC2363" s="209"/>
      <c r="AD2363" s="8"/>
      <c r="AE2363" s="8"/>
      <c r="AF2363" s="81"/>
      <c r="AG2363" s="8"/>
      <c r="AH2363" s="8"/>
      <c r="AI2363" s="8"/>
      <c r="AJ2363" s="8"/>
      <c r="AK2363" s="81"/>
      <c r="AL2363" s="183"/>
      <c r="AM2363" s="8"/>
      <c r="AN2363" s="8"/>
      <c r="AO2363" s="8"/>
      <c r="AP2363" s="8"/>
      <c r="AQ2363" s="13"/>
      <c r="AR2363" s="209"/>
      <c r="AS2363" s="82"/>
      <c r="AT2363" s="82"/>
      <c r="AU2363" s="82"/>
      <c r="AV2363" s="82"/>
      <c r="AW2363" s="13"/>
      <c r="AX2363" s="82"/>
      <c r="AY2363" s="8"/>
      <c r="AZ2363" s="213"/>
      <c r="BA2363" s="209"/>
      <c r="BB2363" s="8"/>
      <c r="BC2363" s="8"/>
      <c r="BD2363" s="209"/>
      <c r="BE2363" s="8"/>
      <c r="BF2363" s="82"/>
      <c r="BG2363" s="80"/>
      <c r="BH2363" s="13"/>
      <c r="BI2363" s="7"/>
      <c r="BJ2363" s="12"/>
      <c r="BK2363" s="82"/>
      <c r="BL2363" s="82"/>
      <c r="BM2363" s="209"/>
      <c r="BN2363" s="209"/>
      <c r="BO2363" s="209"/>
      <c r="BP2363" s="8"/>
      <c r="BQ2363" s="8"/>
      <c r="BR2363" s="183"/>
      <c r="BS2363" s="175" t="str">
        <f>_xlfn.LET(_xlpm.vID,$B2363,_xlpm.vName,$C2363,_xlpm.vPort,TRIM($E2363&amp;""),_xlpm.vCountry,TRIM($Q2363&amp;""),_xlpm.vPostal,TRIM($O2363&amp;""),_xlpm.vCityRaw,TRIM($N2363&amp;""),_xlpm.vCity,TRIM(LEFT(_xlpm.vCityRaw,IFERROR(FIND(",",_xlpm.vCityRaw&amp;","),LEN(_xlpm.vCityRaw)+1)-1)),_xlpm.vProv,TRIM($P2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3" s="91" t="str">
        <f>IF(AND(ISBLANK($B2363),ISBLANK($C2363)),"",IF(fund_fx = "USD",_xlfn.XLOOKUP($H2363,fx[currency_code],fx[rate],1), _xlfn.XLOOKUP($H2363,fx[currency_code],fx[rate],1)/_xlfn.XLOOKUP(fund_fx,fx[currency_code],fx[rate],1)))</f>
        <v/>
      </c>
    </row>
    <row r="2364" spans="2:72" ht="13.05" customHeight="1" x14ac:dyDescent="0.3">
      <c r="B2364" s="7"/>
      <c r="C2364" s="7"/>
      <c r="D2364" s="6"/>
      <c r="E2364" s="6"/>
      <c r="F2364" s="8"/>
      <c r="G2364" s="7"/>
      <c r="H2364" s="7"/>
      <c r="J2364" s="7"/>
      <c r="K2364" s="7"/>
      <c r="L2364" s="7"/>
      <c r="M2364" s="7"/>
      <c r="N2364" s="7"/>
      <c r="O2364" s="7"/>
      <c r="P2364" s="7"/>
      <c r="Q2364" s="9"/>
      <c r="S2364" s="9"/>
      <c r="T2364" s="8"/>
      <c r="U2364" s="8"/>
      <c r="V2364" s="8"/>
      <c r="W2364" s="9"/>
      <c r="X2364" s="8"/>
      <c r="Y2364" s="209"/>
      <c r="Z2364" s="8"/>
      <c r="AA2364" s="8"/>
      <c r="AB2364" s="8"/>
      <c r="AC2364" s="209"/>
      <c r="AD2364" s="8"/>
      <c r="AE2364" s="8"/>
      <c r="AF2364" s="81"/>
      <c r="AG2364" s="8"/>
      <c r="AH2364" s="8"/>
      <c r="AI2364" s="8"/>
      <c r="AJ2364" s="8"/>
      <c r="AK2364" s="81"/>
      <c r="AL2364" s="183"/>
      <c r="AM2364" s="8"/>
      <c r="AN2364" s="8"/>
      <c r="AO2364" s="8"/>
      <c r="AP2364" s="8"/>
      <c r="AQ2364" s="13"/>
      <c r="AR2364" s="209"/>
      <c r="AS2364" s="82"/>
      <c r="AT2364" s="82"/>
      <c r="AU2364" s="82"/>
      <c r="AV2364" s="82"/>
      <c r="AW2364" s="13"/>
      <c r="AX2364" s="82"/>
      <c r="AY2364" s="8"/>
      <c r="AZ2364" s="213"/>
      <c r="BA2364" s="209"/>
      <c r="BB2364" s="8"/>
      <c r="BC2364" s="8"/>
      <c r="BD2364" s="209"/>
      <c r="BE2364" s="8"/>
      <c r="BF2364" s="82"/>
      <c r="BG2364" s="80"/>
      <c r="BH2364" s="13"/>
      <c r="BI2364" s="7"/>
      <c r="BJ2364" s="12"/>
      <c r="BK2364" s="82"/>
      <c r="BL2364" s="82"/>
      <c r="BM2364" s="209"/>
      <c r="BN2364" s="209"/>
      <c r="BO2364" s="209"/>
      <c r="BP2364" s="8"/>
      <c r="BQ2364" s="8"/>
      <c r="BR2364" s="183"/>
      <c r="BS2364" s="175" t="str">
        <f>_xlfn.LET(_xlpm.vID,$B2364,_xlpm.vName,$C2364,_xlpm.vPort,TRIM($E2364&amp;""),_xlpm.vCountry,TRIM($Q2364&amp;""),_xlpm.vPostal,TRIM($O2364&amp;""),_xlpm.vCityRaw,TRIM($N2364&amp;""),_xlpm.vCity,TRIM(LEFT(_xlpm.vCityRaw,IFERROR(FIND(",",_xlpm.vCityRaw&amp;","),LEN(_xlpm.vCityRaw)+1)-1)),_xlpm.vProv,TRIM($P2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4" s="91" t="str">
        <f>IF(AND(ISBLANK($B2364),ISBLANK($C2364)),"",IF(fund_fx = "USD",_xlfn.XLOOKUP($H2364,fx[currency_code],fx[rate],1), _xlfn.XLOOKUP($H2364,fx[currency_code],fx[rate],1)/_xlfn.XLOOKUP(fund_fx,fx[currency_code],fx[rate],1)))</f>
        <v/>
      </c>
    </row>
    <row r="2365" spans="2:72" ht="13.05" customHeight="1" x14ac:dyDescent="0.3">
      <c r="B2365" s="7"/>
      <c r="C2365" s="7"/>
      <c r="D2365" s="6"/>
      <c r="E2365" s="6"/>
      <c r="F2365" s="8"/>
      <c r="G2365" s="7"/>
      <c r="H2365" s="7"/>
      <c r="J2365" s="7"/>
      <c r="K2365" s="7"/>
      <c r="L2365" s="7"/>
      <c r="M2365" s="7"/>
      <c r="N2365" s="7"/>
      <c r="O2365" s="7"/>
      <c r="P2365" s="7"/>
      <c r="Q2365" s="9"/>
      <c r="S2365" s="9"/>
      <c r="T2365" s="8"/>
      <c r="U2365" s="8"/>
      <c r="V2365" s="8"/>
      <c r="W2365" s="9"/>
      <c r="X2365" s="8"/>
      <c r="Y2365" s="209"/>
      <c r="Z2365" s="8"/>
      <c r="AA2365" s="8"/>
      <c r="AB2365" s="8"/>
      <c r="AC2365" s="209"/>
      <c r="AD2365" s="8"/>
      <c r="AE2365" s="8"/>
      <c r="AF2365" s="81"/>
      <c r="AG2365" s="8"/>
      <c r="AH2365" s="8"/>
      <c r="AI2365" s="8"/>
      <c r="AJ2365" s="8"/>
      <c r="AK2365" s="81"/>
      <c r="AL2365" s="183"/>
      <c r="AM2365" s="8"/>
      <c r="AN2365" s="8"/>
      <c r="AO2365" s="8"/>
      <c r="AP2365" s="8"/>
      <c r="AQ2365" s="13"/>
      <c r="AR2365" s="209"/>
      <c r="AS2365" s="82"/>
      <c r="AT2365" s="82"/>
      <c r="AU2365" s="82"/>
      <c r="AV2365" s="82"/>
      <c r="AW2365" s="13"/>
      <c r="AX2365" s="82"/>
      <c r="AY2365" s="8"/>
      <c r="AZ2365" s="213"/>
      <c r="BA2365" s="209"/>
      <c r="BB2365" s="8"/>
      <c r="BC2365" s="8"/>
      <c r="BD2365" s="209"/>
      <c r="BE2365" s="8"/>
      <c r="BF2365" s="82"/>
      <c r="BG2365" s="80"/>
      <c r="BH2365" s="13"/>
      <c r="BI2365" s="7"/>
      <c r="BJ2365" s="12"/>
      <c r="BK2365" s="82"/>
      <c r="BL2365" s="82"/>
      <c r="BM2365" s="209"/>
      <c r="BN2365" s="209"/>
      <c r="BO2365" s="209"/>
      <c r="BP2365" s="8"/>
      <c r="BQ2365" s="8"/>
      <c r="BR2365" s="183"/>
      <c r="BS2365" s="175" t="str">
        <f>_xlfn.LET(_xlpm.vID,$B2365,_xlpm.vName,$C2365,_xlpm.vPort,TRIM($E2365&amp;""),_xlpm.vCountry,TRIM($Q2365&amp;""),_xlpm.vPostal,TRIM($O2365&amp;""),_xlpm.vCityRaw,TRIM($N2365&amp;""),_xlpm.vCity,TRIM(LEFT(_xlpm.vCityRaw,IFERROR(FIND(",",_xlpm.vCityRaw&amp;","),LEN(_xlpm.vCityRaw)+1)-1)),_xlpm.vProv,TRIM($P2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5" s="91" t="str">
        <f>IF(AND(ISBLANK($B2365),ISBLANK($C2365)),"",IF(fund_fx = "USD",_xlfn.XLOOKUP($H2365,fx[currency_code],fx[rate],1), _xlfn.XLOOKUP($H2365,fx[currency_code],fx[rate],1)/_xlfn.XLOOKUP(fund_fx,fx[currency_code],fx[rate],1)))</f>
        <v/>
      </c>
    </row>
    <row r="2366" spans="2:72" ht="13.05" customHeight="1" x14ac:dyDescent="0.3">
      <c r="B2366" s="7"/>
      <c r="C2366" s="7"/>
      <c r="D2366" s="6"/>
      <c r="E2366" s="6"/>
      <c r="F2366" s="8"/>
      <c r="G2366" s="7"/>
      <c r="H2366" s="7"/>
      <c r="J2366" s="7"/>
      <c r="K2366" s="7"/>
      <c r="L2366" s="7"/>
      <c r="M2366" s="7"/>
      <c r="N2366" s="7"/>
      <c r="O2366" s="7"/>
      <c r="P2366" s="7"/>
      <c r="Q2366" s="9"/>
      <c r="S2366" s="9"/>
      <c r="T2366" s="8"/>
      <c r="U2366" s="8"/>
      <c r="V2366" s="8"/>
      <c r="W2366" s="9"/>
      <c r="X2366" s="8"/>
      <c r="Y2366" s="209"/>
      <c r="Z2366" s="8"/>
      <c r="AA2366" s="8"/>
      <c r="AB2366" s="8"/>
      <c r="AC2366" s="209"/>
      <c r="AD2366" s="8"/>
      <c r="AE2366" s="8"/>
      <c r="AF2366" s="81"/>
      <c r="AG2366" s="8"/>
      <c r="AH2366" s="8"/>
      <c r="AI2366" s="8"/>
      <c r="AJ2366" s="8"/>
      <c r="AK2366" s="81"/>
      <c r="AL2366" s="183"/>
      <c r="AM2366" s="8"/>
      <c r="AN2366" s="8"/>
      <c r="AO2366" s="8"/>
      <c r="AP2366" s="8"/>
      <c r="AQ2366" s="13"/>
      <c r="AR2366" s="209"/>
      <c r="AS2366" s="82"/>
      <c r="AT2366" s="82"/>
      <c r="AU2366" s="82"/>
      <c r="AV2366" s="82"/>
      <c r="AW2366" s="13"/>
      <c r="AX2366" s="82"/>
      <c r="AY2366" s="8"/>
      <c r="AZ2366" s="213"/>
      <c r="BA2366" s="209"/>
      <c r="BB2366" s="8"/>
      <c r="BC2366" s="8"/>
      <c r="BD2366" s="209"/>
      <c r="BE2366" s="8"/>
      <c r="BF2366" s="82"/>
      <c r="BG2366" s="80"/>
      <c r="BH2366" s="13"/>
      <c r="BI2366" s="7"/>
      <c r="BJ2366" s="12"/>
      <c r="BK2366" s="82"/>
      <c r="BL2366" s="82"/>
      <c r="BM2366" s="209"/>
      <c r="BN2366" s="209"/>
      <c r="BO2366" s="209"/>
      <c r="BP2366" s="8"/>
      <c r="BQ2366" s="8"/>
      <c r="BR2366" s="183"/>
      <c r="BS2366" s="175" t="str">
        <f>_xlfn.LET(_xlpm.vID,$B2366,_xlpm.vName,$C2366,_xlpm.vPort,TRIM($E2366&amp;""),_xlpm.vCountry,TRIM($Q2366&amp;""),_xlpm.vPostal,TRIM($O2366&amp;""),_xlpm.vCityRaw,TRIM($N2366&amp;""),_xlpm.vCity,TRIM(LEFT(_xlpm.vCityRaw,IFERROR(FIND(",",_xlpm.vCityRaw&amp;","),LEN(_xlpm.vCityRaw)+1)-1)),_xlpm.vProv,TRIM($P2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6" s="91" t="str">
        <f>IF(AND(ISBLANK($B2366),ISBLANK($C2366)),"",IF(fund_fx = "USD",_xlfn.XLOOKUP($H2366,fx[currency_code],fx[rate],1), _xlfn.XLOOKUP($H2366,fx[currency_code],fx[rate],1)/_xlfn.XLOOKUP(fund_fx,fx[currency_code],fx[rate],1)))</f>
        <v/>
      </c>
    </row>
    <row r="2367" spans="2:72" ht="13.05" customHeight="1" x14ac:dyDescent="0.3">
      <c r="B2367" s="7"/>
      <c r="C2367" s="7"/>
      <c r="D2367" s="6"/>
      <c r="E2367" s="6"/>
      <c r="F2367" s="8"/>
      <c r="G2367" s="7"/>
      <c r="H2367" s="7"/>
      <c r="J2367" s="7"/>
      <c r="K2367" s="7"/>
      <c r="L2367" s="7"/>
      <c r="M2367" s="7"/>
      <c r="N2367" s="7"/>
      <c r="O2367" s="7"/>
      <c r="P2367" s="7"/>
      <c r="Q2367" s="9"/>
      <c r="S2367" s="9"/>
      <c r="T2367" s="8"/>
      <c r="U2367" s="8"/>
      <c r="V2367" s="8"/>
      <c r="W2367" s="9"/>
      <c r="X2367" s="8"/>
      <c r="Y2367" s="209"/>
      <c r="Z2367" s="8"/>
      <c r="AA2367" s="8"/>
      <c r="AB2367" s="8"/>
      <c r="AC2367" s="209"/>
      <c r="AD2367" s="8"/>
      <c r="AE2367" s="8"/>
      <c r="AF2367" s="81"/>
      <c r="AG2367" s="8"/>
      <c r="AH2367" s="8"/>
      <c r="AI2367" s="8"/>
      <c r="AJ2367" s="8"/>
      <c r="AK2367" s="81"/>
      <c r="AL2367" s="183"/>
      <c r="AM2367" s="8"/>
      <c r="AN2367" s="8"/>
      <c r="AO2367" s="8"/>
      <c r="AP2367" s="8"/>
      <c r="AQ2367" s="13"/>
      <c r="AR2367" s="209"/>
      <c r="AS2367" s="82"/>
      <c r="AT2367" s="82"/>
      <c r="AU2367" s="82"/>
      <c r="AV2367" s="82"/>
      <c r="AW2367" s="13"/>
      <c r="AX2367" s="82"/>
      <c r="AY2367" s="8"/>
      <c r="AZ2367" s="213"/>
      <c r="BA2367" s="209"/>
      <c r="BB2367" s="8"/>
      <c r="BC2367" s="8"/>
      <c r="BD2367" s="209"/>
      <c r="BE2367" s="8"/>
      <c r="BF2367" s="82"/>
      <c r="BG2367" s="80"/>
      <c r="BH2367" s="13"/>
      <c r="BI2367" s="7"/>
      <c r="BJ2367" s="12"/>
      <c r="BK2367" s="82"/>
      <c r="BL2367" s="82"/>
      <c r="BM2367" s="209"/>
      <c r="BN2367" s="209"/>
      <c r="BO2367" s="209"/>
      <c r="BP2367" s="8"/>
      <c r="BQ2367" s="8"/>
      <c r="BR2367" s="183"/>
      <c r="BS2367" s="175" t="str">
        <f>_xlfn.LET(_xlpm.vID,$B2367,_xlpm.vName,$C2367,_xlpm.vPort,TRIM($E2367&amp;""),_xlpm.vCountry,TRIM($Q2367&amp;""),_xlpm.vPostal,TRIM($O2367&amp;""),_xlpm.vCityRaw,TRIM($N2367&amp;""),_xlpm.vCity,TRIM(LEFT(_xlpm.vCityRaw,IFERROR(FIND(",",_xlpm.vCityRaw&amp;","),LEN(_xlpm.vCityRaw)+1)-1)),_xlpm.vProv,TRIM($P2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7" s="91" t="str">
        <f>IF(AND(ISBLANK($B2367),ISBLANK($C2367)),"",IF(fund_fx = "USD",_xlfn.XLOOKUP($H2367,fx[currency_code],fx[rate],1), _xlfn.XLOOKUP($H2367,fx[currency_code],fx[rate],1)/_xlfn.XLOOKUP(fund_fx,fx[currency_code],fx[rate],1)))</f>
        <v/>
      </c>
    </row>
    <row r="2368" spans="2:72" ht="13.05" customHeight="1" x14ac:dyDescent="0.3">
      <c r="B2368" s="7"/>
      <c r="C2368" s="7"/>
      <c r="D2368" s="6"/>
      <c r="E2368" s="6"/>
      <c r="F2368" s="8"/>
      <c r="G2368" s="7"/>
      <c r="H2368" s="7"/>
      <c r="J2368" s="7"/>
      <c r="K2368" s="7"/>
      <c r="L2368" s="7"/>
      <c r="M2368" s="7"/>
      <c r="N2368" s="7"/>
      <c r="O2368" s="7"/>
      <c r="P2368" s="7"/>
      <c r="Q2368" s="9"/>
      <c r="S2368" s="9"/>
      <c r="T2368" s="8"/>
      <c r="U2368" s="8"/>
      <c r="V2368" s="8"/>
      <c r="W2368" s="9"/>
      <c r="X2368" s="8"/>
      <c r="Y2368" s="209"/>
      <c r="Z2368" s="8"/>
      <c r="AA2368" s="8"/>
      <c r="AB2368" s="8"/>
      <c r="AC2368" s="209"/>
      <c r="AD2368" s="8"/>
      <c r="AE2368" s="8"/>
      <c r="AF2368" s="81"/>
      <c r="AG2368" s="8"/>
      <c r="AH2368" s="8"/>
      <c r="AI2368" s="8"/>
      <c r="AJ2368" s="8"/>
      <c r="AK2368" s="81"/>
      <c r="AL2368" s="183"/>
      <c r="AM2368" s="8"/>
      <c r="AN2368" s="8"/>
      <c r="AO2368" s="8"/>
      <c r="AP2368" s="8"/>
      <c r="AQ2368" s="13"/>
      <c r="AR2368" s="209"/>
      <c r="AS2368" s="82"/>
      <c r="AT2368" s="82"/>
      <c r="AU2368" s="82"/>
      <c r="AV2368" s="82"/>
      <c r="AW2368" s="13"/>
      <c r="AX2368" s="82"/>
      <c r="AY2368" s="8"/>
      <c r="AZ2368" s="213"/>
      <c r="BA2368" s="209"/>
      <c r="BB2368" s="8"/>
      <c r="BC2368" s="8"/>
      <c r="BD2368" s="209"/>
      <c r="BE2368" s="8"/>
      <c r="BF2368" s="82"/>
      <c r="BG2368" s="80"/>
      <c r="BH2368" s="13"/>
      <c r="BI2368" s="7"/>
      <c r="BJ2368" s="12"/>
      <c r="BK2368" s="82"/>
      <c r="BL2368" s="82"/>
      <c r="BM2368" s="209"/>
      <c r="BN2368" s="209"/>
      <c r="BO2368" s="209"/>
      <c r="BP2368" s="8"/>
      <c r="BQ2368" s="8"/>
      <c r="BR2368" s="183"/>
      <c r="BS2368" s="175" t="str">
        <f>_xlfn.LET(_xlpm.vID,$B2368,_xlpm.vName,$C2368,_xlpm.vPort,TRIM($E2368&amp;""),_xlpm.vCountry,TRIM($Q2368&amp;""),_xlpm.vPostal,TRIM($O2368&amp;""),_xlpm.vCityRaw,TRIM($N2368&amp;""),_xlpm.vCity,TRIM(LEFT(_xlpm.vCityRaw,IFERROR(FIND(",",_xlpm.vCityRaw&amp;","),LEN(_xlpm.vCityRaw)+1)-1)),_xlpm.vProv,TRIM($P2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8" s="91" t="str">
        <f>IF(AND(ISBLANK($B2368),ISBLANK($C2368)),"",IF(fund_fx = "USD",_xlfn.XLOOKUP($H2368,fx[currency_code],fx[rate],1), _xlfn.XLOOKUP($H2368,fx[currency_code],fx[rate],1)/_xlfn.XLOOKUP(fund_fx,fx[currency_code],fx[rate],1)))</f>
        <v/>
      </c>
    </row>
    <row r="2369" spans="2:72" ht="13.05" customHeight="1" x14ac:dyDescent="0.3">
      <c r="B2369" s="7"/>
      <c r="C2369" s="7"/>
      <c r="D2369" s="6"/>
      <c r="E2369" s="6"/>
      <c r="F2369" s="8"/>
      <c r="G2369" s="7"/>
      <c r="H2369" s="7"/>
      <c r="J2369" s="7"/>
      <c r="K2369" s="7"/>
      <c r="L2369" s="7"/>
      <c r="M2369" s="7"/>
      <c r="N2369" s="7"/>
      <c r="O2369" s="7"/>
      <c r="P2369" s="7"/>
      <c r="Q2369" s="9"/>
      <c r="S2369" s="9"/>
      <c r="T2369" s="8"/>
      <c r="U2369" s="8"/>
      <c r="V2369" s="8"/>
      <c r="W2369" s="9"/>
      <c r="X2369" s="8"/>
      <c r="Y2369" s="209"/>
      <c r="Z2369" s="8"/>
      <c r="AA2369" s="8"/>
      <c r="AB2369" s="8"/>
      <c r="AC2369" s="209"/>
      <c r="AD2369" s="8"/>
      <c r="AE2369" s="8"/>
      <c r="AF2369" s="81"/>
      <c r="AG2369" s="8"/>
      <c r="AH2369" s="8"/>
      <c r="AI2369" s="8"/>
      <c r="AJ2369" s="8"/>
      <c r="AK2369" s="81"/>
      <c r="AL2369" s="183"/>
      <c r="AM2369" s="8"/>
      <c r="AN2369" s="8"/>
      <c r="AO2369" s="8"/>
      <c r="AP2369" s="8"/>
      <c r="AQ2369" s="13"/>
      <c r="AR2369" s="209"/>
      <c r="AS2369" s="82"/>
      <c r="AT2369" s="82"/>
      <c r="AU2369" s="82"/>
      <c r="AV2369" s="82"/>
      <c r="AW2369" s="13"/>
      <c r="AX2369" s="82"/>
      <c r="AY2369" s="8"/>
      <c r="AZ2369" s="213"/>
      <c r="BA2369" s="209"/>
      <c r="BB2369" s="8"/>
      <c r="BC2369" s="8"/>
      <c r="BD2369" s="209"/>
      <c r="BE2369" s="8"/>
      <c r="BF2369" s="82"/>
      <c r="BG2369" s="80"/>
      <c r="BH2369" s="13"/>
      <c r="BI2369" s="7"/>
      <c r="BJ2369" s="12"/>
      <c r="BK2369" s="82"/>
      <c r="BL2369" s="82"/>
      <c r="BM2369" s="209"/>
      <c r="BN2369" s="209"/>
      <c r="BO2369" s="209"/>
      <c r="BP2369" s="8"/>
      <c r="BQ2369" s="8"/>
      <c r="BR2369" s="183"/>
      <c r="BS2369" s="175" t="str">
        <f>_xlfn.LET(_xlpm.vID,$B2369,_xlpm.vName,$C2369,_xlpm.vPort,TRIM($E2369&amp;""),_xlpm.vCountry,TRIM($Q2369&amp;""),_xlpm.vPostal,TRIM($O2369&amp;""),_xlpm.vCityRaw,TRIM($N2369&amp;""),_xlpm.vCity,TRIM(LEFT(_xlpm.vCityRaw,IFERROR(FIND(",",_xlpm.vCityRaw&amp;","),LEN(_xlpm.vCityRaw)+1)-1)),_xlpm.vProv,TRIM($P2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9" s="91" t="str">
        <f>IF(AND(ISBLANK($B2369),ISBLANK($C2369)),"",IF(fund_fx = "USD",_xlfn.XLOOKUP($H2369,fx[currency_code],fx[rate],1), _xlfn.XLOOKUP($H2369,fx[currency_code],fx[rate],1)/_xlfn.XLOOKUP(fund_fx,fx[currency_code],fx[rate],1)))</f>
        <v/>
      </c>
    </row>
    <row r="2370" spans="2:72" ht="13.05" customHeight="1" x14ac:dyDescent="0.3">
      <c r="B2370" s="7"/>
      <c r="C2370" s="7"/>
      <c r="D2370" s="6"/>
      <c r="E2370" s="6"/>
      <c r="F2370" s="8"/>
      <c r="G2370" s="7"/>
      <c r="H2370" s="7"/>
      <c r="J2370" s="7"/>
      <c r="K2370" s="7"/>
      <c r="L2370" s="7"/>
      <c r="M2370" s="7"/>
      <c r="N2370" s="7"/>
      <c r="O2370" s="7"/>
      <c r="P2370" s="7"/>
      <c r="Q2370" s="9"/>
      <c r="S2370" s="9"/>
      <c r="T2370" s="8"/>
      <c r="U2370" s="8"/>
      <c r="V2370" s="8"/>
      <c r="W2370" s="9"/>
      <c r="X2370" s="8"/>
      <c r="Y2370" s="209"/>
      <c r="Z2370" s="8"/>
      <c r="AA2370" s="8"/>
      <c r="AB2370" s="8"/>
      <c r="AC2370" s="209"/>
      <c r="AD2370" s="8"/>
      <c r="AE2370" s="8"/>
      <c r="AF2370" s="81"/>
      <c r="AG2370" s="8"/>
      <c r="AH2370" s="8"/>
      <c r="AI2370" s="8"/>
      <c r="AJ2370" s="8"/>
      <c r="AK2370" s="81"/>
      <c r="AL2370" s="183"/>
      <c r="AM2370" s="8"/>
      <c r="AN2370" s="8"/>
      <c r="AO2370" s="8"/>
      <c r="AP2370" s="8"/>
      <c r="AQ2370" s="13"/>
      <c r="AR2370" s="209"/>
      <c r="AS2370" s="82"/>
      <c r="AT2370" s="82"/>
      <c r="AU2370" s="82"/>
      <c r="AV2370" s="82"/>
      <c r="AW2370" s="13"/>
      <c r="AX2370" s="82"/>
      <c r="AY2370" s="8"/>
      <c r="AZ2370" s="213"/>
      <c r="BA2370" s="209"/>
      <c r="BB2370" s="8"/>
      <c r="BC2370" s="8"/>
      <c r="BD2370" s="209"/>
      <c r="BE2370" s="8"/>
      <c r="BF2370" s="82"/>
      <c r="BG2370" s="80"/>
      <c r="BH2370" s="13"/>
      <c r="BI2370" s="7"/>
      <c r="BJ2370" s="12"/>
      <c r="BK2370" s="82"/>
      <c r="BL2370" s="82"/>
      <c r="BM2370" s="209"/>
      <c r="BN2370" s="209"/>
      <c r="BO2370" s="209"/>
      <c r="BP2370" s="8"/>
      <c r="BQ2370" s="8"/>
      <c r="BR2370" s="183"/>
      <c r="BS2370" s="175" t="str">
        <f>_xlfn.LET(_xlpm.vID,$B2370,_xlpm.vName,$C2370,_xlpm.vPort,TRIM($E2370&amp;""),_xlpm.vCountry,TRIM($Q2370&amp;""),_xlpm.vPostal,TRIM($O2370&amp;""),_xlpm.vCityRaw,TRIM($N2370&amp;""),_xlpm.vCity,TRIM(LEFT(_xlpm.vCityRaw,IFERROR(FIND(",",_xlpm.vCityRaw&amp;","),LEN(_xlpm.vCityRaw)+1)-1)),_xlpm.vProv,TRIM($P2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0" s="91" t="str">
        <f>IF(AND(ISBLANK($B2370),ISBLANK($C2370)),"",IF(fund_fx = "USD",_xlfn.XLOOKUP($H2370,fx[currency_code],fx[rate],1), _xlfn.XLOOKUP($H2370,fx[currency_code],fx[rate],1)/_xlfn.XLOOKUP(fund_fx,fx[currency_code],fx[rate],1)))</f>
        <v/>
      </c>
    </row>
    <row r="2371" spans="2:72" ht="13.05" customHeight="1" x14ac:dyDescent="0.3">
      <c r="B2371" s="7"/>
      <c r="C2371" s="7"/>
      <c r="D2371" s="6"/>
      <c r="E2371" s="6"/>
      <c r="F2371" s="8"/>
      <c r="G2371" s="7"/>
      <c r="H2371" s="7"/>
      <c r="J2371" s="7"/>
      <c r="K2371" s="7"/>
      <c r="L2371" s="7"/>
      <c r="M2371" s="7"/>
      <c r="N2371" s="7"/>
      <c r="O2371" s="7"/>
      <c r="P2371" s="7"/>
      <c r="Q2371" s="9"/>
      <c r="S2371" s="9"/>
      <c r="T2371" s="8"/>
      <c r="U2371" s="8"/>
      <c r="V2371" s="8"/>
      <c r="W2371" s="9"/>
      <c r="X2371" s="8"/>
      <c r="Y2371" s="209"/>
      <c r="Z2371" s="8"/>
      <c r="AA2371" s="8"/>
      <c r="AB2371" s="8"/>
      <c r="AC2371" s="209"/>
      <c r="AD2371" s="8"/>
      <c r="AE2371" s="8"/>
      <c r="AF2371" s="81"/>
      <c r="AG2371" s="8"/>
      <c r="AH2371" s="8"/>
      <c r="AI2371" s="8"/>
      <c r="AJ2371" s="8"/>
      <c r="AK2371" s="81"/>
      <c r="AL2371" s="183"/>
      <c r="AM2371" s="8"/>
      <c r="AN2371" s="8"/>
      <c r="AO2371" s="8"/>
      <c r="AP2371" s="8"/>
      <c r="AQ2371" s="13"/>
      <c r="AR2371" s="209"/>
      <c r="AS2371" s="82"/>
      <c r="AT2371" s="82"/>
      <c r="AU2371" s="82"/>
      <c r="AV2371" s="82"/>
      <c r="AW2371" s="13"/>
      <c r="AX2371" s="82"/>
      <c r="AY2371" s="8"/>
      <c r="AZ2371" s="213"/>
      <c r="BA2371" s="209"/>
      <c r="BB2371" s="8"/>
      <c r="BC2371" s="8"/>
      <c r="BD2371" s="209"/>
      <c r="BE2371" s="8"/>
      <c r="BF2371" s="82"/>
      <c r="BG2371" s="80"/>
      <c r="BH2371" s="13"/>
      <c r="BI2371" s="7"/>
      <c r="BJ2371" s="12"/>
      <c r="BK2371" s="82"/>
      <c r="BL2371" s="82"/>
      <c r="BM2371" s="209"/>
      <c r="BN2371" s="209"/>
      <c r="BO2371" s="209"/>
      <c r="BP2371" s="8"/>
      <c r="BQ2371" s="8"/>
      <c r="BR2371" s="183"/>
      <c r="BS2371" s="175" t="str">
        <f>_xlfn.LET(_xlpm.vID,$B2371,_xlpm.vName,$C2371,_xlpm.vPort,TRIM($E2371&amp;""),_xlpm.vCountry,TRIM($Q2371&amp;""),_xlpm.vPostal,TRIM($O2371&amp;""),_xlpm.vCityRaw,TRIM($N2371&amp;""),_xlpm.vCity,TRIM(LEFT(_xlpm.vCityRaw,IFERROR(FIND(",",_xlpm.vCityRaw&amp;","),LEN(_xlpm.vCityRaw)+1)-1)),_xlpm.vProv,TRIM($P2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1" s="91" t="str">
        <f>IF(AND(ISBLANK($B2371),ISBLANK($C2371)),"",IF(fund_fx = "USD",_xlfn.XLOOKUP($H2371,fx[currency_code],fx[rate],1), _xlfn.XLOOKUP($H2371,fx[currency_code],fx[rate],1)/_xlfn.XLOOKUP(fund_fx,fx[currency_code],fx[rate],1)))</f>
        <v/>
      </c>
    </row>
    <row r="2372" spans="2:72" ht="13.05" customHeight="1" x14ac:dyDescent="0.3">
      <c r="B2372" s="7"/>
      <c r="C2372" s="7"/>
      <c r="D2372" s="6"/>
      <c r="E2372" s="6"/>
      <c r="F2372" s="8"/>
      <c r="G2372" s="7"/>
      <c r="H2372" s="7"/>
      <c r="J2372" s="7"/>
      <c r="K2372" s="7"/>
      <c r="L2372" s="7"/>
      <c r="M2372" s="7"/>
      <c r="N2372" s="7"/>
      <c r="O2372" s="7"/>
      <c r="P2372" s="7"/>
      <c r="Q2372" s="9"/>
      <c r="S2372" s="9"/>
      <c r="T2372" s="8"/>
      <c r="U2372" s="8"/>
      <c r="V2372" s="8"/>
      <c r="W2372" s="9"/>
      <c r="X2372" s="8"/>
      <c r="Y2372" s="209"/>
      <c r="Z2372" s="8"/>
      <c r="AA2372" s="8"/>
      <c r="AB2372" s="8"/>
      <c r="AC2372" s="209"/>
      <c r="AD2372" s="8"/>
      <c r="AE2372" s="8"/>
      <c r="AF2372" s="81"/>
      <c r="AG2372" s="8"/>
      <c r="AH2372" s="8"/>
      <c r="AI2372" s="8"/>
      <c r="AJ2372" s="8"/>
      <c r="AK2372" s="81"/>
      <c r="AL2372" s="183"/>
      <c r="AM2372" s="8"/>
      <c r="AN2372" s="8"/>
      <c r="AO2372" s="8"/>
      <c r="AP2372" s="8"/>
      <c r="AQ2372" s="13"/>
      <c r="AR2372" s="209"/>
      <c r="AS2372" s="82"/>
      <c r="AT2372" s="82"/>
      <c r="AU2372" s="82"/>
      <c r="AV2372" s="82"/>
      <c r="AW2372" s="13"/>
      <c r="AX2372" s="82"/>
      <c r="AY2372" s="8"/>
      <c r="AZ2372" s="213"/>
      <c r="BA2372" s="209"/>
      <c r="BB2372" s="8"/>
      <c r="BC2372" s="8"/>
      <c r="BD2372" s="209"/>
      <c r="BE2372" s="8"/>
      <c r="BF2372" s="82"/>
      <c r="BG2372" s="80"/>
      <c r="BH2372" s="13"/>
      <c r="BI2372" s="7"/>
      <c r="BJ2372" s="12"/>
      <c r="BK2372" s="82"/>
      <c r="BL2372" s="82"/>
      <c r="BM2372" s="209"/>
      <c r="BN2372" s="209"/>
      <c r="BO2372" s="209"/>
      <c r="BP2372" s="8"/>
      <c r="BQ2372" s="8"/>
      <c r="BR2372" s="183"/>
      <c r="BS2372" s="175" t="str">
        <f>_xlfn.LET(_xlpm.vID,$B2372,_xlpm.vName,$C2372,_xlpm.vPort,TRIM($E2372&amp;""),_xlpm.vCountry,TRIM($Q2372&amp;""),_xlpm.vPostal,TRIM($O2372&amp;""),_xlpm.vCityRaw,TRIM($N2372&amp;""),_xlpm.vCity,TRIM(LEFT(_xlpm.vCityRaw,IFERROR(FIND(",",_xlpm.vCityRaw&amp;","),LEN(_xlpm.vCityRaw)+1)-1)),_xlpm.vProv,TRIM($P2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2" s="91" t="str">
        <f>IF(AND(ISBLANK($B2372),ISBLANK($C2372)),"",IF(fund_fx = "USD",_xlfn.XLOOKUP($H2372,fx[currency_code],fx[rate],1), _xlfn.XLOOKUP($H2372,fx[currency_code],fx[rate],1)/_xlfn.XLOOKUP(fund_fx,fx[currency_code],fx[rate],1)))</f>
        <v/>
      </c>
    </row>
    <row r="2373" spans="2:72" ht="13.05" customHeight="1" x14ac:dyDescent="0.3">
      <c r="B2373" s="7"/>
      <c r="C2373" s="7"/>
      <c r="D2373" s="6"/>
      <c r="E2373" s="6"/>
      <c r="F2373" s="8"/>
      <c r="G2373" s="7"/>
      <c r="H2373" s="7"/>
      <c r="J2373" s="7"/>
      <c r="K2373" s="7"/>
      <c r="L2373" s="7"/>
      <c r="M2373" s="7"/>
      <c r="N2373" s="7"/>
      <c r="O2373" s="7"/>
      <c r="P2373" s="7"/>
      <c r="Q2373" s="9"/>
      <c r="S2373" s="9"/>
      <c r="T2373" s="8"/>
      <c r="U2373" s="8"/>
      <c r="V2373" s="8"/>
      <c r="W2373" s="9"/>
      <c r="X2373" s="8"/>
      <c r="Y2373" s="209"/>
      <c r="Z2373" s="8"/>
      <c r="AA2373" s="8"/>
      <c r="AB2373" s="8"/>
      <c r="AC2373" s="209"/>
      <c r="AD2373" s="8"/>
      <c r="AE2373" s="8"/>
      <c r="AF2373" s="81"/>
      <c r="AG2373" s="8"/>
      <c r="AH2373" s="8"/>
      <c r="AI2373" s="8"/>
      <c r="AJ2373" s="8"/>
      <c r="AK2373" s="81"/>
      <c r="AL2373" s="183"/>
      <c r="AM2373" s="8"/>
      <c r="AN2373" s="8"/>
      <c r="AO2373" s="8"/>
      <c r="AP2373" s="8"/>
      <c r="AQ2373" s="13"/>
      <c r="AR2373" s="209"/>
      <c r="AS2373" s="82"/>
      <c r="AT2373" s="82"/>
      <c r="AU2373" s="82"/>
      <c r="AV2373" s="82"/>
      <c r="AW2373" s="13"/>
      <c r="AX2373" s="82"/>
      <c r="AY2373" s="8"/>
      <c r="AZ2373" s="213"/>
      <c r="BA2373" s="209"/>
      <c r="BB2373" s="8"/>
      <c r="BC2373" s="8"/>
      <c r="BD2373" s="209"/>
      <c r="BE2373" s="8"/>
      <c r="BF2373" s="82"/>
      <c r="BG2373" s="80"/>
      <c r="BH2373" s="13"/>
      <c r="BI2373" s="7"/>
      <c r="BJ2373" s="12"/>
      <c r="BK2373" s="82"/>
      <c r="BL2373" s="82"/>
      <c r="BM2373" s="209"/>
      <c r="BN2373" s="209"/>
      <c r="BO2373" s="209"/>
      <c r="BP2373" s="8"/>
      <c r="BQ2373" s="8"/>
      <c r="BR2373" s="183"/>
      <c r="BS2373" s="175" t="str">
        <f>_xlfn.LET(_xlpm.vID,$B2373,_xlpm.vName,$C2373,_xlpm.vPort,TRIM($E2373&amp;""),_xlpm.vCountry,TRIM($Q2373&amp;""),_xlpm.vPostal,TRIM($O2373&amp;""),_xlpm.vCityRaw,TRIM($N2373&amp;""),_xlpm.vCity,TRIM(LEFT(_xlpm.vCityRaw,IFERROR(FIND(",",_xlpm.vCityRaw&amp;","),LEN(_xlpm.vCityRaw)+1)-1)),_xlpm.vProv,TRIM($P2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3" s="91" t="str">
        <f>IF(AND(ISBLANK($B2373),ISBLANK($C2373)),"",IF(fund_fx = "USD",_xlfn.XLOOKUP($H2373,fx[currency_code],fx[rate],1), _xlfn.XLOOKUP($H2373,fx[currency_code],fx[rate],1)/_xlfn.XLOOKUP(fund_fx,fx[currency_code],fx[rate],1)))</f>
        <v/>
      </c>
    </row>
    <row r="2374" spans="2:72" ht="13.05" customHeight="1" x14ac:dyDescent="0.3">
      <c r="B2374" s="7"/>
      <c r="C2374" s="7"/>
      <c r="D2374" s="6"/>
      <c r="E2374" s="6"/>
      <c r="F2374" s="8"/>
      <c r="G2374" s="7"/>
      <c r="H2374" s="7"/>
      <c r="J2374" s="7"/>
      <c r="K2374" s="7"/>
      <c r="L2374" s="7"/>
      <c r="M2374" s="7"/>
      <c r="N2374" s="7"/>
      <c r="O2374" s="7"/>
      <c r="P2374" s="7"/>
      <c r="Q2374" s="9"/>
      <c r="S2374" s="9"/>
      <c r="T2374" s="8"/>
      <c r="U2374" s="8"/>
      <c r="V2374" s="8"/>
      <c r="W2374" s="9"/>
      <c r="X2374" s="8"/>
      <c r="Y2374" s="209"/>
      <c r="Z2374" s="8"/>
      <c r="AA2374" s="8"/>
      <c r="AB2374" s="8"/>
      <c r="AC2374" s="209"/>
      <c r="AD2374" s="8"/>
      <c r="AE2374" s="8"/>
      <c r="AF2374" s="81"/>
      <c r="AG2374" s="8"/>
      <c r="AH2374" s="8"/>
      <c r="AI2374" s="8"/>
      <c r="AJ2374" s="8"/>
      <c r="AK2374" s="81"/>
      <c r="AL2374" s="183"/>
      <c r="AM2374" s="8"/>
      <c r="AN2374" s="8"/>
      <c r="AO2374" s="8"/>
      <c r="AP2374" s="8"/>
      <c r="AQ2374" s="13"/>
      <c r="AR2374" s="209"/>
      <c r="AS2374" s="82"/>
      <c r="AT2374" s="82"/>
      <c r="AU2374" s="82"/>
      <c r="AV2374" s="82"/>
      <c r="AW2374" s="13"/>
      <c r="AX2374" s="82"/>
      <c r="AY2374" s="8"/>
      <c r="AZ2374" s="213"/>
      <c r="BA2374" s="209"/>
      <c r="BB2374" s="8"/>
      <c r="BC2374" s="8"/>
      <c r="BD2374" s="209"/>
      <c r="BE2374" s="8"/>
      <c r="BF2374" s="82"/>
      <c r="BG2374" s="80"/>
      <c r="BH2374" s="13"/>
      <c r="BI2374" s="7"/>
      <c r="BJ2374" s="12"/>
      <c r="BK2374" s="82"/>
      <c r="BL2374" s="82"/>
      <c r="BM2374" s="209"/>
      <c r="BN2374" s="209"/>
      <c r="BO2374" s="209"/>
      <c r="BP2374" s="8"/>
      <c r="BQ2374" s="8"/>
      <c r="BR2374" s="183"/>
      <c r="BS2374" s="175" t="str">
        <f>_xlfn.LET(_xlpm.vID,$B2374,_xlpm.vName,$C2374,_xlpm.vPort,TRIM($E2374&amp;""),_xlpm.vCountry,TRIM($Q2374&amp;""),_xlpm.vPostal,TRIM($O2374&amp;""),_xlpm.vCityRaw,TRIM($N2374&amp;""),_xlpm.vCity,TRIM(LEFT(_xlpm.vCityRaw,IFERROR(FIND(",",_xlpm.vCityRaw&amp;","),LEN(_xlpm.vCityRaw)+1)-1)),_xlpm.vProv,TRIM($P2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4" s="91" t="str">
        <f>IF(AND(ISBLANK($B2374),ISBLANK($C2374)),"",IF(fund_fx = "USD",_xlfn.XLOOKUP($H2374,fx[currency_code],fx[rate],1), _xlfn.XLOOKUP($H2374,fx[currency_code],fx[rate],1)/_xlfn.XLOOKUP(fund_fx,fx[currency_code],fx[rate],1)))</f>
        <v/>
      </c>
    </row>
    <row r="2375" spans="2:72" ht="13.05" customHeight="1" x14ac:dyDescent="0.3">
      <c r="B2375" s="7"/>
      <c r="C2375" s="7"/>
      <c r="D2375" s="6"/>
      <c r="E2375" s="6"/>
      <c r="F2375" s="8"/>
      <c r="G2375" s="7"/>
      <c r="H2375" s="7"/>
      <c r="J2375" s="7"/>
      <c r="K2375" s="7"/>
      <c r="L2375" s="7"/>
      <c r="M2375" s="7"/>
      <c r="N2375" s="7"/>
      <c r="O2375" s="7"/>
      <c r="P2375" s="7"/>
      <c r="Q2375" s="9"/>
      <c r="S2375" s="9"/>
      <c r="T2375" s="8"/>
      <c r="U2375" s="8"/>
      <c r="V2375" s="8"/>
      <c r="W2375" s="9"/>
      <c r="X2375" s="8"/>
      <c r="Y2375" s="209"/>
      <c r="Z2375" s="8"/>
      <c r="AA2375" s="8"/>
      <c r="AB2375" s="8"/>
      <c r="AC2375" s="209"/>
      <c r="AD2375" s="8"/>
      <c r="AE2375" s="8"/>
      <c r="AF2375" s="81"/>
      <c r="AG2375" s="8"/>
      <c r="AH2375" s="8"/>
      <c r="AI2375" s="8"/>
      <c r="AJ2375" s="8"/>
      <c r="AK2375" s="81"/>
      <c r="AL2375" s="183"/>
      <c r="AM2375" s="8"/>
      <c r="AN2375" s="8"/>
      <c r="AO2375" s="8"/>
      <c r="AP2375" s="8"/>
      <c r="AQ2375" s="13"/>
      <c r="AR2375" s="209"/>
      <c r="AS2375" s="82"/>
      <c r="AT2375" s="82"/>
      <c r="AU2375" s="82"/>
      <c r="AV2375" s="82"/>
      <c r="AW2375" s="13"/>
      <c r="AX2375" s="82"/>
      <c r="AY2375" s="8"/>
      <c r="AZ2375" s="213"/>
      <c r="BA2375" s="209"/>
      <c r="BB2375" s="8"/>
      <c r="BC2375" s="8"/>
      <c r="BD2375" s="209"/>
      <c r="BE2375" s="8"/>
      <c r="BF2375" s="82"/>
      <c r="BG2375" s="80"/>
      <c r="BH2375" s="13"/>
      <c r="BI2375" s="7"/>
      <c r="BJ2375" s="12"/>
      <c r="BK2375" s="82"/>
      <c r="BL2375" s="82"/>
      <c r="BM2375" s="209"/>
      <c r="BN2375" s="209"/>
      <c r="BO2375" s="209"/>
      <c r="BP2375" s="8"/>
      <c r="BQ2375" s="8"/>
      <c r="BR2375" s="183"/>
      <c r="BS2375" s="175" t="str">
        <f>_xlfn.LET(_xlpm.vID,$B2375,_xlpm.vName,$C2375,_xlpm.vPort,TRIM($E2375&amp;""),_xlpm.vCountry,TRIM($Q2375&amp;""),_xlpm.vPostal,TRIM($O2375&amp;""),_xlpm.vCityRaw,TRIM($N2375&amp;""),_xlpm.vCity,TRIM(LEFT(_xlpm.vCityRaw,IFERROR(FIND(",",_xlpm.vCityRaw&amp;","),LEN(_xlpm.vCityRaw)+1)-1)),_xlpm.vProv,TRIM($P2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5" s="91" t="str">
        <f>IF(AND(ISBLANK($B2375),ISBLANK($C2375)),"",IF(fund_fx = "USD",_xlfn.XLOOKUP($H2375,fx[currency_code],fx[rate],1), _xlfn.XLOOKUP($H2375,fx[currency_code],fx[rate],1)/_xlfn.XLOOKUP(fund_fx,fx[currency_code],fx[rate],1)))</f>
        <v/>
      </c>
    </row>
    <row r="2376" spans="2:72" ht="13.05" customHeight="1" x14ac:dyDescent="0.3">
      <c r="B2376" s="7"/>
      <c r="C2376" s="7"/>
      <c r="D2376" s="6"/>
      <c r="E2376" s="6"/>
      <c r="F2376" s="8"/>
      <c r="G2376" s="7"/>
      <c r="H2376" s="7"/>
      <c r="J2376" s="7"/>
      <c r="K2376" s="7"/>
      <c r="L2376" s="7"/>
      <c r="M2376" s="7"/>
      <c r="N2376" s="7"/>
      <c r="O2376" s="7"/>
      <c r="P2376" s="7"/>
      <c r="Q2376" s="9"/>
      <c r="S2376" s="9"/>
      <c r="T2376" s="8"/>
      <c r="U2376" s="8"/>
      <c r="V2376" s="8"/>
      <c r="W2376" s="9"/>
      <c r="X2376" s="8"/>
      <c r="Y2376" s="209"/>
      <c r="Z2376" s="8"/>
      <c r="AA2376" s="8"/>
      <c r="AB2376" s="8"/>
      <c r="AC2376" s="209"/>
      <c r="AD2376" s="8"/>
      <c r="AE2376" s="8"/>
      <c r="AF2376" s="81"/>
      <c r="AG2376" s="8"/>
      <c r="AH2376" s="8"/>
      <c r="AI2376" s="8"/>
      <c r="AJ2376" s="8"/>
      <c r="AK2376" s="81"/>
      <c r="AL2376" s="183"/>
      <c r="AM2376" s="8"/>
      <c r="AN2376" s="8"/>
      <c r="AO2376" s="8"/>
      <c r="AP2376" s="8"/>
      <c r="AQ2376" s="13"/>
      <c r="AR2376" s="209"/>
      <c r="AS2376" s="82"/>
      <c r="AT2376" s="82"/>
      <c r="AU2376" s="82"/>
      <c r="AV2376" s="82"/>
      <c r="AW2376" s="13"/>
      <c r="AX2376" s="82"/>
      <c r="AY2376" s="8"/>
      <c r="AZ2376" s="213"/>
      <c r="BA2376" s="209"/>
      <c r="BB2376" s="8"/>
      <c r="BC2376" s="8"/>
      <c r="BD2376" s="209"/>
      <c r="BE2376" s="8"/>
      <c r="BF2376" s="82"/>
      <c r="BG2376" s="80"/>
      <c r="BH2376" s="13"/>
      <c r="BI2376" s="7"/>
      <c r="BJ2376" s="12"/>
      <c r="BK2376" s="82"/>
      <c r="BL2376" s="82"/>
      <c r="BM2376" s="209"/>
      <c r="BN2376" s="209"/>
      <c r="BO2376" s="209"/>
      <c r="BP2376" s="8"/>
      <c r="BQ2376" s="8"/>
      <c r="BR2376" s="183"/>
      <c r="BS2376" s="175" t="str">
        <f>_xlfn.LET(_xlpm.vID,$B2376,_xlpm.vName,$C2376,_xlpm.vPort,TRIM($E2376&amp;""),_xlpm.vCountry,TRIM($Q2376&amp;""),_xlpm.vPostal,TRIM($O2376&amp;""),_xlpm.vCityRaw,TRIM($N2376&amp;""),_xlpm.vCity,TRIM(LEFT(_xlpm.vCityRaw,IFERROR(FIND(",",_xlpm.vCityRaw&amp;","),LEN(_xlpm.vCityRaw)+1)-1)),_xlpm.vProv,TRIM($P2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6" s="91" t="str">
        <f>IF(AND(ISBLANK($B2376),ISBLANK($C2376)),"",IF(fund_fx = "USD",_xlfn.XLOOKUP($H2376,fx[currency_code],fx[rate],1), _xlfn.XLOOKUP($H2376,fx[currency_code],fx[rate],1)/_xlfn.XLOOKUP(fund_fx,fx[currency_code],fx[rate],1)))</f>
        <v/>
      </c>
    </row>
    <row r="2377" spans="2:72" ht="13.05" customHeight="1" x14ac:dyDescent="0.3">
      <c r="B2377" s="7"/>
      <c r="C2377" s="7"/>
      <c r="D2377" s="6"/>
      <c r="E2377" s="6"/>
      <c r="F2377" s="8"/>
      <c r="G2377" s="7"/>
      <c r="H2377" s="7"/>
      <c r="J2377" s="7"/>
      <c r="K2377" s="7"/>
      <c r="L2377" s="7"/>
      <c r="M2377" s="7"/>
      <c r="N2377" s="7"/>
      <c r="O2377" s="7"/>
      <c r="P2377" s="7"/>
      <c r="Q2377" s="9"/>
      <c r="S2377" s="9"/>
      <c r="T2377" s="8"/>
      <c r="U2377" s="8"/>
      <c r="V2377" s="8"/>
      <c r="W2377" s="9"/>
      <c r="X2377" s="8"/>
      <c r="Y2377" s="209"/>
      <c r="Z2377" s="8"/>
      <c r="AA2377" s="8"/>
      <c r="AB2377" s="8"/>
      <c r="AC2377" s="209"/>
      <c r="AD2377" s="8"/>
      <c r="AE2377" s="8"/>
      <c r="AF2377" s="81"/>
      <c r="AG2377" s="8"/>
      <c r="AH2377" s="8"/>
      <c r="AI2377" s="8"/>
      <c r="AJ2377" s="8"/>
      <c r="AK2377" s="81"/>
      <c r="AL2377" s="183"/>
      <c r="AM2377" s="8"/>
      <c r="AN2377" s="8"/>
      <c r="AO2377" s="8"/>
      <c r="AP2377" s="8"/>
      <c r="AQ2377" s="13"/>
      <c r="AR2377" s="209"/>
      <c r="AS2377" s="82"/>
      <c r="AT2377" s="82"/>
      <c r="AU2377" s="82"/>
      <c r="AV2377" s="82"/>
      <c r="AW2377" s="13"/>
      <c r="AX2377" s="82"/>
      <c r="AY2377" s="8"/>
      <c r="AZ2377" s="213"/>
      <c r="BA2377" s="209"/>
      <c r="BB2377" s="8"/>
      <c r="BC2377" s="8"/>
      <c r="BD2377" s="209"/>
      <c r="BE2377" s="8"/>
      <c r="BF2377" s="82"/>
      <c r="BG2377" s="80"/>
      <c r="BH2377" s="13"/>
      <c r="BI2377" s="7"/>
      <c r="BJ2377" s="12"/>
      <c r="BK2377" s="82"/>
      <c r="BL2377" s="82"/>
      <c r="BM2377" s="209"/>
      <c r="BN2377" s="209"/>
      <c r="BO2377" s="209"/>
      <c r="BP2377" s="8"/>
      <c r="BQ2377" s="8"/>
      <c r="BR2377" s="183"/>
      <c r="BS2377" s="175" t="str">
        <f>_xlfn.LET(_xlpm.vID,$B2377,_xlpm.vName,$C2377,_xlpm.vPort,TRIM($E2377&amp;""),_xlpm.vCountry,TRIM($Q2377&amp;""),_xlpm.vPostal,TRIM($O2377&amp;""),_xlpm.vCityRaw,TRIM($N2377&amp;""),_xlpm.vCity,TRIM(LEFT(_xlpm.vCityRaw,IFERROR(FIND(",",_xlpm.vCityRaw&amp;","),LEN(_xlpm.vCityRaw)+1)-1)),_xlpm.vProv,TRIM($P2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7" s="91" t="str">
        <f>IF(AND(ISBLANK($B2377),ISBLANK($C2377)),"",IF(fund_fx = "USD",_xlfn.XLOOKUP($H2377,fx[currency_code],fx[rate],1), _xlfn.XLOOKUP($H2377,fx[currency_code],fx[rate],1)/_xlfn.XLOOKUP(fund_fx,fx[currency_code],fx[rate],1)))</f>
        <v/>
      </c>
    </row>
    <row r="2378" spans="2:72" ht="13.05" customHeight="1" x14ac:dyDescent="0.3">
      <c r="B2378" s="7"/>
      <c r="C2378" s="7"/>
      <c r="D2378" s="6"/>
      <c r="E2378" s="6"/>
      <c r="F2378" s="8"/>
      <c r="G2378" s="7"/>
      <c r="H2378" s="7"/>
      <c r="J2378" s="7"/>
      <c r="K2378" s="7"/>
      <c r="L2378" s="7"/>
      <c r="M2378" s="7"/>
      <c r="N2378" s="7"/>
      <c r="O2378" s="7"/>
      <c r="P2378" s="7"/>
      <c r="Q2378" s="9"/>
      <c r="S2378" s="9"/>
      <c r="T2378" s="8"/>
      <c r="U2378" s="8"/>
      <c r="V2378" s="8"/>
      <c r="W2378" s="9"/>
      <c r="X2378" s="8"/>
      <c r="Y2378" s="209"/>
      <c r="Z2378" s="8"/>
      <c r="AA2378" s="8"/>
      <c r="AB2378" s="8"/>
      <c r="AC2378" s="209"/>
      <c r="AD2378" s="8"/>
      <c r="AE2378" s="8"/>
      <c r="AF2378" s="81"/>
      <c r="AG2378" s="8"/>
      <c r="AH2378" s="8"/>
      <c r="AI2378" s="8"/>
      <c r="AJ2378" s="8"/>
      <c r="AK2378" s="81"/>
      <c r="AL2378" s="183"/>
      <c r="AM2378" s="8"/>
      <c r="AN2378" s="8"/>
      <c r="AO2378" s="8"/>
      <c r="AP2378" s="8"/>
      <c r="AQ2378" s="13"/>
      <c r="AR2378" s="209"/>
      <c r="AS2378" s="82"/>
      <c r="AT2378" s="82"/>
      <c r="AU2378" s="82"/>
      <c r="AV2378" s="82"/>
      <c r="AW2378" s="13"/>
      <c r="AX2378" s="82"/>
      <c r="AY2378" s="8"/>
      <c r="AZ2378" s="213"/>
      <c r="BA2378" s="209"/>
      <c r="BB2378" s="8"/>
      <c r="BC2378" s="8"/>
      <c r="BD2378" s="209"/>
      <c r="BE2378" s="8"/>
      <c r="BF2378" s="82"/>
      <c r="BG2378" s="80"/>
      <c r="BH2378" s="13"/>
      <c r="BI2378" s="7"/>
      <c r="BJ2378" s="12"/>
      <c r="BK2378" s="82"/>
      <c r="BL2378" s="82"/>
      <c r="BM2378" s="209"/>
      <c r="BN2378" s="209"/>
      <c r="BO2378" s="209"/>
      <c r="BP2378" s="8"/>
      <c r="BQ2378" s="8"/>
      <c r="BR2378" s="183"/>
      <c r="BS2378" s="175" t="str">
        <f>_xlfn.LET(_xlpm.vID,$B2378,_xlpm.vName,$C2378,_xlpm.vPort,TRIM($E2378&amp;""),_xlpm.vCountry,TRIM($Q2378&amp;""),_xlpm.vPostal,TRIM($O2378&amp;""),_xlpm.vCityRaw,TRIM($N2378&amp;""),_xlpm.vCity,TRIM(LEFT(_xlpm.vCityRaw,IFERROR(FIND(",",_xlpm.vCityRaw&amp;","),LEN(_xlpm.vCityRaw)+1)-1)),_xlpm.vProv,TRIM($P2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8" s="91" t="str">
        <f>IF(AND(ISBLANK($B2378),ISBLANK($C2378)),"",IF(fund_fx = "USD",_xlfn.XLOOKUP($H2378,fx[currency_code],fx[rate],1), _xlfn.XLOOKUP($H2378,fx[currency_code],fx[rate],1)/_xlfn.XLOOKUP(fund_fx,fx[currency_code],fx[rate],1)))</f>
        <v/>
      </c>
    </row>
    <row r="2379" spans="2:72" ht="13.05" customHeight="1" x14ac:dyDescent="0.3">
      <c r="B2379" s="7"/>
      <c r="C2379" s="7"/>
      <c r="D2379" s="6"/>
      <c r="E2379" s="6"/>
      <c r="F2379" s="8"/>
      <c r="G2379" s="7"/>
      <c r="H2379" s="7"/>
      <c r="J2379" s="7"/>
      <c r="K2379" s="7"/>
      <c r="L2379" s="7"/>
      <c r="M2379" s="7"/>
      <c r="N2379" s="7"/>
      <c r="O2379" s="7"/>
      <c r="P2379" s="7"/>
      <c r="Q2379" s="9"/>
      <c r="S2379" s="9"/>
      <c r="T2379" s="8"/>
      <c r="U2379" s="8"/>
      <c r="V2379" s="8"/>
      <c r="W2379" s="9"/>
      <c r="X2379" s="8"/>
      <c r="Y2379" s="209"/>
      <c r="Z2379" s="8"/>
      <c r="AA2379" s="8"/>
      <c r="AB2379" s="8"/>
      <c r="AC2379" s="209"/>
      <c r="AD2379" s="8"/>
      <c r="AE2379" s="8"/>
      <c r="AF2379" s="81"/>
      <c r="AG2379" s="8"/>
      <c r="AH2379" s="8"/>
      <c r="AI2379" s="8"/>
      <c r="AJ2379" s="8"/>
      <c r="AK2379" s="81"/>
      <c r="AL2379" s="183"/>
      <c r="AM2379" s="8"/>
      <c r="AN2379" s="8"/>
      <c r="AO2379" s="8"/>
      <c r="AP2379" s="8"/>
      <c r="AQ2379" s="13"/>
      <c r="AR2379" s="209"/>
      <c r="AS2379" s="82"/>
      <c r="AT2379" s="82"/>
      <c r="AU2379" s="82"/>
      <c r="AV2379" s="82"/>
      <c r="AW2379" s="13"/>
      <c r="AX2379" s="82"/>
      <c r="AY2379" s="8"/>
      <c r="AZ2379" s="213"/>
      <c r="BA2379" s="209"/>
      <c r="BB2379" s="8"/>
      <c r="BC2379" s="8"/>
      <c r="BD2379" s="209"/>
      <c r="BE2379" s="8"/>
      <c r="BF2379" s="82"/>
      <c r="BG2379" s="80"/>
      <c r="BH2379" s="13"/>
      <c r="BI2379" s="7"/>
      <c r="BJ2379" s="12"/>
      <c r="BK2379" s="82"/>
      <c r="BL2379" s="82"/>
      <c r="BM2379" s="209"/>
      <c r="BN2379" s="209"/>
      <c r="BO2379" s="209"/>
      <c r="BP2379" s="8"/>
      <c r="BQ2379" s="8"/>
      <c r="BR2379" s="183"/>
      <c r="BS2379" s="175" t="str">
        <f>_xlfn.LET(_xlpm.vID,$B2379,_xlpm.vName,$C2379,_xlpm.vPort,TRIM($E2379&amp;""),_xlpm.vCountry,TRIM($Q2379&amp;""),_xlpm.vPostal,TRIM($O2379&amp;""),_xlpm.vCityRaw,TRIM($N2379&amp;""),_xlpm.vCity,TRIM(LEFT(_xlpm.vCityRaw,IFERROR(FIND(",",_xlpm.vCityRaw&amp;","),LEN(_xlpm.vCityRaw)+1)-1)),_xlpm.vProv,TRIM($P2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9" s="91" t="str">
        <f>IF(AND(ISBLANK($B2379),ISBLANK($C2379)),"",IF(fund_fx = "USD",_xlfn.XLOOKUP($H2379,fx[currency_code],fx[rate],1), _xlfn.XLOOKUP($H2379,fx[currency_code],fx[rate],1)/_xlfn.XLOOKUP(fund_fx,fx[currency_code],fx[rate],1)))</f>
        <v/>
      </c>
    </row>
    <row r="2380" spans="2:72" ht="13.05" customHeight="1" x14ac:dyDescent="0.3">
      <c r="B2380" s="7"/>
      <c r="C2380" s="7"/>
      <c r="D2380" s="6"/>
      <c r="E2380" s="6"/>
      <c r="F2380" s="8"/>
      <c r="G2380" s="7"/>
      <c r="H2380" s="7"/>
      <c r="J2380" s="7"/>
      <c r="K2380" s="7"/>
      <c r="L2380" s="7"/>
      <c r="M2380" s="7"/>
      <c r="N2380" s="7"/>
      <c r="O2380" s="7"/>
      <c r="P2380" s="7"/>
      <c r="Q2380" s="9"/>
      <c r="S2380" s="9"/>
      <c r="T2380" s="8"/>
      <c r="U2380" s="8"/>
      <c r="V2380" s="8"/>
      <c r="W2380" s="9"/>
      <c r="X2380" s="8"/>
      <c r="Y2380" s="209"/>
      <c r="Z2380" s="8"/>
      <c r="AA2380" s="8"/>
      <c r="AB2380" s="8"/>
      <c r="AC2380" s="209"/>
      <c r="AD2380" s="8"/>
      <c r="AE2380" s="8"/>
      <c r="AF2380" s="81"/>
      <c r="AG2380" s="8"/>
      <c r="AH2380" s="8"/>
      <c r="AI2380" s="8"/>
      <c r="AJ2380" s="8"/>
      <c r="AK2380" s="81"/>
      <c r="AL2380" s="183"/>
      <c r="AM2380" s="8"/>
      <c r="AN2380" s="8"/>
      <c r="AO2380" s="8"/>
      <c r="AP2380" s="8"/>
      <c r="AQ2380" s="13"/>
      <c r="AR2380" s="209"/>
      <c r="AS2380" s="82"/>
      <c r="AT2380" s="82"/>
      <c r="AU2380" s="82"/>
      <c r="AV2380" s="82"/>
      <c r="AW2380" s="13"/>
      <c r="AX2380" s="82"/>
      <c r="AY2380" s="8"/>
      <c r="AZ2380" s="213"/>
      <c r="BA2380" s="209"/>
      <c r="BB2380" s="8"/>
      <c r="BC2380" s="8"/>
      <c r="BD2380" s="209"/>
      <c r="BE2380" s="8"/>
      <c r="BF2380" s="82"/>
      <c r="BG2380" s="80"/>
      <c r="BH2380" s="13"/>
      <c r="BI2380" s="7"/>
      <c r="BJ2380" s="12"/>
      <c r="BK2380" s="82"/>
      <c r="BL2380" s="82"/>
      <c r="BM2380" s="209"/>
      <c r="BN2380" s="209"/>
      <c r="BO2380" s="209"/>
      <c r="BP2380" s="8"/>
      <c r="BQ2380" s="8"/>
      <c r="BR2380" s="183"/>
      <c r="BS2380" s="175" t="str">
        <f>_xlfn.LET(_xlpm.vID,$B2380,_xlpm.vName,$C2380,_xlpm.vPort,TRIM($E2380&amp;""),_xlpm.vCountry,TRIM($Q2380&amp;""),_xlpm.vPostal,TRIM($O2380&amp;""),_xlpm.vCityRaw,TRIM($N2380&amp;""),_xlpm.vCity,TRIM(LEFT(_xlpm.vCityRaw,IFERROR(FIND(",",_xlpm.vCityRaw&amp;","),LEN(_xlpm.vCityRaw)+1)-1)),_xlpm.vProv,TRIM($P2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0" s="91" t="str">
        <f>IF(AND(ISBLANK($B2380),ISBLANK($C2380)),"",IF(fund_fx = "USD",_xlfn.XLOOKUP($H2380,fx[currency_code],fx[rate],1), _xlfn.XLOOKUP($H2380,fx[currency_code],fx[rate],1)/_xlfn.XLOOKUP(fund_fx,fx[currency_code],fx[rate],1)))</f>
        <v/>
      </c>
    </row>
    <row r="2381" spans="2:72" ht="13.05" customHeight="1" x14ac:dyDescent="0.3">
      <c r="B2381" s="7"/>
      <c r="C2381" s="7"/>
      <c r="D2381" s="6"/>
      <c r="E2381" s="6"/>
      <c r="F2381" s="8"/>
      <c r="G2381" s="7"/>
      <c r="H2381" s="7"/>
      <c r="J2381" s="7"/>
      <c r="K2381" s="7"/>
      <c r="L2381" s="7"/>
      <c r="M2381" s="7"/>
      <c r="N2381" s="7"/>
      <c r="O2381" s="7"/>
      <c r="P2381" s="7"/>
      <c r="Q2381" s="9"/>
      <c r="S2381" s="9"/>
      <c r="T2381" s="8"/>
      <c r="U2381" s="8"/>
      <c r="V2381" s="8"/>
      <c r="W2381" s="9"/>
      <c r="X2381" s="8"/>
      <c r="Y2381" s="209"/>
      <c r="Z2381" s="8"/>
      <c r="AA2381" s="8"/>
      <c r="AB2381" s="8"/>
      <c r="AC2381" s="209"/>
      <c r="AD2381" s="8"/>
      <c r="AE2381" s="8"/>
      <c r="AF2381" s="81"/>
      <c r="AG2381" s="8"/>
      <c r="AH2381" s="8"/>
      <c r="AI2381" s="8"/>
      <c r="AJ2381" s="8"/>
      <c r="AK2381" s="81"/>
      <c r="AL2381" s="183"/>
      <c r="AM2381" s="8"/>
      <c r="AN2381" s="8"/>
      <c r="AO2381" s="8"/>
      <c r="AP2381" s="8"/>
      <c r="AQ2381" s="13"/>
      <c r="AR2381" s="209"/>
      <c r="AS2381" s="82"/>
      <c r="AT2381" s="82"/>
      <c r="AU2381" s="82"/>
      <c r="AV2381" s="82"/>
      <c r="AW2381" s="13"/>
      <c r="AX2381" s="82"/>
      <c r="AY2381" s="8"/>
      <c r="AZ2381" s="213"/>
      <c r="BA2381" s="209"/>
      <c r="BB2381" s="8"/>
      <c r="BC2381" s="8"/>
      <c r="BD2381" s="209"/>
      <c r="BE2381" s="8"/>
      <c r="BF2381" s="82"/>
      <c r="BG2381" s="80"/>
      <c r="BH2381" s="13"/>
      <c r="BI2381" s="7"/>
      <c r="BJ2381" s="12"/>
      <c r="BK2381" s="82"/>
      <c r="BL2381" s="82"/>
      <c r="BM2381" s="209"/>
      <c r="BN2381" s="209"/>
      <c r="BO2381" s="209"/>
      <c r="BP2381" s="8"/>
      <c r="BQ2381" s="8"/>
      <c r="BR2381" s="183"/>
      <c r="BS2381" s="175" t="str">
        <f>_xlfn.LET(_xlpm.vID,$B2381,_xlpm.vName,$C2381,_xlpm.vPort,TRIM($E2381&amp;""),_xlpm.vCountry,TRIM($Q2381&amp;""),_xlpm.vPostal,TRIM($O2381&amp;""),_xlpm.vCityRaw,TRIM($N2381&amp;""),_xlpm.vCity,TRIM(LEFT(_xlpm.vCityRaw,IFERROR(FIND(",",_xlpm.vCityRaw&amp;","),LEN(_xlpm.vCityRaw)+1)-1)),_xlpm.vProv,TRIM($P2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1" s="91" t="str">
        <f>IF(AND(ISBLANK($B2381),ISBLANK($C2381)),"",IF(fund_fx = "USD",_xlfn.XLOOKUP($H2381,fx[currency_code],fx[rate],1), _xlfn.XLOOKUP($H2381,fx[currency_code],fx[rate],1)/_xlfn.XLOOKUP(fund_fx,fx[currency_code],fx[rate],1)))</f>
        <v/>
      </c>
    </row>
    <row r="2382" spans="2:72" ht="13.05" customHeight="1" x14ac:dyDescent="0.3">
      <c r="B2382" s="7"/>
      <c r="C2382" s="7"/>
      <c r="D2382" s="6"/>
      <c r="E2382" s="6"/>
      <c r="F2382" s="8"/>
      <c r="G2382" s="7"/>
      <c r="H2382" s="7"/>
      <c r="J2382" s="7"/>
      <c r="K2382" s="7"/>
      <c r="L2382" s="7"/>
      <c r="M2382" s="7"/>
      <c r="N2382" s="7"/>
      <c r="O2382" s="7"/>
      <c r="P2382" s="7"/>
      <c r="Q2382" s="9"/>
      <c r="S2382" s="9"/>
      <c r="T2382" s="8"/>
      <c r="U2382" s="8"/>
      <c r="V2382" s="8"/>
      <c r="W2382" s="9"/>
      <c r="X2382" s="8"/>
      <c r="Y2382" s="209"/>
      <c r="Z2382" s="8"/>
      <c r="AA2382" s="8"/>
      <c r="AB2382" s="8"/>
      <c r="AC2382" s="209"/>
      <c r="AD2382" s="8"/>
      <c r="AE2382" s="8"/>
      <c r="AF2382" s="81"/>
      <c r="AG2382" s="8"/>
      <c r="AH2382" s="8"/>
      <c r="AI2382" s="8"/>
      <c r="AJ2382" s="8"/>
      <c r="AK2382" s="81"/>
      <c r="AL2382" s="183"/>
      <c r="AM2382" s="8"/>
      <c r="AN2382" s="8"/>
      <c r="AO2382" s="8"/>
      <c r="AP2382" s="8"/>
      <c r="AQ2382" s="13"/>
      <c r="AR2382" s="209"/>
      <c r="AS2382" s="82"/>
      <c r="AT2382" s="82"/>
      <c r="AU2382" s="82"/>
      <c r="AV2382" s="82"/>
      <c r="AW2382" s="13"/>
      <c r="AX2382" s="82"/>
      <c r="AY2382" s="8"/>
      <c r="AZ2382" s="213"/>
      <c r="BA2382" s="209"/>
      <c r="BB2382" s="8"/>
      <c r="BC2382" s="8"/>
      <c r="BD2382" s="209"/>
      <c r="BE2382" s="8"/>
      <c r="BF2382" s="82"/>
      <c r="BG2382" s="80"/>
      <c r="BH2382" s="13"/>
      <c r="BI2382" s="7"/>
      <c r="BJ2382" s="12"/>
      <c r="BK2382" s="82"/>
      <c r="BL2382" s="82"/>
      <c r="BM2382" s="209"/>
      <c r="BN2382" s="209"/>
      <c r="BO2382" s="209"/>
      <c r="BP2382" s="8"/>
      <c r="BQ2382" s="8"/>
      <c r="BR2382" s="183"/>
      <c r="BS2382" s="175" t="str">
        <f>_xlfn.LET(_xlpm.vID,$B2382,_xlpm.vName,$C2382,_xlpm.vPort,TRIM($E2382&amp;""),_xlpm.vCountry,TRIM($Q2382&amp;""),_xlpm.vPostal,TRIM($O2382&amp;""),_xlpm.vCityRaw,TRIM($N2382&amp;""),_xlpm.vCity,TRIM(LEFT(_xlpm.vCityRaw,IFERROR(FIND(",",_xlpm.vCityRaw&amp;","),LEN(_xlpm.vCityRaw)+1)-1)),_xlpm.vProv,TRIM($P2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2" s="91" t="str">
        <f>IF(AND(ISBLANK($B2382),ISBLANK($C2382)),"",IF(fund_fx = "USD",_xlfn.XLOOKUP($H2382,fx[currency_code],fx[rate],1), _xlfn.XLOOKUP($H2382,fx[currency_code],fx[rate],1)/_xlfn.XLOOKUP(fund_fx,fx[currency_code],fx[rate],1)))</f>
        <v/>
      </c>
    </row>
    <row r="2383" spans="2:72" ht="13.05" customHeight="1" x14ac:dyDescent="0.3">
      <c r="B2383" s="7"/>
      <c r="C2383" s="7"/>
      <c r="D2383" s="6"/>
      <c r="E2383" s="6"/>
      <c r="F2383" s="8"/>
      <c r="G2383" s="7"/>
      <c r="H2383" s="7"/>
      <c r="J2383" s="7"/>
      <c r="K2383" s="7"/>
      <c r="L2383" s="7"/>
      <c r="M2383" s="7"/>
      <c r="N2383" s="7"/>
      <c r="O2383" s="7"/>
      <c r="P2383" s="7"/>
      <c r="Q2383" s="9"/>
      <c r="S2383" s="9"/>
      <c r="T2383" s="8"/>
      <c r="U2383" s="8"/>
      <c r="V2383" s="8"/>
      <c r="W2383" s="9"/>
      <c r="X2383" s="8"/>
      <c r="Y2383" s="209"/>
      <c r="Z2383" s="8"/>
      <c r="AA2383" s="8"/>
      <c r="AB2383" s="8"/>
      <c r="AC2383" s="209"/>
      <c r="AD2383" s="8"/>
      <c r="AE2383" s="8"/>
      <c r="AF2383" s="81"/>
      <c r="AG2383" s="8"/>
      <c r="AH2383" s="8"/>
      <c r="AI2383" s="8"/>
      <c r="AJ2383" s="8"/>
      <c r="AK2383" s="81"/>
      <c r="AL2383" s="183"/>
      <c r="AM2383" s="8"/>
      <c r="AN2383" s="8"/>
      <c r="AO2383" s="8"/>
      <c r="AP2383" s="8"/>
      <c r="AQ2383" s="13"/>
      <c r="AR2383" s="209"/>
      <c r="AS2383" s="82"/>
      <c r="AT2383" s="82"/>
      <c r="AU2383" s="82"/>
      <c r="AV2383" s="82"/>
      <c r="AW2383" s="13"/>
      <c r="AX2383" s="82"/>
      <c r="AY2383" s="8"/>
      <c r="AZ2383" s="213"/>
      <c r="BA2383" s="209"/>
      <c r="BB2383" s="8"/>
      <c r="BC2383" s="8"/>
      <c r="BD2383" s="209"/>
      <c r="BE2383" s="8"/>
      <c r="BF2383" s="82"/>
      <c r="BG2383" s="80"/>
      <c r="BH2383" s="13"/>
      <c r="BI2383" s="7"/>
      <c r="BJ2383" s="12"/>
      <c r="BK2383" s="82"/>
      <c r="BL2383" s="82"/>
      <c r="BM2383" s="209"/>
      <c r="BN2383" s="209"/>
      <c r="BO2383" s="209"/>
      <c r="BP2383" s="8"/>
      <c r="BQ2383" s="8"/>
      <c r="BR2383" s="183"/>
      <c r="BS2383" s="175" t="str">
        <f>_xlfn.LET(_xlpm.vID,$B2383,_xlpm.vName,$C2383,_xlpm.vPort,TRIM($E2383&amp;""),_xlpm.vCountry,TRIM($Q2383&amp;""),_xlpm.vPostal,TRIM($O2383&amp;""),_xlpm.vCityRaw,TRIM($N2383&amp;""),_xlpm.vCity,TRIM(LEFT(_xlpm.vCityRaw,IFERROR(FIND(",",_xlpm.vCityRaw&amp;","),LEN(_xlpm.vCityRaw)+1)-1)),_xlpm.vProv,TRIM($P2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3" s="91" t="str">
        <f>IF(AND(ISBLANK($B2383),ISBLANK($C2383)),"",IF(fund_fx = "USD",_xlfn.XLOOKUP($H2383,fx[currency_code],fx[rate],1), _xlfn.XLOOKUP($H2383,fx[currency_code],fx[rate],1)/_xlfn.XLOOKUP(fund_fx,fx[currency_code],fx[rate],1)))</f>
        <v/>
      </c>
    </row>
    <row r="2384" spans="2:72" ht="13.05" customHeight="1" x14ac:dyDescent="0.3">
      <c r="B2384" s="7"/>
      <c r="C2384" s="7"/>
      <c r="D2384" s="6"/>
      <c r="E2384" s="6"/>
      <c r="F2384" s="8"/>
      <c r="G2384" s="7"/>
      <c r="H2384" s="7"/>
      <c r="J2384" s="7"/>
      <c r="K2384" s="7"/>
      <c r="L2384" s="7"/>
      <c r="M2384" s="7"/>
      <c r="N2384" s="7"/>
      <c r="O2384" s="7"/>
      <c r="P2384" s="7"/>
      <c r="Q2384" s="9"/>
      <c r="S2384" s="9"/>
      <c r="T2384" s="8"/>
      <c r="U2384" s="8"/>
      <c r="V2384" s="8"/>
      <c r="W2384" s="9"/>
      <c r="X2384" s="8"/>
      <c r="Y2384" s="209"/>
      <c r="Z2384" s="8"/>
      <c r="AA2384" s="8"/>
      <c r="AB2384" s="8"/>
      <c r="AC2384" s="209"/>
      <c r="AD2384" s="8"/>
      <c r="AE2384" s="8"/>
      <c r="AF2384" s="81"/>
      <c r="AG2384" s="8"/>
      <c r="AH2384" s="8"/>
      <c r="AI2384" s="8"/>
      <c r="AJ2384" s="8"/>
      <c r="AK2384" s="81"/>
      <c r="AL2384" s="183"/>
      <c r="AM2384" s="8"/>
      <c r="AN2384" s="8"/>
      <c r="AO2384" s="8"/>
      <c r="AP2384" s="8"/>
      <c r="AQ2384" s="13"/>
      <c r="AR2384" s="209"/>
      <c r="AS2384" s="82"/>
      <c r="AT2384" s="82"/>
      <c r="AU2384" s="82"/>
      <c r="AV2384" s="82"/>
      <c r="AW2384" s="13"/>
      <c r="AX2384" s="82"/>
      <c r="AY2384" s="8"/>
      <c r="AZ2384" s="213"/>
      <c r="BA2384" s="209"/>
      <c r="BB2384" s="8"/>
      <c r="BC2384" s="8"/>
      <c r="BD2384" s="209"/>
      <c r="BE2384" s="8"/>
      <c r="BF2384" s="82"/>
      <c r="BG2384" s="80"/>
      <c r="BH2384" s="13"/>
      <c r="BI2384" s="7"/>
      <c r="BJ2384" s="12"/>
      <c r="BK2384" s="82"/>
      <c r="BL2384" s="82"/>
      <c r="BM2384" s="209"/>
      <c r="BN2384" s="209"/>
      <c r="BO2384" s="209"/>
      <c r="BP2384" s="8"/>
      <c r="BQ2384" s="8"/>
      <c r="BR2384" s="183"/>
      <c r="BS2384" s="175" t="str">
        <f>_xlfn.LET(_xlpm.vID,$B2384,_xlpm.vName,$C2384,_xlpm.vPort,TRIM($E2384&amp;""),_xlpm.vCountry,TRIM($Q2384&amp;""),_xlpm.vPostal,TRIM($O2384&amp;""),_xlpm.vCityRaw,TRIM($N2384&amp;""),_xlpm.vCity,TRIM(LEFT(_xlpm.vCityRaw,IFERROR(FIND(",",_xlpm.vCityRaw&amp;","),LEN(_xlpm.vCityRaw)+1)-1)),_xlpm.vProv,TRIM($P2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4" s="91" t="str">
        <f>IF(AND(ISBLANK($B2384),ISBLANK($C2384)),"",IF(fund_fx = "USD",_xlfn.XLOOKUP($H2384,fx[currency_code],fx[rate],1), _xlfn.XLOOKUP($H2384,fx[currency_code],fx[rate],1)/_xlfn.XLOOKUP(fund_fx,fx[currency_code],fx[rate],1)))</f>
        <v/>
      </c>
    </row>
    <row r="2385" spans="2:72" ht="13.05" customHeight="1" x14ac:dyDescent="0.3">
      <c r="B2385" s="7"/>
      <c r="C2385" s="7"/>
      <c r="D2385" s="6"/>
      <c r="E2385" s="6"/>
      <c r="F2385" s="8"/>
      <c r="G2385" s="7"/>
      <c r="H2385" s="7"/>
      <c r="J2385" s="7"/>
      <c r="K2385" s="7"/>
      <c r="L2385" s="7"/>
      <c r="M2385" s="7"/>
      <c r="N2385" s="7"/>
      <c r="O2385" s="7"/>
      <c r="P2385" s="7"/>
      <c r="Q2385" s="9"/>
      <c r="S2385" s="9"/>
      <c r="T2385" s="8"/>
      <c r="U2385" s="8"/>
      <c r="V2385" s="8"/>
      <c r="W2385" s="9"/>
      <c r="X2385" s="8"/>
      <c r="Y2385" s="209"/>
      <c r="Z2385" s="8"/>
      <c r="AA2385" s="8"/>
      <c r="AB2385" s="8"/>
      <c r="AC2385" s="209"/>
      <c r="AD2385" s="8"/>
      <c r="AE2385" s="8"/>
      <c r="AF2385" s="81"/>
      <c r="AG2385" s="8"/>
      <c r="AH2385" s="8"/>
      <c r="AI2385" s="8"/>
      <c r="AJ2385" s="8"/>
      <c r="AK2385" s="81"/>
      <c r="AL2385" s="183"/>
      <c r="AM2385" s="8"/>
      <c r="AN2385" s="8"/>
      <c r="AO2385" s="8"/>
      <c r="AP2385" s="8"/>
      <c r="AQ2385" s="13"/>
      <c r="AR2385" s="209"/>
      <c r="AS2385" s="82"/>
      <c r="AT2385" s="82"/>
      <c r="AU2385" s="82"/>
      <c r="AV2385" s="82"/>
      <c r="AW2385" s="13"/>
      <c r="AX2385" s="82"/>
      <c r="AY2385" s="8"/>
      <c r="AZ2385" s="213"/>
      <c r="BA2385" s="209"/>
      <c r="BB2385" s="8"/>
      <c r="BC2385" s="8"/>
      <c r="BD2385" s="209"/>
      <c r="BE2385" s="8"/>
      <c r="BF2385" s="82"/>
      <c r="BG2385" s="80"/>
      <c r="BH2385" s="13"/>
      <c r="BI2385" s="7"/>
      <c r="BJ2385" s="12"/>
      <c r="BK2385" s="82"/>
      <c r="BL2385" s="82"/>
      <c r="BM2385" s="209"/>
      <c r="BN2385" s="209"/>
      <c r="BO2385" s="209"/>
      <c r="BP2385" s="8"/>
      <c r="BQ2385" s="8"/>
      <c r="BR2385" s="183"/>
      <c r="BS2385" s="175" t="str">
        <f>_xlfn.LET(_xlpm.vID,$B2385,_xlpm.vName,$C2385,_xlpm.vPort,TRIM($E2385&amp;""),_xlpm.vCountry,TRIM($Q2385&amp;""),_xlpm.vPostal,TRIM($O2385&amp;""),_xlpm.vCityRaw,TRIM($N2385&amp;""),_xlpm.vCity,TRIM(LEFT(_xlpm.vCityRaw,IFERROR(FIND(",",_xlpm.vCityRaw&amp;","),LEN(_xlpm.vCityRaw)+1)-1)),_xlpm.vProv,TRIM($P2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5" s="91" t="str">
        <f>IF(AND(ISBLANK($B2385),ISBLANK($C2385)),"",IF(fund_fx = "USD",_xlfn.XLOOKUP($H2385,fx[currency_code],fx[rate],1), _xlfn.XLOOKUP($H2385,fx[currency_code],fx[rate],1)/_xlfn.XLOOKUP(fund_fx,fx[currency_code],fx[rate],1)))</f>
        <v/>
      </c>
    </row>
    <row r="2386" spans="2:72" ht="13.05" customHeight="1" x14ac:dyDescent="0.3">
      <c r="B2386" s="7"/>
      <c r="C2386" s="7"/>
      <c r="D2386" s="6"/>
      <c r="E2386" s="6"/>
      <c r="F2386" s="8"/>
      <c r="G2386" s="7"/>
      <c r="H2386" s="7"/>
      <c r="J2386" s="7"/>
      <c r="K2386" s="7"/>
      <c r="L2386" s="7"/>
      <c r="M2386" s="7"/>
      <c r="N2386" s="7"/>
      <c r="O2386" s="7"/>
      <c r="P2386" s="7"/>
      <c r="Q2386" s="9"/>
      <c r="S2386" s="9"/>
      <c r="T2386" s="8"/>
      <c r="U2386" s="8"/>
      <c r="V2386" s="8"/>
      <c r="W2386" s="9"/>
      <c r="X2386" s="8"/>
      <c r="Y2386" s="209"/>
      <c r="Z2386" s="8"/>
      <c r="AA2386" s="8"/>
      <c r="AB2386" s="8"/>
      <c r="AC2386" s="209"/>
      <c r="AD2386" s="8"/>
      <c r="AE2386" s="8"/>
      <c r="AF2386" s="81"/>
      <c r="AG2386" s="8"/>
      <c r="AH2386" s="8"/>
      <c r="AI2386" s="8"/>
      <c r="AJ2386" s="8"/>
      <c r="AK2386" s="81"/>
      <c r="AL2386" s="183"/>
      <c r="AM2386" s="8"/>
      <c r="AN2386" s="8"/>
      <c r="AO2386" s="8"/>
      <c r="AP2386" s="8"/>
      <c r="AQ2386" s="13"/>
      <c r="AR2386" s="209"/>
      <c r="AS2386" s="82"/>
      <c r="AT2386" s="82"/>
      <c r="AU2386" s="82"/>
      <c r="AV2386" s="82"/>
      <c r="AW2386" s="13"/>
      <c r="AX2386" s="82"/>
      <c r="AY2386" s="8"/>
      <c r="AZ2386" s="213"/>
      <c r="BA2386" s="209"/>
      <c r="BB2386" s="8"/>
      <c r="BC2386" s="8"/>
      <c r="BD2386" s="209"/>
      <c r="BE2386" s="8"/>
      <c r="BF2386" s="82"/>
      <c r="BG2386" s="80"/>
      <c r="BH2386" s="13"/>
      <c r="BI2386" s="7"/>
      <c r="BJ2386" s="12"/>
      <c r="BK2386" s="82"/>
      <c r="BL2386" s="82"/>
      <c r="BM2386" s="209"/>
      <c r="BN2386" s="209"/>
      <c r="BO2386" s="209"/>
      <c r="BP2386" s="8"/>
      <c r="BQ2386" s="8"/>
      <c r="BR2386" s="183"/>
      <c r="BS2386" s="175" t="str">
        <f>_xlfn.LET(_xlpm.vID,$B2386,_xlpm.vName,$C2386,_xlpm.vPort,TRIM($E2386&amp;""),_xlpm.vCountry,TRIM($Q2386&amp;""),_xlpm.vPostal,TRIM($O2386&amp;""),_xlpm.vCityRaw,TRIM($N2386&amp;""),_xlpm.vCity,TRIM(LEFT(_xlpm.vCityRaw,IFERROR(FIND(",",_xlpm.vCityRaw&amp;","),LEN(_xlpm.vCityRaw)+1)-1)),_xlpm.vProv,TRIM($P2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6" s="91" t="str">
        <f>IF(AND(ISBLANK($B2386),ISBLANK($C2386)),"",IF(fund_fx = "USD",_xlfn.XLOOKUP($H2386,fx[currency_code],fx[rate],1), _xlfn.XLOOKUP($H2386,fx[currency_code],fx[rate],1)/_xlfn.XLOOKUP(fund_fx,fx[currency_code],fx[rate],1)))</f>
        <v/>
      </c>
    </row>
    <row r="2387" spans="2:72" ht="13.05" customHeight="1" x14ac:dyDescent="0.3">
      <c r="B2387" s="7"/>
      <c r="C2387" s="7"/>
      <c r="D2387" s="6"/>
      <c r="E2387" s="6"/>
      <c r="F2387" s="8"/>
      <c r="G2387" s="7"/>
      <c r="H2387" s="7"/>
      <c r="J2387" s="7"/>
      <c r="K2387" s="7"/>
      <c r="L2387" s="7"/>
      <c r="M2387" s="7"/>
      <c r="N2387" s="7"/>
      <c r="O2387" s="7"/>
      <c r="P2387" s="7"/>
      <c r="Q2387" s="9"/>
      <c r="S2387" s="9"/>
      <c r="T2387" s="8"/>
      <c r="U2387" s="8"/>
      <c r="V2387" s="8"/>
      <c r="W2387" s="9"/>
      <c r="X2387" s="8"/>
      <c r="Y2387" s="209"/>
      <c r="Z2387" s="8"/>
      <c r="AA2387" s="8"/>
      <c r="AB2387" s="8"/>
      <c r="AC2387" s="209"/>
      <c r="AD2387" s="8"/>
      <c r="AE2387" s="8"/>
      <c r="AF2387" s="81"/>
      <c r="AG2387" s="8"/>
      <c r="AH2387" s="8"/>
      <c r="AI2387" s="8"/>
      <c r="AJ2387" s="8"/>
      <c r="AK2387" s="81"/>
      <c r="AL2387" s="183"/>
      <c r="AM2387" s="8"/>
      <c r="AN2387" s="8"/>
      <c r="AO2387" s="8"/>
      <c r="AP2387" s="8"/>
      <c r="AQ2387" s="13"/>
      <c r="AR2387" s="209"/>
      <c r="AS2387" s="82"/>
      <c r="AT2387" s="82"/>
      <c r="AU2387" s="82"/>
      <c r="AV2387" s="82"/>
      <c r="AW2387" s="13"/>
      <c r="AX2387" s="82"/>
      <c r="AY2387" s="8"/>
      <c r="AZ2387" s="213"/>
      <c r="BA2387" s="209"/>
      <c r="BB2387" s="8"/>
      <c r="BC2387" s="8"/>
      <c r="BD2387" s="209"/>
      <c r="BE2387" s="8"/>
      <c r="BF2387" s="82"/>
      <c r="BG2387" s="80"/>
      <c r="BH2387" s="13"/>
      <c r="BI2387" s="7"/>
      <c r="BJ2387" s="12"/>
      <c r="BK2387" s="82"/>
      <c r="BL2387" s="82"/>
      <c r="BM2387" s="209"/>
      <c r="BN2387" s="209"/>
      <c r="BO2387" s="209"/>
      <c r="BP2387" s="8"/>
      <c r="BQ2387" s="8"/>
      <c r="BR2387" s="183"/>
      <c r="BS2387" s="175" t="str">
        <f>_xlfn.LET(_xlpm.vID,$B2387,_xlpm.vName,$C2387,_xlpm.vPort,TRIM($E2387&amp;""),_xlpm.vCountry,TRIM($Q2387&amp;""),_xlpm.vPostal,TRIM($O2387&amp;""),_xlpm.vCityRaw,TRIM($N2387&amp;""),_xlpm.vCity,TRIM(LEFT(_xlpm.vCityRaw,IFERROR(FIND(",",_xlpm.vCityRaw&amp;","),LEN(_xlpm.vCityRaw)+1)-1)),_xlpm.vProv,TRIM($P2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7" s="91" t="str">
        <f>IF(AND(ISBLANK($B2387),ISBLANK($C2387)),"",IF(fund_fx = "USD",_xlfn.XLOOKUP($H2387,fx[currency_code],fx[rate],1), _xlfn.XLOOKUP($H2387,fx[currency_code],fx[rate],1)/_xlfn.XLOOKUP(fund_fx,fx[currency_code],fx[rate],1)))</f>
        <v/>
      </c>
    </row>
    <row r="2388" spans="2:72" ht="13.05" customHeight="1" x14ac:dyDescent="0.3">
      <c r="B2388" s="7"/>
      <c r="C2388" s="7"/>
      <c r="D2388" s="6"/>
      <c r="E2388" s="6"/>
      <c r="F2388" s="8"/>
      <c r="G2388" s="7"/>
      <c r="H2388" s="7"/>
      <c r="J2388" s="7"/>
      <c r="K2388" s="7"/>
      <c r="L2388" s="7"/>
      <c r="M2388" s="7"/>
      <c r="N2388" s="7"/>
      <c r="O2388" s="7"/>
      <c r="P2388" s="7"/>
      <c r="Q2388" s="9"/>
      <c r="S2388" s="9"/>
      <c r="T2388" s="8"/>
      <c r="U2388" s="8"/>
      <c r="V2388" s="8"/>
      <c r="W2388" s="9"/>
      <c r="X2388" s="8"/>
      <c r="Y2388" s="209"/>
      <c r="Z2388" s="8"/>
      <c r="AA2388" s="8"/>
      <c r="AB2388" s="8"/>
      <c r="AC2388" s="209"/>
      <c r="AD2388" s="8"/>
      <c r="AE2388" s="8"/>
      <c r="AF2388" s="81"/>
      <c r="AG2388" s="8"/>
      <c r="AH2388" s="8"/>
      <c r="AI2388" s="8"/>
      <c r="AJ2388" s="8"/>
      <c r="AK2388" s="81"/>
      <c r="AL2388" s="183"/>
      <c r="AM2388" s="8"/>
      <c r="AN2388" s="8"/>
      <c r="AO2388" s="8"/>
      <c r="AP2388" s="8"/>
      <c r="AQ2388" s="13"/>
      <c r="AR2388" s="209"/>
      <c r="AS2388" s="82"/>
      <c r="AT2388" s="82"/>
      <c r="AU2388" s="82"/>
      <c r="AV2388" s="82"/>
      <c r="AW2388" s="13"/>
      <c r="AX2388" s="82"/>
      <c r="AY2388" s="8"/>
      <c r="AZ2388" s="213"/>
      <c r="BA2388" s="209"/>
      <c r="BB2388" s="8"/>
      <c r="BC2388" s="8"/>
      <c r="BD2388" s="209"/>
      <c r="BE2388" s="8"/>
      <c r="BF2388" s="82"/>
      <c r="BG2388" s="80"/>
      <c r="BH2388" s="13"/>
      <c r="BI2388" s="7"/>
      <c r="BJ2388" s="12"/>
      <c r="BK2388" s="82"/>
      <c r="BL2388" s="82"/>
      <c r="BM2388" s="209"/>
      <c r="BN2388" s="209"/>
      <c r="BO2388" s="209"/>
      <c r="BP2388" s="8"/>
      <c r="BQ2388" s="8"/>
      <c r="BR2388" s="183"/>
      <c r="BS2388" s="175" t="str">
        <f>_xlfn.LET(_xlpm.vID,$B2388,_xlpm.vName,$C2388,_xlpm.vPort,TRIM($E2388&amp;""),_xlpm.vCountry,TRIM($Q2388&amp;""),_xlpm.vPostal,TRIM($O2388&amp;""),_xlpm.vCityRaw,TRIM($N2388&amp;""),_xlpm.vCity,TRIM(LEFT(_xlpm.vCityRaw,IFERROR(FIND(",",_xlpm.vCityRaw&amp;","),LEN(_xlpm.vCityRaw)+1)-1)),_xlpm.vProv,TRIM($P2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8" s="91" t="str">
        <f>IF(AND(ISBLANK($B2388),ISBLANK($C2388)),"",IF(fund_fx = "USD",_xlfn.XLOOKUP($H2388,fx[currency_code],fx[rate],1), _xlfn.XLOOKUP($H2388,fx[currency_code],fx[rate],1)/_xlfn.XLOOKUP(fund_fx,fx[currency_code],fx[rate],1)))</f>
        <v/>
      </c>
    </row>
    <row r="2389" spans="2:72" ht="13.05" customHeight="1" x14ac:dyDescent="0.3">
      <c r="B2389" s="7"/>
      <c r="C2389" s="7"/>
      <c r="D2389" s="6"/>
      <c r="E2389" s="6"/>
      <c r="F2389" s="8"/>
      <c r="G2389" s="7"/>
      <c r="H2389" s="7"/>
      <c r="J2389" s="7"/>
      <c r="K2389" s="7"/>
      <c r="L2389" s="7"/>
      <c r="M2389" s="7"/>
      <c r="N2389" s="7"/>
      <c r="O2389" s="7"/>
      <c r="P2389" s="7"/>
      <c r="Q2389" s="9"/>
      <c r="S2389" s="9"/>
      <c r="T2389" s="8"/>
      <c r="U2389" s="8"/>
      <c r="V2389" s="8"/>
      <c r="W2389" s="9"/>
      <c r="X2389" s="8"/>
      <c r="Y2389" s="209"/>
      <c r="Z2389" s="8"/>
      <c r="AA2389" s="8"/>
      <c r="AB2389" s="8"/>
      <c r="AC2389" s="209"/>
      <c r="AD2389" s="8"/>
      <c r="AE2389" s="8"/>
      <c r="AF2389" s="81"/>
      <c r="AG2389" s="8"/>
      <c r="AH2389" s="8"/>
      <c r="AI2389" s="8"/>
      <c r="AJ2389" s="8"/>
      <c r="AK2389" s="81"/>
      <c r="AL2389" s="183"/>
      <c r="AM2389" s="8"/>
      <c r="AN2389" s="8"/>
      <c r="AO2389" s="8"/>
      <c r="AP2389" s="8"/>
      <c r="AQ2389" s="13"/>
      <c r="AR2389" s="209"/>
      <c r="AS2389" s="82"/>
      <c r="AT2389" s="82"/>
      <c r="AU2389" s="82"/>
      <c r="AV2389" s="82"/>
      <c r="AW2389" s="13"/>
      <c r="AX2389" s="82"/>
      <c r="AY2389" s="8"/>
      <c r="AZ2389" s="213"/>
      <c r="BA2389" s="209"/>
      <c r="BB2389" s="8"/>
      <c r="BC2389" s="8"/>
      <c r="BD2389" s="209"/>
      <c r="BE2389" s="8"/>
      <c r="BF2389" s="82"/>
      <c r="BG2389" s="80"/>
      <c r="BH2389" s="13"/>
      <c r="BI2389" s="7"/>
      <c r="BJ2389" s="12"/>
      <c r="BK2389" s="82"/>
      <c r="BL2389" s="82"/>
      <c r="BM2389" s="209"/>
      <c r="BN2389" s="209"/>
      <c r="BO2389" s="209"/>
      <c r="BP2389" s="8"/>
      <c r="BQ2389" s="8"/>
      <c r="BR2389" s="183"/>
      <c r="BS2389" s="175" t="str">
        <f>_xlfn.LET(_xlpm.vID,$B2389,_xlpm.vName,$C2389,_xlpm.vPort,TRIM($E2389&amp;""),_xlpm.vCountry,TRIM($Q2389&amp;""),_xlpm.vPostal,TRIM($O2389&amp;""),_xlpm.vCityRaw,TRIM($N2389&amp;""),_xlpm.vCity,TRIM(LEFT(_xlpm.vCityRaw,IFERROR(FIND(",",_xlpm.vCityRaw&amp;","),LEN(_xlpm.vCityRaw)+1)-1)),_xlpm.vProv,TRIM($P2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9" s="91" t="str">
        <f>IF(AND(ISBLANK($B2389),ISBLANK($C2389)),"",IF(fund_fx = "USD",_xlfn.XLOOKUP($H2389,fx[currency_code],fx[rate],1), _xlfn.XLOOKUP($H2389,fx[currency_code],fx[rate],1)/_xlfn.XLOOKUP(fund_fx,fx[currency_code],fx[rate],1)))</f>
        <v/>
      </c>
    </row>
    <row r="2390" spans="2:72" ht="13.05" customHeight="1" x14ac:dyDescent="0.3">
      <c r="B2390" s="7"/>
      <c r="C2390" s="7"/>
      <c r="D2390" s="6"/>
      <c r="E2390" s="6"/>
      <c r="F2390" s="8"/>
      <c r="G2390" s="7"/>
      <c r="H2390" s="7"/>
      <c r="J2390" s="7"/>
      <c r="K2390" s="7"/>
      <c r="L2390" s="7"/>
      <c r="M2390" s="7"/>
      <c r="N2390" s="7"/>
      <c r="O2390" s="7"/>
      <c r="P2390" s="7"/>
      <c r="Q2390" s="9"/>
      <c r="S2390" s="9"/>
      <c r="T2390" s="8"/>
      <c r="U2390" s="8"/>
      <c r="V2390" s="8"/>
      <c r="W2390" s="9"/>
      <c r="X2390" s="8"/>
      <c r="Y2390" s="209"/>
      <c r="Z2390" s="8"/>
      <c r="AA2390" s="8"/>
      <c r="AB2390" s="8"/>
      <c r="AC2390" s="209"/>
      <c r="AD2390" s="8"/>
      <c r="AE2390" s="8"/>
      <c r="AF2390" s="81"/>
      <c r="AG2390" s="8"/>
      <c r="AH2390" s="8"/>
      <c r="AI2390" s="8"/>
      <c r="AJ2390" s="8"/>
      <c r="AK2390" s="81"/>
      <c r="AL2390" s="183"/>
      <c r="AM2390" s="8"/>
      <c r="AN2390" s="8"/>
      <c r="AO2390" s="8"/>
      <c r="AP2390" s="8"/>
      <c r="AQ2390" s="13"/>
      <c r="AR2390" s="209"/>
      <c r="AS2390" s="82"/>
      <c r="AT2390" s="82"/>
      <c r="AU2390" s="82"/>
      <c r="AV2390" s="82"/>
      <c r="AW2390" s="13"/>
      <c r="AX2390" s="82"/>
      <c r="AY2390" s="8"/>
      <c r="AZ2390" s="213"/>
      <c r="BA2390" s="209"/>
      <c r="BB2390" s="8"/>
      <c r="BC2390" s="8"/>
      <c r="BD2390" s="209"/>
      <c r="BE2390" s="8"/>
      <c r="BF2390" s="82"/>
      <c r="BG2390" s="80"/>
      <c r="BH2390" s="13"/>
      <c r="BI2390" s="7"/>
      <c r="BJ2390" s="12"/>
      <c r="BK2390" s="82"/>
      <c r="BL2390" s="82"/>
      <c r="BM2390" s="209"/>
      <c r="BN2390" s="209"/>
      <c r="BO2390" s="209"/>
      <c r="BP2390" s="8"/>
      <c r="BQ2390" s="8"/>
      <c r="BR2390" s="183"/>
      <c r="BS2390" s="175" t="str">
        <f>_xlfn.LET(_xlpm.vID,$B2390,_xlpm.vName,$C2390,_xlpm.vPort,TRIM($E2390&amp;""),_xlpm.vCountry,TRIM($Q2390&amp;""),_xlpm.vPostal,TRIM($O2390&amp;""),_xlpm.vCityRaw,TRIM($N2390&amp;""),_xlpm.vCity,TRIM(LEFT(_xlpm.vCityRaw,IFERROR(FIND(",",_xlpm.vCityRaw&amp;","),LEN(_xlpm.vCityRaw)+1)-1)),_xlpm.vProv,TRIM($P2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0" s="91" t="str">
        <f>IF(AND(ISBLANK($B2390),ISBLANK($C2390)),"",IF(fund_fx = "USD",_xlfn.XLOOKUP($H2390,fx[currency_code],fx[rate],1), _xlfn.XLOOKUP($H2390,fx[currency_code],fx[rate],1)/_xlfn.XLOOKUP(fund_fx,fx[currency_code],fx[rate],1)))</f>
        <v/>
      </c>
    </row>
    <row r="2391" spans="2:72" ht="13.05" customHeight="1" x14ac:dyDescent="0.3">
      <c r="B2391" s="7"/>
      <c r="C2391" s="7"/>
      <c r="D2391" s="6"/>
      <c r="E2391" s="6"/>
      <c r="F2391" s="8"/>
      <c r="G2391" s="7"/>
      <c r="H2391" s="7"/>
      <c r="J2391" s="7"/>
      <c r="K2391" s="7"/>
      <c r="L2391" s="7"/>
      <c r="M2391" s="7"/>
      <c r="N2391" s="7"/>
      <c r="O2391" s="7"/>
      <c r="P2391" s="7"/>
      <c r="Q2391" s="9"/>
      <c r="S2391" s="9"/>
      <c r="T2391" s="8"/>
      <c r="U2391" s="8"/>
      <c r="V2391" s="8"/>
      <c r="W2391" s="9"/>
      <c r="X2391" s="8"/>
      <c r="Y2391" s="209"/>
      <c r="Z2391" s="8"/>
      <c r="AA2391" s="8"/>
      <c r="AB2391" s="8"/>
      <c r="AC2391" s="209"/>
      <c r="AD2391" s="8"/>
      <c r="AE2391" s="8"/>
      <c r="AF2391" s="81"/>
      <c r="AG2391" s="8"/>
      <c r="AH2391" s="8"/>
      <c r="AI2391" s="8"/>
      <c r="AJ2391" s="8"/>
      <c r="AK2391" s="81"/>
      <c r="AL2391" s="183"/>
      <c r="AM2391" s="8"/>
      <c r="AN2391" s="8"/>
      <c r="AO2391" s="8"/>
      <c r="AP2391" s="8"/>
      <c r="AQ2391" s="13"/>
      <c r="AR2391" s="209"/>
      <c r="AS2391" s="82"/>
      <c r="AT2391" s="82"/>
      <c r="AU2391" s="82"/>
      <c r="AV2391" s="82"/>
      <c r="AW2391" s="13"/>
      <c r="AX2391" s="82"/>
      <c r="AY2391" s="8"/>
      <c r="AZ2391" s="213"/>
      <c r="BA2391" s="209"/>
      <c r="BB2391" s="8"/>
      <c r="BC2391" s="8"/>
      <c r="BD2391" s="209"/>
      <c r="BE2391" s="8"/>
      <c r="BF2391" s="82"/>
      <c r="BG2391" s="80"/>
      <c r="BH2391" s="13"/>
      <c r="BI2391" s="7"/>
      <c r="BJ2391" s="12"/>
      <c r="BK2391" s="82"/>
      <c r="BL2391" s="82"/>
      <c r="BM2391" s="209"/>
      <c r="BN2391" s="209"/>
      <c r="BO2391" s="209"/>
      <c r="BP2391" s="8"/>
      <c r="BQ2391" s="8"/>
      <c r="BR2391" s="183"/>
      <c r="BS2391" s="175" t="str">
        <f>_xlfn.LET(_xlpm.vID,$B2391,_xlpm.vName,$C2391,_xlpm.vPort,TRIM($E2391&amp;""),_xlpm.vCountry,TRIM($Q2391&amp;""),_xlpm.vPostal,TRIM($O2391&amp;""),_xlpm.vCityRaw,TRIM($N2391&amp;""),_xlpm.vCity,TRIM(LEFT(_xlpm.vCityRaw,IFERROR(FIND(",",_xlpm.vCityRaw&amp;","),LEN(_xlpm.vCityRaw)+1)-1)),_xlpm.vProv,TRIM($P2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1" s="91" t="str">
        <f>IF(AND(ISBLANK($B2391),ISBLANK($C2391)),"",IF(fund_fx = "USD",_xlfn.XLOOKUP($H2391,fx[currency_code],fx[rate],1), _xlfn.XLOOKUP($H2391,fx[currency_code],fx[rate],1)/_xlfn.XLOOKUP(fund_fx,fx[currency_code],fx[rate],1)))</f>
        <v/>
      </c>
    </row>
    <row r="2392" spans="2:72" ht="13.05" customHeight="1" x14ac:dyDescent="0.3">
      <c r="B2392" s="7"/>
      <c r="C2392" s="7"/>
      <c r="D2392" s="6"/>
      <c r="E2392" s="6"/>
      <c r="F2392" s="8"/>
      <c r="G2392" s="7"/>
      <c r="H2392" s="7"/>
      <c r="J2392" s="7"/>
      <c r="K2392" s="7"/>
      <c r="L2392" s="7"/>
      <c r="M2392" s="7"/>
      <c r="N2392" s="7"/>
      <c r="O2392" s="7"/>
      <c r="P2392" s="7"/>
      <c r="Q2392" s="9"/>
      <c r="S2392" s="9"/>
      <c r="T2392" s="8"/>
      <c r="U2392" s="8"/>
      <c r="V2392" s="8"/>
      <c r="W2392" s="9"/>
      <c r="X2392" s="8"/>
      <c r="Y2392" s="209"/>
      <c r="Z2392" s="8"/>
      <c r="AA2392" s="8"/>
      <c r="AB2392" s="8"/>
      <c r="AC2392" s="209"/>
      <c r="AD2392" s="8"/>
      <c r="AE2392" s="8"/>
      <c r="AF2392" s="81"/>
      <c r="AG2392" s="8"/>
      <c r="AH2392" s="8"/>
      <c r="AI2392" s="8"/>
      <c r="AJ2392" s="8"/>
      <c r="AK2392" s="81"/>
      <c r="AL2392" s="183"/>
      <c r="AM2392" s="8"/>
      <c r="AN2392" s="8"/>
      <c r="AO2392" s="8"/>
      <c r="AP2392" s="8"/>
      <c r="AQ2392" s="13"/>
      <c r="AR2392" s="209"/>
      <c r="AS2392" s="82"/>
      <c r="AT2392" s="82"/>
      <c r="AU2392" s="82"/>
      <c r="AV2392" s="82"/>
      <c r="AW2392" s="13"/>
      <c r="AX2392" s="82"/>
      <c r="AY2392" s="8"/>
      <c r="AZ2392" s="213"/>
      <c r="BA2392" s="209"/>
      <c r="BB2392" s="8"/>
      <c r="BC2392" s="8"/>
      <c r="BD2392" s="209"/>
      <c r="BE2392" s="8"/>
      <c r="BF2392" s="82"/>
      <c r="BG2392" s="80"/>
      <c r="BH2392" s="13"/>
      <c r="BI2392" s="7"/>
      <c r="BJ2392" s="12"/>
      <c r="BK2392" s="82"/>
      <c r="BL2392" s="82"/>
      <c r="BM2392" s="209"/>
      <c r="BN2392" s="209"/>
      <c r="BO2392" s="209"/>
      <c r="BP2392" s="8"/>
      <c r="BQ2392" s="8"/>
      <c r="BR2392" s="183"/>
      <c r="BS2392" s="175" t="str">
        <f>_xlfn.LET(_xlpm.vID,$B2392,_xlpm.vName,$C2392,_xlpm.vPort,TRIM($E2392&amp;""),_xlpm.vCountry,TRIM($Q2392&amp;""),_xlpm.vPostal,TRIM($O2392&amp;""),_xlpm.vCityRaw,TRIM($N2392&amp;""),_xlpm.vCity,TRIM(LEFT(_xlpm.vCityRaw,IFERROR(FIND(",",_xlpm.vCityRaw&amp;","),LEN(_xlpm.vCityRaw)+1)-1)),_xlpm.vProv,TRIM($P2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2" s="91" t="str">
        <f>IF(AND(ISBLANK($B2392),ISBLANK($C2392)),"",IF(fund_fx = "USD",_xlfn.XLOOKUP($H2392,fx[currency_code],fx[rate],1), _xlfn.XLOOKUP($H2392,fx[currency_code],fx[rate],1)/_xlfn.XLOOKUP(fund_fx,fx[currency_code],fx[rate],1)))</f>
        <v/>
      </c>
    </row>
    <row r="2393" spans="2:72" ht="13.05" customHeight="1" x14ac:dyDescent="0.3">
      <c r="B2393" s="7"/>
      <c r="C2393" s="7"/>
      <c r="D2393" s="6"/>
      <c r="E2393" s="6"/>
      <c r="F2393" s="8"/>
      <c r="G2393" s="7"/>
      <c r="H2393" s="7"/>
      <c r="J2393" s="7"/>
      <c r="K2393" s="7"/>
      <c r="L2393" s="7"/>
      <c r="M2393" s="7"/>
      <c r="N2393" s="7"/>
      <c r="O2393" s="7"/>
      <c r="P2393" s="7"/>
      <c r="Q2393" s="9"/>
      <c r="S2393" s="9"/>
      <c r="T2393" s="8"/>
      <c r="U2393" s="8"/>
      <c r="V2393" s="8"/>
      <c r="W2393" s="9"/>
      <c r="X2393" s="8"/>
      <c r="Y2393" s="209"/>
      <c r="Z2393" s="8"/>
      <c r="AA2393" s="8"/>
      <c r="AB2393" s="8"/>
      <c r="AC2393" s="209"/>
      <c r="AD2393" s="8"/>
      <c r="AE2393" s="8"/>
      <c r="AF2393" s="81"/>
      <c r="AG2393" s="8"/>
      <c r="AH2393" s="8"/>
      <c r="AI2393" s="8"/>
      <c r="AJ2393" s="8"/>
      <c r="AK2393" s="81"/>
      <c r="AL2393" s="183"/>
      <c r="AM2393" s="8"/>
      <c r="AN2393" s="8"/>
      <c r="AO2393" s="8"/>
      <c r="AP2393" s="8"/>
      <c r="AQ2393" s="13"/>
      <c r="AR2393" s="209"/>
      <c r="AS2393" s="82"/>
      <c r="AT2393" s="82"/>
      <c r="AU2393" s="82"/>
      <c r="AV2393" s="82"/>
      <c r="AW2393" s="13"/>
      <c r="AX2393" s="82"/>
      <c r="AY2393" s="8"/>
      <c r="AZ2393" s="213"/>
      <c r="BA2393" s="209"/>
      <c r="BB2393" s="8"/>
      <c r="BC2393" s="8"/>
      <c r="BD2393" s="209"/>
      <c r="BE2393" s="8"/>
      <c r="BF2393" s="82"/>
      <c r="BG2393" s="80"/>
      <c r="BH2393" s="13"/>
      <c r="BI2393" s="7"/>
      <c r="BJ2393" s="12"/>
      <c r="BK2393" s="82"/>
      <c r="BL2393" s="82"/>
      <c r="BM2393" s="209"/>
      <c r="BN2393" s="209"/>
      <c r="BO2393" s="209"/>
      <c r="BP2393" s="8"/>
      <c r="BQ2393" s="8"/>
      <c r="BR2393" s="183"/>
      <c r="BS2393" s="175" t="str">
        <f>_xlfn.LET(_xlpm.vID,$B2393,_xlpm.vName,$C2393,_xlpm.vPort,TRIM($E2393&amp;""),_xlpm.vCountry,TRIM($Q2393&amp;""),_xlpm.vPostal,TRIM($O2393&amp;""),_xlpm.vCityRaw,TRIM($N2393&amp;""),_xlpm.vCity,TRIM(LEFT(_xlpm.vCityRaw,IFERROR(FIND(",",_xlpm.vCityRaw&amp;","),LEN(_xlpm.vCityRaw)+1)-1)),_xlpm.vProv,TRIM($P2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3" s="91" t="str">
        <f>IF(AND(ISBLANK($B2393),ISBLANK($C2393)),"",IF(fund_fx = "USD",_xlfn.XLOOKUP($H2393,fx[currency_code],fx[rate],1), _xlfn.XLOOKUP($H2393,fx[currency_code],fx[rate],1)/_xlfn.XLOOKUP(fund_fx,fx[currency_code],fx[rate],1)))</f>
        <v/>
      </c>
    </row>
    <row r="2394" spans="2:72" ht="13.05" customHeight="1" x14ac:dyDescent="0.3">
      <c r="B2394" s="7"/>
      <c r="C2394" s="7"/>
      <c r="D2394" s="6"/>
      <c r="E2394" s="6"/>
      <c r="F2394" s="8"/>
      <c r="G2394" s="7"/>
      <c r="H2394" s="7"/>
      <c r="J2394" s="7"/>
      <c r="K2394" s="7"/>
      <c r="L2394" s="7"/>
      <c r="M2394" s="7"/>
      <c r="N2394" s="7"/>
      <c r="O2394" s="7"/>
      <c r="P2394" s="7"/>
      <c r="Q2394" s="9"/>
      <c r="S2394" s="9"/>
      <c r="T2394" s="8"/>
      <c r="U2394" s="8"/>
      <c r="V2394" s="8"/>
      <c r="W2394" s="9"/>
      <c r="X2394" s="8"/>
      <c r="Y2394" s="209"/>
      <c r="Z2394" s="8"/>
      <c r="AA2394" s="8"/>
      <c r="AB2394" s="8"/>
      <c r="AC2394" s="209"/>
      <c r="AD2394" s="8"/>
      <c r="AE2394" s="8"/>
      <c r="AF2394" s="81"/>
      <c r="AG2394" s="8"/>
      <c r="AH2394" s="8"/>
      <c r="AI2394" s="8"/>
      <c r="AJ2394" s="8"/>
      <c r="AK2394" s="81"/>
      <c r="AL2394" s="183"/>
      <c r="AM2394" s="8"/>
      <c r="AN2394" s="8"/>
      <c r="AO2394" s="8"/>
      <c r="AP2394" s="8"/>
      <c r="AQ2394" s="13"/>
      <c r="AR2394" s="209"/>
      <c r="AS2394" s="82"/>
      <c r="AT2394" s="82"/>
      <c r="AU2394" s="82"/>
      <c r="AV2394" s="82"/>
      <c r="AW2394" s="13"/>
      <c r="AX2394" s="82"/>
      <c r="AY2394" s="8"/>
      <c r="AZ2394" s="213"/>
      <c r="BA2394" s="209"/>
      <c r="BB2394" s="8"/>
      <c r="BC2394" s="8"/>
      <c r="BD2394" s="209"/>
      <c r="BE2394" s="8"/>
      <c r="BF2394" s="82"/>
      <c r="BG2394" s="80"/>
      <c r="BH2394" s="13"/>
      <c r="BI2394" s="7"/>
      <c r="BJ2394" s="12"/>
      <c r="BK2394" s="82"/>
      <c r="BL2394" s="82"/>
      <c r="BM2394" s="209"/>
      <c r="BN2394" s="209"/>
      <c r="BO2394" s="209"/>
      <c r="BP2394" s="8"/>
      <c r="BQ2394" s="8"/>
      <c r="BR2394" s="183"/>
      <c r="BS2394" s="175" t="str">
        <f>_xlfn.LET(_xlpm.vID,$B2394,_xlpm.vName,$C2394,_xlpm.vPort,TRIM($E2394&amp;""),_xlpm.vCountry,TRIM($Q2394&amp;""),_xlpm.vPostal,TRIM($O2394&amp;""),_xlpm.vCityRaw,TRIM($N2394&amp;""),_xlpm.vCity,TRIM(LEFT(_xlpm.vCityRaw,IFERROR(FIND(",",_xlpm.vCityRaw&amp;","),LEN(_xlpm.vCityRaw)+1)-1)),_xlpm.vProv,TRIM($P2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4" s="91" t="str">
        <f>IF(AND(ISBLANK($B2394),ISBLANK($C2394)),"",IF(fund_fx = "USD",_xlfn.XLOOKUP($H2394,fx[currency_code],fx[rate],1), _xlfn.XLOOKUP($H2394,fx[currency_code],fx[rate],1)/_xlfn.XLOOKUP(fund_fx,fx[currency_code],fx[rate],1)))</f>
        <v/>
      </c>
    </row>
    <row r="2395" spans="2:72" ht="13.05" customHeight="1" x14ac:dyDescent="0.3">
      <c r="B2395" s="7"/>
      <c r="C2395" s="7"/>
      <c r="D2395" s="6"/>
      <c r="E2395" s="6"/>
      <c r="F2395" s="8"/>
      <c r="G2395" s="7"/>
      <c r="H2395" s="7"/>
      <c r="J2395" s="7"/>
      <c r="K2395" s="7"/>
      <c r="L2395" s="7"/>
      <c r="M2395" s="7"/>
      <c r="N2395" s="7"/>
      <c r="O2395" s="7"/>
      <c r="P2395" s="7"/>
      <c r="Q2395" s="9"/>
      <c r="S2395" s="9"/>
      <c r="T2395" s="8"/>
      <c r="U2395" s="8"/>
      <c r="V2395" s="8"/>
      <c r="W2395" s="9"/>
      <c r="X2395" s="8"/>
      <c r="Y2395" s="209"/>
      <c r="Z2395" s="8"/>
      <c r="AA2395" s="8"/>
      <c r="AB2395" s="8"/>
      <c r="AC2395" s="209"/>
      <c r="AD2395" s="8"/>
      <c r="AE2395" s="8"/>
      <c r="AF2395" s="81"/>
      <c r="AG2395" s="8"/>
      <c r="AH2395" s="8"/>
      <c r="AI2395" s="8"/>
      <c r="AJ2395" s="8"/>
      <c r="AK2395" s="81"/>
      <c r="AL2395" s="183"/>
      <c r="AM2395" s="8"/>
      <c r="AN2395" s="8"/>
      <c r="AO2395" s="8"/>
      <c r="AP2395" s="8"/>
      <c r="AQ2395" s="13"/>
      <c r="AR2395" s="209"/>
      <c r="AS2395" s="82"/>
      <c r="AT2395" s="82"/>
      <c r="AU2395" s="82"/>
      <c r="AV2395" s="82"/>
      <c r="AW2395" s="13"/>
      <c r="AX2395" s="82"/>
      <c r="AY2395" s="8"/>
      <c r="AZ2395" s="213"/>
      <c r="BA2395" s="209"/>
      <c r="BB2395" s="8"/>
      <c r="BC2395" s="8"/>
      <c r="BD2395" s="209"/>
      <c r="BE2395" s="8"/>
      <c r="BF2395" s="82"/>
      <c r="BG2395" s="80"/>
      <c r="BH2395" s="13"/>
      <c r="BI2395" s="7"/>
      <c r="BJ2395" s="12"/>
      <c r="BK2395" s="82"/>
      <c r="BL2395" s="82"/>
      <c r="BM2395" s="209"/>
      <c r="BN2395" s="209"/>
      <c r="BO2395" s="209"/>
      <c r="BP2395" s="8"/>
      <c r="BQ2395" s="8"/>
      <c r="BR2395" s="183"/>
      <c r="BS2395" s="175" t="str">
        <f>_xlfn.LET(_xlpm.vID,$B2395,_xlpm.vName,$C2395,_xlpm.vPort,TRIM($E2395&amp;""),_xlpm.vCountry,TRIM($Q2395&amp;""),_xlpm.vPostal,TRIM($O2395&amp;""),_xlpm.vCityRaw,TRIM($N2395&amp;""),_xlpm.vCity,TRIM(LEFT(_xlpm.vCityRaw,IFERROR(FIND(",",_xlpm.vCityRaw&amp;","),LEN(_xlpm.vCityRaw)+1)-1)),_xlpm.vProv,TRIM($P2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5" s="91" t="str">
        <f>IF(AND(ISBLANK($B2395),ISBLANK($C2395)),"",IF(fund_fx = "USD",_xlfn.XLOOKUP($H2395,fx[currency_code],fx[rate],1), _xlfn.XLOOKUP($H2395,fx[currency_code],fx[rate],1)/_xlfn.XLOOKUP(fund_fx,fx[currency_code],fx[rate],1)))</f>
        <v/>
      </c>
    </row>
    <row r="2396" spans="2:72" ht="13.05" customHeight="1" x14ac:dyDescent="0.3">
      <c r="B2396" s="7"/>
      <c r="C2396" s="7"/>
      <c r="D2396" s="6"/>
      <c r="E2396" s="6"/>
      <c r="F2396" s="8"/>
      <c r="G2396" s="7"/>
      <c r="H2396" s="7"/>
      <c r="J2396" s="7"/>
      <c r="K2396" s="7"/>
      <c r="L2396" s="7"/>
      <c r="M2396" s="7"/>
      <c r="N2396" s="7"/>
      <c r="O2396" s="7"/>
      <c r="P2396" s="7"/>
      <c r="Q2396" s="9"/>
      <c r="S2396" s="9"/>
      <c r="T2396" s="8"/>
      <c r="U2396" s="8"/>
      <c r="V2396" s="8"/>
      <c r="W2396" s="9"/>
      <c r="X2396" s="8"/>
      <c r="Y2396" s="209"/>
      <c r="Z2396" s="8"/>
      <c r="AA2396" s="8"/>
      <c r="AB2396" s="8"/>
      <c r="AC2396" s="209"/>
      <c r="AD2396" s="8"/>
      <c r="AE2396" s="8"/>
      <c r="AF2396" s="81"/>
      <c r="AG2396" s="8"/>
      <c r="AH2396" s="8"/>
      <c r="AI2396" s="8"/>
      <c r="AJ2396" s="8"/>
      <c r="AK2396" s="81"/>
      <c r="AL2396" s="183"/>
      <c r="AM2396" s="8"/>
      <c r="AN2396" s="8"/>
      <c r="AO2396" s="8"/>
      <c r="AP2396" s="8"/>
      <c r="AQ2396" s="13"/>
      <c r="AR2396" s="209"/>
      <c r="AS2396" s="82"/>
      <c r="AT2396" s="82"/>
      <c r="AU2396" s="82"/>
      <c r="AV2396" s="82"/>
      <c r="AW2396" s="13"/>
      <c r="AX2396" s="82"/>
      <c r="AY2396" s="8"/>
      <c r="AZ2396" s="213"/>
      <c r="BA2396" s="209"/>
      <c r="BB2396" s="8"/>
      <c r="BC2396" s="8"/>
      <c r="BD2396" s="209"/>
      <c r="BE2396" s="8"/>
      <c r="BF2396" s="82"/>
      <c r="BG2396" s="80"/>
      <c r="BH2396" s="13"/>
      <c r="BI2396" s="7"/>
      <c r="BJ2396" s="12"/>
      <c r="BK2396" s="82"/>
      <c r="BL2396" s="82"/>
      <c r="BM2396" s="209"/>
      <c r="BN2396" s="209"/>
      <c r="BO2396" s="209"/>
      <c r="BP2396" s="8"/>
      <c r="BQ2396" s="8"/>
      <c r="BR2396" s="183"/>
      <c r="BS2396" s="175" t="str">
        <f>_xlfn.LET(_xlpm.vID,$B2396,_xlpm.vName,$C2396,_xlpm.vPort,TRIM($E2396&amp;""),_xlpm.vCountry,TRIM($Q2396&amp;""),_xlpm.vPostal,TRIM($O2396&amp;""),_xlpm.vCityRaw,TRIM($N2396&amp;""),_xlpm.vCity,TRIM(LEFT(_xlpm.vCityRaw,IFERROR(FIND(",",_xlpm.vCityRaw&amp;","),LEN(_xlpm.vCityRaw)+1)-1)),_xlpm.vProv,TRIM($P2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6" s="91" t="str">
        <f>IF(AND(ISBLANK($B2396),ISBLANK($C2396)),"",IF(fund_fx = "USD",_xlfn.XLOOKUP($H2396,fx[currency_code],fx[rate],1), _xlfn.XLOOKUP($H2396,fx[currency_code],fx[rate],1)/_xlfn.XLOOKUP(fund_fx,fx[currency_code],fx[rate],1)))</f>
        <v/>
      </c>
    </row>
    <row r="2397" spans="2:72" ht="13.05" customHeight="1" x14ac:dyDescent="0.3">
      <c r="B2397" s="7"/>
      <c r="C2397" s="7"/>
      <c r="D2397" s="6"/>
      <c r="E2397" s="6"/>
      <c r="F2397" s="8"/>
      <c r="G2397" s="7"/>
      <c r="H2397" s="7"/>
      <c r="J2397" s="7"/>
      <c r="K2397" s="7"/>
      <c r="L2397" s="7"/>
      <c r="M2397" s="7"/>
      <c r="N2397" s="7"/>
      <c r="O2397" s="7"/>
      <c r="P2397" s="7"/>
      <c r="Q2397" s="9"/>
      <c r="S2397" s="9"/>
      <c r="T2397" s="8"/>
      <c r="U2397" s="8"/>
      <c r="V2397" s="8"/>
      <c r="W2397" s="9"/>
      <c r="X2397" s="8"/>
      <c r="Y2397" s="209"/>
      <c r="Z2397" s="8"/>
      <c r="AA2397" s="8"/>
      <c r="AB2397" s="8"/>
      <c r="AC2397" s="209"/>
      <c r="AD2397" s="8"/>
      <c r="AE2397" s="8"/>
      <c r="AF2397" s="81"/>
      <c r="AG2397" s="8"/>
      <c r="AH2397" s="8"/>
      <c r="AI2397" s="8"/>
      <c r="AJ2397" s="8"/>
      <c r="AK2397" s="81"/>
      <c r="AL2397" s="183"/>
      <c r="AM2397" s="8"/>
      <c r="AN2397" s="8"/>
      <c r="AO2397" s="8"/>
      <c r="AP2397" s="8"/>
      <c r="AQ2397" s="13"/>
      <c r="AR2397" s="209"/>
      <c r="AS2397" s="82"/>
      <c r="AT2397" s="82"/>
      <c r="AU2397" s="82"/>
      <c r="AV2397" s="82"/>
      <c r="AW2397" s="13"/>
      <c r="AX2397" s="82"/>
      <c r="AY2397" s="8"/>
      <c r="AZ2397" s="213"/>
      <c r="BA2397" s="209"/>
      <c r="BB2397" s="8"/>
      <c r="BC2397" s="8"/>
      <c r="BD2397" s="209"/>
      <c r="BE2397" s="8"/>
      <c r="BF2397" s="82"/>
      <c r="BG2397" s="80"/>
      <c r="BH2397" s="13"/>
      <c r="BI2397" s="7"/>
      <c r="BJ2397" s="12"/>
      <c r="BK2397" s="82"/>
      <c r="BL2397" s="82"/>
      <c r="BM2397" s="209"/>
      <c r="BN2397" s="209"/>
      <c r="BO2397" s="209"/>
      <c r="BP2397" s="8"/>
      <c r="BQ2397" s="8"/>
      <c r="BR2397" s="183"/>
      <c r="BS2397" s="175" t="str">
        <f>_xlfn.LET(_xlpm.vID,$B2397,_xlpm.vName,$C2397,_xlpm.vPort,TRIM($E2397&amp;""),_xlpm.vCountry,TRIM($Q2397&amp;""),_xlpm.vPostal,TRIM($O2397&amp;""),_xlpm.vCityRaw,TRIM($N2397&amp;""),_xlpm.vCity,TRIM(LEFT(_xlpm.vCityRaw,IFERROR(FIND(",",_xlpm.vCityRaw&amp;","),LEN(_xlpm.vCityRaw)+1)-1)),_xlpm.vProv,TRIM($P2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7" s="91" t="str">
        <f>IF(AND(ISBLANK($B2397),ISBLANK($C2397)),"",IF(fund_fx = "USD",_xlfn.XLOOKUP($H2397,fx[currency_code],fx[rate],1), _xlfn.XLOOKUP($H2397,fx[currency_code],fx[rate],1)/_xlfn.XLOOKUP(fund_fx,fx[currency_code],fx[rate],1)))</f>
        <v/>
      </c>
    </row>
    <row r="2398" spans="2:72" ht="13.05" customHeight="1" x14ac:dyDescent="0.3">
      <c r="B2398" s="7"/>
      <c r="C2398" s="7"/>
      <c r="D2398" s="6"/>
      <c r="E2398" s="6"/>
      <c r="F2398" s="8"/>
      <c r="G2398" s="7"/>
      <c r="H2398" s="7"/>
      <c r="J2398" s="7"/>
      <c r="K2398" s="7"/>
      <c r="L2398" s="7"/>
      <c r="M2398" s="7"/>
      <c r="N2398" s="7"/>
      <c r="O2398" s="7"/>
      <c r="P2398" s="7"/>
      <c r="Q2398" s="9"/>
      <c r="S2398" s="9"/>
      <c r="T2398" s="8"/>
      <c r="U2398" s="8"/>
      <c r="V2398" s="8"/>
      <c r="W2398" s="9"/>
      <c r="X2398" s="8"/>
      <c r="Y2398" s="209"/>
      <c r="Z2398" s="8"/>
      <c r="AA2398" s="8"/>
      <c r="AB2398" s="8"/>
      <c r="AC2398" s="209"/>
      <c r="AD2398" s="8"/>
      <c r="AE2398" s="8"/>
      <c r="AF2398" s="81"/>
      <c r="AG2398" s="8"/>
      <c r="AH2398" s="8"/>
      <c r="AI2398" s="8"/>
      <c r="AJ2398" s="8"/>
      <c r="AK2398" s="81"/>
      <c r="AL2398" s="183"/>
      <c r="AM2398" s="8"/>
      <c r="AN2398" s="8"/>
      <c r="AO2398" s="8"/>
      <c r="AP2398" s="8"/>
      <c r="AQ2398" s="13"/>
      <c r="AR2398" s="209"/>
      <c r="AS2398" s="82"/>
      <c r="AT2398" s="82"/>
      <c r="AU2398" s="82"/>
      <c r="AV2398" s="82"/>
      <c r="AW2398" s="13"/>
      <c r="AX2398" s="82"/>
      <c r="AY2398" s="8"/>
      <c r="AZ2398" s="213"/>
      <c r="BA2398" s="209"/>
      <c r="BB2398" s="8"/>
      <c r="BC2398" s="8"/>
      <c r="BD2398" s="209"/>
      <c r="BE2398" s="8"/>
      <c r="BF2398" s="82"/>
      <c r="BG2398" s="80"/>
      <c r="BH2398" s="13"/>
      <c r="BI2398" s="7"/>
      <c r="BJ2398" s="12"/>
      <c r="BK2398" s="82"/>
      <c r="BL2398" s="82"/>
      <c r="BM2398" s="209"/>
      <c r="BN2398" s="209"/>
      <c r="BO2398" s="209"/>
      <c r="BP2398" s="8"/>
      <c r="BQ2398" s="8"/>
      <c r="BR2398" s="183"/>
      <c r="BS2398" s="175" t="str">
        <f>_xlfn.LET(_xlpm.vID,$B2398,_xlpm.vName,$C2398,_xlpm.vPort,TRIM($E2398&amp;""),_xlpm.vCountry,TRIM($Q2398&amp;""),_xlpm.vPostal,TRIM($O2398&amp;""),_xlpm.vCityRaw,TRIM($N2398&amp;""),_xlpm.vCity,TRIM(LEFT(_xlpm.vCityRaw,IFERROR(FIND(",",_xlpm.vCityRaw&amp;","),LEN(_xlpm.vCityRaw)+1)-1)),_xlpm.vProv,TRIM($P2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8" s="91" t="str">
        <f>IF(AND(ISBLANK($B2398),ISBLANK($C2398)),"",IF(fund_fx = "USD",_xlfn.XLOOKUP($H2398,fx[currency_code],fx[rate],1), _xlfn.XLOOKUP($H2398,fx[currency_code],fx[rate],1)/_xlfn.XLOOKUP(fund_fx,fx[currency_code],fx[rate],1)))</f>
        <v/>
      </c>
    </row>
    <row r="2399" spans="2:72" ht="13.05" customHeight="1" x14ac:dyDescent="0.3">
      <c r="B2399" s="7"/>
      <c r="C2399" s="7"/>
      <c r="D2399" s="6"/>
      <c r="E2399" s="6"/>
      <c r="F2399" s="8"/>
      <c r="G2399" s="7"/>
      <c r="H2399" s="7"/>
      <c r="J2399" s="7"/>
      <c r="K2399" s="7"/>
      <c r="L2399" s="7"/>
      <c r="M2399" s="7"/>
      <c r="N2399" s="7"/>
      <c r="O2399" s="7"/>
      <c r="P2399" s="7"/>
      <c r="Q2399" s="9"/>
      <c r="S2399" s="9"/>
      <c r="T2399" s="8"/>
      <c r="U2399" s="8"/>
      <c r="V2399" s="8"/>
      <c r="W2399" s="9"/>
      <c r="X2399" s="8"/>
      <c r="Y2399" s="209"/>
      <c r="Z2399" s="8"/>
      <c r="AA2399" s="8"/>
      <c r="AB2399" s="8"/>
      <c r="AC2399" s="209"/>
      <c r="AD2399" s="8"/>
      <c r="AE2399" s="8"/>
      <c r="AF2399" s="81"/>
      <c r="AG2399" s="8"/>
      <c r="AH2399" s="8"/>
      <c r="AI2399" s="8"/>
      <c r="AJ2399" s="8"/>
      <c r="AK2399" s="81"/>
      <c r="AL2399" s="183"/>
      <c r="AM2399" s="8"/>
      <c r="AN2399" s="8"/>
      <c r="AO2399" s="8"/>
      <c r="AP2399" s="8"/>
      <c r="AQ2399" s="13"/>
      <c r="AR2399" s="209"/>
      <c r="AS2399" s="82"/>
      <c r="AT2399" s="82"/>
      <c r="AU2399" s="82"/>
      <c r="AV2399" s="82"/>
      <c r="AW2399" s="13"/>
      <c r="AX2399" s="82"/>
      <c r="AY2399" s="8"/>
      <c r="AZ2399" s="213"/>
      <c r="BA2399" s="209"/>
      <c r="BB2399" s="8"/>
      <c r="BC2399" s="8"/>
      <c r="BD2399" s="209"/>
      <c r="BE2399" s="8"/>
      <c r="BF2399" s="82"/>
      <c r="BG2399" s="80"/>
      <c r="BH2399" s="13"/>
      <c r="BI2399" s="7"/>
      <c r="BJ2399" s="12"/>
      <c r="BK2399" s="82"/>
      <c r="BL2399" s="82"/>
      <c r="BM2399" s="209"/>
      <c r="BN2399" s="209"/>
      <c r="BO2399" s="209"/>
      <c r="BP2399" s="8"/>
      <c r="BQ2399" s="8"/>
      <c r="BR2399" s="183"/>
      <c r="BS2399" s="175" t="str">
        <f>_xlfn.LET(_xlpm.vID,$B2399,_xlpm.vName,$C2399,_xlpm.vPort,TRIM($E2399&amp;""),_xlpm.vCountry,TRIM($Q2399&amp;""),_xlpm.vPostal,TRIM($O2399&amp;""),_xlpm.vCityRaw,TRIM($N2399&amp;""),_xlpm.vCity,TRIM(LEFT(_xlpm.vCityRaw,IFERROR(FIND(",",_xlpm.vCityRaw&amp;","),LEN(_xlpm.vCityRaw)+1)-1)),_xlpm.vProv,TRIM($P2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9" s="91" t="str">
        <f>IF(AND(ISBLANK($B2399),ISBLANK($C2399)),"",IF(fund_fx = "USD",_xlfn.XLOOKUP($H2399,fx[currency_code],fx[rate],1), _xlfn.XLOOKUP($H2399,fx[currency_code],fx[rate],1)/_xlfn.XLOOKUP(fund_fx,fx[currency_code],fx[rate],1)))</f>
        <v/>
      </c>
    </row>
    <row r="2400" spans="2:72" ht="13.05" customHeight="1" x14ac:dyDescent="0.3">
      <c r="B2400" s="7"/>
      <c r="C2400" s="7"/>
      <c r="D2400" s="6"/>
      <c r="E2400" s="6"/>
      <c r="F2400" s="8"/>
      <c r="G2400" s="7"/>
      <c r="H2400" s="7"/>
      <c r="J2400" s="7"/>
      <c r="K2400" s="7"/>
      <c r="L2400" s="7"/>
      <c r="M2400" s="7"/>
      <c r="N2400" s="7"/>
      <c r="O2400" s="7"/>
      <c r="P2400" s="7"/>
      <c r="Q2400" s="9"/>
      <c r="S2400" s="9"/>
      <c r="T2400" s="8"/>
      <c r="U2400" s="8"/>
      <c r="V2400" s="8"/>
      <c r="W2400" s="9"/>
      <c r="X2400" s="8"/>
      <c r="Y2400" s="209"/>
      <c r="Z2400" s="8"/>
      <c r="AA2400" s="8"/>
      <c r="AB2400" s="8"/>
      <c r="AC2400" s="209"/>
      <c r="AD2400" s="8"/>
      <c r="AE2400" s="8"/>
      <c r="AF2400" s="81"/>
      <c r="AG2400" s="8"/>
      <c r="AH2400" s="8"/>
      <c r="AI2400" s="8"/>
      <c r="AJ2400" s="8"/>
      <c r="AK2400" s="81"/>
      <c r="AL2400" s="183"/>
      <c r="AM2400" s="8"/>
      <c r="AN2400" s="8"/>
      <c r="AO2400" s="8"/>
      <c r="AP2400" s="8"/>
      <c r="AQ2400" s="13"/>
      <c r="AR2400" s="209"/>
      <c r="AS2400" s="82"/>
      <c r="AT2400" s="82"/>
      <c r="AU2400" s="82"/>
      <c r="AV2400" s="82"/>
      <c r="AW2400" s="13"/>
      <c r="AX2400" s="82"/>
      <c r="AY2400" s="8"/>
      <c r="AZ2400" s="213"/>
      <c r="BA2400" s="209"/>
      <c r="BB2400" s="8"/>
      <c r="BC2400" s="8"/>
      <c r="BD2400" s="209"/>
      <c r="BE2400" s="8"/>
      <c r="BF2400" s="82"/>
      <c r="BG2400" s="80"/>
      <c r="BH2400" s="13"/>
      <c r="BI2400" s="7"/>
      <c r="BJ2400" s="12"/>
      <c r="BK2400" s="82"/>
      <c r="BL2400" s="82"/>
      <c r="BM2400" s="209"/>
      <c r="BN2400" s="209"/>
      <c r="BO2400" s="209"/>
      <c r="BP2400" s="8"/>
      <c r="BQ2400" s="8"/>
      <c r="BR2400" s="183"/>
      <c r="BS2400" s="175" t="str">
        <f>_xlfn.LET(_xlpm.vID,$B2400,_xlpm.vName,$C2400,_xlpm.vPort,TRIM($E2400&amp;""),_xlpm.vCountry,TRIM($Q2400&amp;""),_xlpm.vPostal,TRIM($O2400&amp;""),_xlpm.vCityRaw,TRIM($N2400&amp;""),_xlpm.vCity,TRIM(LEFT(_xlpm.vCityRaw,IFERROR(FIND(",",_xlpm.vCityRaw&amp;","),LEN(_xlpm.vCityRaw)+1)-1)),_xlpm.vProv,TRIM($P2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0" s="91" t="str">
        <f>IF(AND(ISBLANK($B2400),ISBLANK($C2400)),"",IF(fund_fx = "USD",_xlfn.XLOOKUP($H2400,fx[currency_code],fx[rate],1), _xlfn.XLOOKUP($H2400,fx[currency_code],fx[rate],1)/_xlfn.XLOOKUP(fund_fx,fx[currency_code],fx[rate],1)))</f>
        <v/>
      </c>
    </row>
    <row r="2401" spans="2:72" ht="13.05" customHeight="1" x14ac:dyDescent="0.3">
      <c r="B2401" s="7"/>
      <c r="C2401" s="7"/>
      <c r="D2401" s="6"/>
      <c r="E2401" s="6"/>
      <c r="F2401" s="8"/>
      <c r="G2401" s="7"/>
      <c r="H2401" s="7"/>
      <c r="J2401" s="7"/>
      <c r="K2401" s="7"/>
      <c r="L2401" s="7"/>
      <c r="M2401" s="7"/>
      <c r="N2401" s="7"/>
      <c r="O2401" s="7"/>
      <c r="P2401" s="7"/>
      <c r="Q2401" s="9"/>
      <c r="S2401" s="9"/>
      <c r="T2401" s="8"/>
      <c r="U2401" s="8"/>
      <c r="V2401" s="8"/>
      <c r="W2401" s="9"/>
      <c r="X2401" s="8"/>
      <c r="Y2401" s="209"/>
      <c r="Z2401" s="8"/>
      <c r="AA2401" s="8"/>
      <c r="AB2401" s="8"/>
      <c r="AC2401" s="209"/>
      <c r="AD2401" s="8"/>
      <c r="AE2401" s="8"/>
      <c r="AF2401" s="81"/>
      <c r="AG2401" s="8"/>
      <c r="AH2401" s="8"/>
      <c r="AI2401" s="8"/>
      <c r="AJ2401" s="8"/>
      <c r="AK2401" s="81"/>
      <c r="AL2401" s="183"/>
      <c r="AM2401" s="8"/>
      <c r="AN2401" s="8"/>
      <c r="AO2401" s="8"/>
      <c r="AP2401" s="8"/>
      <c r="AQ2401" s="13"/>
      <c r="AR2401" s="209"/>
      <c r="AS2401" s="82"/>
      <c r="AT2401" s="82"/>
      <c r="AU2401" s="82"/>
      <c r="AV2401" s="82"/>
      <c r="AW2401" s="13"/>
      <c r="AX2401" s="82"/>
      <c r="AY2401" s="8"/>
      <c r="AZ2401" s="213"/>
      <c r="BA2401" s="209"/>
      <c r="BB2401" s="8"/>
      <c r="BC2401" s="8"/>
      <c r="BD2401" s="209"/>
      <c r="BE2401" s="8"/>
      <c r="BF2401" s="82"/>
      <c r="BG2401" s="80"/>
      <c r="BH2401" s="13"/>
      <c r="BI2401" s="7"/>
      <c r="BJ2401" s="12"/>
      <c r="BK2401" s="82"/>
      <c r="BL2401" s="82"/>
      <c r="BM2401" s="209"/>
      <c r="BN2401" s="209"/>
      <c r="BO2401" s="209"/>
      <c r="BP2401" s="8"/>
      <c r="BQ2401" s="8"/>
      <c r="BR2401" s="183"/>
      <c r="BS2401" s="175" t="str">
        <f>_xlfn.LET(_xlpm.vID,$B2401,_xlpm.vName,$C2401,_xlpm.vPort,TRIM($E2401&amp;""),_xlpm.vCountry,TRIM($Q2401&amp;""),_xlpm.vPostal,TRIM($O2401&amp;""),_xlpm.vCityRaw,TRIM($N2401&amp;""),_xlpm.vCity,TRIM(LEFT(_xlpm.vCityRaw,IFERROR(FIND(",",_xlpm.vCityRaw&amp;","),LEN(_xlpm.vCityRaw)+1)-1)),_xlpm.vProv,TRIM($P2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1" s="91" t="str">
        <f>IF(AND(ISBLANK($B2401),ISBLANK($C2401)),"",IF(fund_fx = "USD",_xlfn.XLOOKUP($H2401,fx[currency_code],fx[rate],1), _xlfn.XLOOKUP($H2401,fx[currency_code],fx[rate],1)/_xlfn.XLOOKUP(fund_fx,fx[currency_code],fx[rate],1)))</f>
        <v/>
      </c>
    </row>
    <row r="2402" spans="2:72" ht="13.05" customHeight="1" x14ac:dyDescent="0.3">
      <c r="B2402" s="7"/>
      <c r="C2402" s="7"/>
      <c r="D2402" s="6"/>
      <c r="E2402" s="6"/>
      <c r="F2402" s="8"/>
      <c r="G2402" s="7"/>
      <c r="H2402" s="7"/>
      <c r="J2402" s="7"/>
      <c r="K2402" s="7"/>
      <c r="L2402" s="7"/>
      <c r="M2402" s="7"/>
      <c r="N2402" s="7"/>
      <c r="O2402" s="7"/>
      <c r="P2402" s="7"/>
      <c r="Q2402" s="9"/>
      <c r="S2402" s="9"/>
      <c r="T2402" s="8"/>
      <c r="U2402" s="8"/>
      <c r="V2402" s="8"/>
      <c r="W2402" s="9"/>
      <c r="X2402" s="8"/>
      <c r="Y2402" s="209"/>
      <c r="Z2402" s="8"/>
      <c r="AA2402" s="8"/>
      <c r="AB2402" s="8"/>
      <c r="AC2402" s="209"/>
      <c r="AD2402" s="8"/>
      <c r="AE2402" s="8"/>
      <c r="AF2402" s="81"/>
      <c r="AG2402" s="8"/>
      <c r="AH2402" s="8"/>
      <c r="AI2402" s="8"/>
      <c r="AJ2402" s="8"/>
      <c r="AK2402" s="81"/>
      <c r="AL2402" s="183"/>
      <c r="AM2402" s="8"/>
      <c r="AN2402" s="8"/>
      <c r="AO2402" s="8"/>
      <c r="AP2402" s="8"/>
      <c r="AQ2402" s="13"/>
      <c r="AR2402" s="209"/>
      <c r="AS2402" s="82"/>
      <c r="AT2402" s="82"/>
      <c r="AU2402" s="82"/>
      <c r="AV2402" s="82"/>
      <c r="AW2402" s="13"/>
      <c r="AX2402" s="82"/>
      <c r="AY2402" s="8"/>
      <c r="AZ2402" s="213"/>
      <c r="BA2402" s="209"/>
      <c r="BB2402" s="8"/>
      <c r="BC2402" s="8"/>
      <c r="BD2402" s="209"/>
      <c r="BE2402" s="8"/>
      <c r="BF2402" s="82"/>
      <c r="BG2402" s="80"/>
      <c r="BH2402" s="13"/>
      <c r="BI2402" s="7"/>
      <c r="BJ2402" s="12"/>
      <c r="BK2402" s="82"/>
      <c r="BL2402" s="82"/>
      <c r="BM2402" s="209"/>
      <c r="BN2402" s="209"/>
      <c r="BO2402" s="209"/>
      <c r="BP2402" s="8"/>
      <c r="BQ2402" s="8"/>
      <c r="BR2402" s="183"/>
      <c r="BS2402" s="175" t="str">
        <f>_xlfn.LET(_xlpm.vID,$B2402,_xlpm.vName,$C2402,_xlpm.vPort,TRIM($E2402&amp;""),_xlpm.vCountry,TRIM($Q2402&amp;""),_xlpm.vPostal,TRIM($O2402&amp;""),_xlpm.vCityRaw,TRIM($N2402&amp;""),_xlpm.vCity,TRIM(LEFT(_xlpm.vCityRaw,IFERROR(FIND(",",_xlpm.vCityRaw&amp;","),LEN(_xlpm.vCityRaw)+1)-1)),_xlpm.vProv,TRIM($P2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2" s="91" t="str">
        <f>IF(AND(ISBLANK($B2402),ISBLANK($C2402)),"",IF(fund_fx = "USD",_xlfn.XLOOKUP($H2402,fx[currency_code],fx[rate],1), _xlfn.XLOOKUP($H2402,fx[currency_code],fx[rate],1)/_xlfn.XLOOKUP(fund_fx,fx[currency_code],fx[rate],1)))</f>
        <v/>
      </c>
    </row>
    <row r="2403" spans="2:72" ht="13.05" customHeight="1" x14ac:dyDescent="0.3">
      <c r="B2403" s="7"/>
      <c r="C2403" s="7"/>
      <c r="D2403" s="6"/>
      <c r="E2403" s="6"/>
      <c r="F2403" s="8"/>
      <c r="G2403" s="7"/>
      <c r="H2403" s="7"/>
      <c r="J2403" s="7"/>
      <c r="K2403" s="7"/>
      <c r="L2403" s="7"/>
      <c r="M2403" s="7"/>
      <c r="N2403" s="7"/>
      <c r="O2403" s="7"/>
      <c r="P2403" s="7"/>
      <c r="Q2403" s="9"/>
      <c r="S2403" s="9"/>
      <c r="T2403" s="8"/>
      <c r="U2403" s="8"/>
      <c r="V2403" s="8"/>
      <c r="W2403" s="9"/>
      <c r="X2403" s="8"/>
      <c r="Y2403" s="209"/>
      <c r="Z2403" s="8"/>
      <c r="AA2403" s="8"/>
      <c r="AB2403" s="8"/>
      <c r="AC2403" s="209"/>
      <c r="AD2403" s="8"/>
      <c r="AE2403" s="8"/>
      <c r="AF2403" s="81"/>
      <c r="AG2403" s="8"/>
      <c r="AH2403" s="8"/>
      <c r="AI2403" s="8"/>
      <c r="AJ2403" s="8"/>
      <c r="AK2403" s="81"/>
      <c r="AL2403" s="183"/>
      <c r="AM2403" s="8"/>
      <c r="AN2403" s="8"/>
      <c r="AO2403" s="8"/>
      <c r="AP2403" s="8"/>
      <c r="AQ2403" s="13"/>
      <c r="AR2403" s="209"/>
      <c r="AS2403" s="82"/>
      <c r="AT2403" s="82"/>
      <c r="AU2403" s="82"/>
      <c r="AV2403" s="82"/>
      <c r="AW2403" s="13"/>
      <c r="AX2403" s="82"/>
      <c r="AY2403" s="8"/>
      <c r="AZ2403" s="213"/>
      <c r="BA2403" s="209"/>
      <c r="BB2403" s="8"/>
      <c r="BC2403" s="8"/>
      <c r="BD2403" s="209"/>
      <c r="BE2403" s="8"/>
      <c r="BF2403" s="82"/>
      <c r="BG2403" s="80"/>
      <c r="BH2403" s="13"/>
      <c r="BI2403" s="7"/>
      <c r="BJ2403" s="12"/>
      <c r="BK2403" s="82"/>
      <c r="BL2403" s="82"/>
      <c r="BM2403" s="209"/>
      <c r="BN2403" s="209"/>
      <c r="BO2403" s="209"/>
      <c r="BP2403" s="8"/>
      <c r="BQ2403" s="8"/>
      <c r="BR2403" s="183"/>
      <c r="BS2403" s="175" t="str">
        <f>_xlfn.LET(_xlpm.vID,$B2403,_xlpm.vName,$C2403,_xlpm.vPort,TRIM($E2403&amp;""),_xlpm.vCountry,TRIM($Q2403&amp;""),_xlpm.vPostal,TRIM($O2403&amp;""),_xlpm.vCityRaw,TRIM($N2403&amp;""),_xlpm.vCity,TRIM(LEFT(_xlpm.vCityRaw,IFERROR(FIND(",",_xlpm.vCityRaw&amp;","),LEN(_xlpm.vCityRaw)+1)-1)),_xlpm.vProv,TRIM($P2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3" s="91" t="str">
        <f>IF(AND(ISBLANK($B2403),ISBLANK($C2403)),"",IF(fund_fx = "USD",_xlfn.XLOOKUP($H2403,fx[currency_code],fx[rate],1), _xlfn.XLOOKUP($H2403,fx[currency_code],fx[rate],1)/_xlfn.XLOOKUP(fund_fx,fx[currency_code],fx[rate],1)))</f>
        <v/>
      </c>
    </row>
    <row r="2404" spans="2:72" ht="13.05" customHeight="1" x14ac:dyDescent="0.3">
      <c r="B2404" s="7"/>
      <c r="C2404" s="7"/>
      <c r="D2404" s="6"/>
      <c r="E2404" s="6"/>
      <c r="F2404" s="8"/>
      <c r="G2404" s="7"/>
      <c r="H2404" s="7"/>
      <c r="J2404" s="7"/>
      <c r="K2404" s="7"/>
      <c r="L2404" s="7"/>
      <c r="M2404" s="7"/>
      <c r="N2404" s="7"/>
      <c r="O2404" s="7"/>
      <c r="P2404" s="7"/>
      <c r="Q2404" s="9"/>
      <c r="S2404" s="9"/>
      <c r="T2404" s="8"/>
      <c r="U2404" s="8"/>
      <c r="V2404" s="8"/>
      <c r="W2404" s="9"/>
      <c r="X2404" s="8"/>
      <c r="Y2404" s="209"/>
      <c r="Z2404" s="8"/>
      <c r="AA2404" s="8"/>
      <c r="AB2404" s="8"/>
      <c r="AC2404" s="209"/>
      <c r="AD2404" s="8"/>
      <c r="AE2404" s="8"/>
      <c r="AF2404" s="81"/>
      <c r="AG2404" s="8"/>
      <c r="AH2404" s="8"/>
      <c r="AI2404" s="8"/>
      <c r="AJ2404" s="8"/>
      <c r="AK2404" s="81"/>
      <c r="AL2404" s="183"/>
      <c r="AM2404" s="8"/>
      <c r="AN2404" s="8"/>
      <c r="AO2404" s="8"/>
      <c r="AP2404" s="8"/>
      <c r="AQ2404" s="13"/>
      <c r="AR2404" s="209"/>
      <c r="AS2404" s="82"/>
      <c r="AT2404" s="82"/>
      <c r="AU2404" s="82"/>
      <c r="AV2404" s="82"/>
      <c r="AW2404" s="13"/>
      <c r="AX2404" s="82"/>
      <c r="AY2404" s="8"/>
      <c r="AZ2404" s="213"/>
      <c r="BA2404" s="209"/>
      <c r="BB2404" s="8"/>
      <c r="BC2404" s="8"/>
      <c r="BD2404" s="209"/>
      <c r="BE2404" s="8"/>
      <c r="BF2404" s="82"/>
      <c r="BG2404" s="80"/>
      <c r="BH2404" s="13"/>
      <c r="BI2404" s="7"/>
      <c r="BJ2404" s="12"/>
      <c r="BK2404" s="82"/>
      <c r="BL2404" s="82"/>
      <c r="BM2404" s="209"/>
      <c r="BN2404" s="209"/>
      <c r="BO2404" s="209"/>
      <c r="BP2404" s="8"/>
      <c r="BQ2404" s="8"/>
      <c r="BR2404" s="183"/>
      <c r="BS2404" s="175" t="str">
        <f>_xlfn.LET(_xlpm.vID,$B2404,_xlpm.vName,$C2404,_xlpm.vPort,TRIM($E2404&amp;""),_xlpm.vCountry,TRIM($Q2404&amp;""),_xlpm.vPostal,TRIM($O2404&amp;""),_xlpm.vCityRaw,TRIM($N2404&amp;""),_xlpm.vCity,TRIM(LEFT(_xlpm.vCityRaw,IFERROR(FIND(",",_xlpm.vCityRaw&amp;","),LEN(_xlpm.vCityRaw)+1)-1)),_xlpm.vProv,TRIM($P2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4" s="91" t="str">
        <f>IF(AND(ISBLANK($B2404),ISBLANK($C2404)),"",IF(fund_fx = "USD",_xlfn.XLOOKUP($H2404,fx[currency_code],fx[rate],1), _xlfn.XLOOKUP($H2404,fx[currency_code],fx[rate],1)/_xlfn.XLOOKUP(fund_fx,fx[currency_code],fx[rate],1)))</f>
        <v/>
      </c>
    </row>
    <row r="2405" spans="2:72" ht="13.05" customHeight="1" x14ac:dyDescent="0.3">
      <c r="B2405" s="7"/>
      <c r="C2405" s="7"/>
      <c r="D2405" s="6"/>
      <c r="E2405" s="6"/>
      <c r="F2405" s="8"/>
      <c r="G2405" s="7"/>
      <c r="H2405" s="7"/>
      <c r="J2405" s="7"/>
      <c r="K2405" s="7"/>
      <c r="L2405" s="7"/>
      <c r="M2405" s="7"/>
      <c r="N2405" s="7"/>
      <c r="O2405" s="7"/>
      <c r="P2405" s="7"/>
      <c r="Q2405" s="9"/>
      <c r="S2405" s="9"/>
      <c r="T2405" s="8"/>
      <c r="U2405" s="8"/>
      <c r="V2405" s="8"/>
      <c r="W2405" s="9"/>
      <c r="X2405" s="8"/>
      <c r="Y2405" s="209"/>
      <c r="Z2405" s="8"/>
      <c r="AA2405" s="8"/>
      <c r="AB2405" s="8"/>
      <c r="AC2405" s="209"/>
      <c r="AD2405" s="8"/>
      <c r="AE2405" s="8"/>
      <c r="AF2405" s="81"/>
      <c r="AG2405" s="8"/>
      <c r="AH2405" s="8"/>
      <c r="AI2405" s="8"/>
      <c r="AJ2405" s="8"/>
      <c r="AK2405" s="81"/>
      <c r="AL2405" s="183"/>
      <c r="AM2405" s="8"/>
      <c r="AN2405" s="8"/>
      <c r="AO2405" s="8"/>
      <c r="AP2405" s="8"/>
      <c r="AQ2405" s="13"/>
      <c r="AR2405" s="209"/>
      <c r="AS2405" s="82"/>
      <c r="AT2405" s="82"/>
      <c r="AU2405" s="82"/>
      <c r="AV2405" s="82"/>
      <c r="AW2405" s="13"/>
      <c r="AX2405" s="82"/>
      <c r="AY2405" s="8"/>
      <c r="AZ2405" s="213"/>
      <c r="BA2405" s="209"/>
      <c r="BB2405" s="8"/>
      <c r="BC2405" s="8"/>
      <c r="BD2405" s="209"/>
      <c r="BE2405" s="8"/>
      <c r="BF2405" s="82"/>
      <c r="BG2405" s="80"/>
      <c r="BH2405" s="13"/>
      <c r="BI2405" s="7"/>
      <c r="BJ2405" s="12"/>
      <c r="BK2405" s="82"/>
      <c r="BL2405" s="82"/>
      <c r="BM2405" s="209"/>
      <c r="BN2405" s="209"/>
      <c r="BO2405" s="209"/>
      <c r="BP2405" s="8"/>
      <c r="BQ2405" s="8"/>
      <c r="BR2405" s="183"/>
      <c r="BS2405" s="175" t="str">
        <f>_xlfn.LET(_xlpm.vID,$B2405,_xlpm.vName,$C2405,_xlpm.vPort,TRIM($E2405&amp;""),_xlpm.vCountry,TRIM($Q2405&amp;""),_xlpm.vPostal,TRIM($O2405&amp;""),_xlpm.vCityRaw,TRIM($N2405&amp;""),_xlpm.vCity,TRIM(LEFT(_xlpm.vCityRaw,IFERROR(FIND(",",_xlpm.vCityRaw&amp;","),LEN(_xlpm.vCityRaw)+1)-1)),_xlpm.vProv,TRIM($P2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5" s="91" t="str">
        <f>IF(AND(ISBLANK($B2405),ISBLANK($C2405)),"",IF(fund_fx = "USD",_xlfn.XLOOKUP($H2405,fx[currency_code],fx[rate],1), _xlfn.XLOOKUP($H2405,fx[currency_code],fx[rate],1)/_xlfn.XLOOKUP(fund_fx,fx[currency_code],fx[rate],1)))</f>
        <v/>
      </c>
    </row>
    <row r="2406" spans="2:72" ht="13.05" customHeight="1" x14ac:dyDescent="0.3">
      <c r="B2406" s="7"/>
      <c r="C2406" s="7"/>
      <c r="D2406" s="6"/>
      <c r="E2406" s="6"/>
      <c r="F2406" s="8"/>
      <c r="G2406" s="7"/>
      <c r="H2406" s="7"/>
      <c r="J2406" s="7"/>
      <c r="K2406" s="7"/>
      <c r="L2406" s="7"/>
      <c r="M2406" s="7"/>
      <c r="N2406" s="7"/>
      <c r="O2406" s="7"/>
      <c r="P2406" s="7"/>
      <c r="Q2406" s="9"/>
      <c r="S2406" s="9"/>
      <c r="T2406" s="8"/>
      <c r="U2406" s="8"/>
      <c r="V2406" s="8"/>
      <c r="W2406" s="9"/>
      <c r="X2406" s="8"/>
      <c r="Y2406" s="209"/>
      <c r="Z2406" s="8"/>
      <c r="AA2406" s="8"/>
      <c r="AB2406" s="8"/>
      <c r="AC2406" s="209"/>
      <c r="AD2406" s="8"/>
      <c r="AE2406" s="8"/>
      <c r="AF2406" s="81"/>
      <c r="AG2406" s="8"/>
      <c r="AH2406" s="8"/>
      <c r="AI2406" s="8"/>
      <c r="AJ2406" s="8"/>
      <c r="AK2406" s="81"/>
      <c r="AL2406" s="183"/>
      <c r="AM2406" s="8"/>
      <c r="AN2406" s="8"/>
      <c r="AO2406" s="8"/>
      <c r="AP2406" s="8"/>
      <c r="AQ2406" s="13"/>
      <c r="AR2406" s="209"/>
      <c r="AS2406" s="82"/>
      <c r="AT2406" s="82"/>
      <c r="AU2406" s="82"/>
      <c r="AV2406" s="82"/>
      <c r="AW2406" s="13"/>
      <c r="AX2406" s="82"/>
      <c r="AY2406" s="8"/>
      <c r="AZ2406" s="213"/>
      <c r="BA2406" s="209"/>
      <c r="BB2406" s="8"/>
      <c r="BC2406" s="8"/>
      <c r="BD2406" s="209"/>
      <c r="BE2406" s="8"/>
      <c r="BF2406" s="82"/>
      <c r="BG2406" s="80"/>
      <c r="BH2406" s="13"/>
      <c r="BI2406" s="7"/>
      <c r="BJ2406" s="12"/>
      <c r="BK2406" s="82"/>
      <c r="BL2406" s="82"/>
      <c r="BM2406" s="209"/>
      <c r="BN2406" s="209"/>
      <c r="BO2406" s="209"/>
      <c r="BP2406" s="8"/>
      <c r="BQ2406" s="8"/>
      <c r="BR2406" s="183"/>
      <c r="BS2406" s="175" t="str">
        <f>_xlfn.LET(_xlpm.vID,$B2406,_xlpm.vName,$C2406,_xlpm.vPort,TRIM($E2406&amp;""),_xlpm.vCountry,TRIM($Q2406&amp;""),_xlpm.vPostal,TRIM($O2406&amp;""),_xlpm.vCityRaw,TRIM($N2406&amp;""),_xlpm.vCity,TRIM(LEFT(_xlpm.vCityRaw,IFERROR(FIND(",",_xlpm.vCityRaw&amp;","),LEN(_xlpm.vCityRaw)+1)-1)),_xlpm.vProv,TRIM($P2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6" s="91" t="str">
        <f>IF(AND(ISBLANK($B2406),ISBLANK($C2406)),"",IF(fund_fx = "USD",_xlfn.XLOOKUP($H2406,fx[currency_code],fx[rate],1), _xlfn.XLOOKUP($H2406,fx[currency_code],fx[rate],1)/_xlfn.XLOOKUP(fund_fx,fx[currency_code],fx[rate],1)))</f>
        <v/>
      </c>
    </row>
    <row r="2407" spans="2:72" ht="13.05" customHeight="1" x14ac:dyDescent="0.3">
      <c r="B2407" s="7"/>
      <c r="C2407" s="7"/>
      <c r="D2407" s="6"/>
      <c r="E2407" s="6"/>
      <c r="F2407" s="8"/>
      <c r="G2407" s="7"/>
      <c r="H2407" s="7"/>
      <c r="J2407" s="7"/>
      <c r="K2407" s="7"/>
      <c r="L2407" s="7"/>
      <c r="M2407" s="7"/>
      <c r="N2407" s="7"/>
      <c r="O2407" s="7"/>
      <c r="P2407" s="7"/>
      <c r="Q2407" s="9"/>
      <c r="S2407" s="9"/>
      <c r="T2407" s="8"/>
      <c r="U2407" s="8"/>
      <c r="V2407" s="8"/>
      <c r="W2407" s="9"/>
      <c r="X2407" s="8"/>
      <c r="Y2407" s="209"/>
      <c r="Z2407" s="8"/>
      <c r="AA2407" s="8"/>
      <c r="AB2407" s="8"/>
      <c r="AC2407" s="209"/>
      <c r="AD2407" s="8"/>
      <c r="AE2407" s="8"/>
      <c r="AF2407" s="81"/>
      <c r="AG2407" s="8"/>
      <c r="AH2407" s="8"/>
      <c r="AI2407" s="8"/>
      <c r="AJ2407" s="8"/>
      <c r="AK2407" s="81"/>
      <c r="AL2407" s="183"/>
      <c r="AM2407" s="8"/>
      <c r="AN2407" s="8"/>
      <c r="AO2407" s="8"/>
      <c r="AP2407" s="8"/>
      <c r="AQ2407" s="13"/>
      <c r="AR2407" s="209"/>
      <c r="AS2407" s="82"/>
      <c r="AT2407" s="82"/>
      <c r="AU2407" s="82"/>
      <c r="AV2407" s="82"/>
      <c r="AW2407" s="13"/>
      <c r="AX2407" s="82"/>
      <c r="AY2407" s="8"/>
      <c r="AZ2407" s="213"/>
      <c r="BA2407" s="209"/>
      <c r="BB2407" s="8"/>
      <c r="BC2407" s="8"/>
      <c r="BD2407" s="209"/>
      <c r="BE2407" s="8"/>
      <c r="BF2407" s="82"/>
      <c r="BG2407" s="80"/>
      <c r="BH2407" s="13"/>
      <c r="BI2407" s="7"/>
      <c r="BJ2407" s="12"/>
      <c r="BK2407" s="82"/>
      <c r="BL2407" s="82"/>
      <c r="BM2407" s="209"/>
      <c r="BN2407" s="209"/>
      <c r="BO2407" s="209"/>
      <c r="BP2407" s="8"/>
      <c r="BQ2407" s="8"/>
      <c r="BR2407" s="183"/>
      <c r="BS2407" s="175" t="str">
        <f>_xlfn.LET(_xlpm.vID,$B2407,_xlpm.vName,$C2407,_xlpm.vPort,TRIM($E2407&amp;""),_xlpm.vCountry,TRIM($Q2407&amp;""),_xlpm.vPostal,TRIM($O2407&amp;""),_xlpm.vCityRaw,TRIM($N2407&amp;""),_xlpm.vCity,TRIM(LEFT(_xlpm.vCityRaw,IFERROR(FIND(",",_xlpm.vCityRaw&amp;","),LEN(_xlpm.vCityRaw)+1)-1)),_xlpm.vProv,TRIM($P2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7" s="91" t="str">
        <f>IF(AND(ISBLANK($B2407),ISBLANK($C2407)),"",IF(fund_fx = "USD",_xlfn.XLOOKUP($H2407,fx[currency_code],fx[rate],1), _xlfn.XLOOKUP($H2407,fx[currency_code],fx[rate],1)/_xlfn.XLOOKUP(fund_fx,fx[currency_code],fx[rate],1)))</f>
        <v/>
      </c>
    </row>
    <row r="2408" spans="2:72" ht="13.05" customHeight="1" x14ac:dyDescent="0.3">
      <c r="B2408" s="7"/>
      <c r="C2408" s="7"/>
      <c r="D2408" s="6"/>
      <c r="E2408" s="6"/>
      <c r="F2408" s="8"/>
      <c r="G2408" s="7"/>
      <c r="H2408" s="7"/>
      <c r="J2408" s="7"/>
      <c r="K2408" s="7"/>
      <c r="L2408" s="7"/>
      <c r="M2408" s="7"/>
      <c r="N2408" s="7"/>
      <c r="O2408" s="7"/>
      <c r="P2408" s="7"/>
      <c r="Q2408" s="9"/>
      <c r="S2408" s="9"/>
      <c r="T2408" s="8"/>
      <c r="U2408" s="8"/>
      <c r="V2408" s="8"/>
      <c r="W2408" s="9"/>
      <c r="X2408" s="8"/>
      <c r="Y2408" s="209"/>
      <c r="Z2408" s="8"/>
      <c r="AA2408" s="8"/>
      <c r="AB2408" s="8"/>
      <c r="AC2408" s="209"/>
      <c r="AD2408" s="8"/>
      <c r="AE2408" s="8"/>
      <c r="AF2408" s="81"/>
      <c r="AG2408" s="8"/>
      <c r="AH2408" s="8"/>
      <c r="AI2408" s="8"/>
      <c r="AJ2408" s="8"/>
      <c r="AK2408" s="81"/>
      <c r="AL2408" s="183"/>
      <c r="AM2408" s="8"/>
      <c r="AN2408" s="8"/>
      <c r="AO2408" s="8"/>
      <c r="AP2408" s="8"/>
      <c r="AQ2408" s="13"/>
      <c r="AR2408" s="209"/>
      <c r="AS2408" s="82"/>
      <c r="AT2408" s="82"/>
      <c r="AU2408" s="82"/>
      <c r="AV2408" s="82"/>
      <c r="AW2408" s="13"/>
      <c r="AX2408" s="82"/>
      <c r="AY2408" s="8"/>
      <c r="AZ2408" s="213"/>
      <c r="BA2408" s="209"/>
      <c r="BB2408" s="8"/>
      <c r="BC2408" s="8"/>
      <c r="BD2408" s="209"/>
      <c r="BE2408" s="8"/>
      <c r="BF2408" s="82"/>
      <c r="BG2408" s="80"/>
      <c r="BH2408" s="13"/>
      <c r="BI2408" s="7"/>
      <c r="BJ2408" s="12"/>
      <c r="BK2408" s="82"/>
      <c r="BL2408" s="82"/>
      <c r="BM2408" s="209"/>
      <c r="BN2408" s="209"/>
      <c r="BO2408" s="209"/>
      <c r="BP2408" s="8"/>
      <c r="BQ2408" s="8"/>
      <c r="BR2408" s="183"/>
      <c r="BS2408" s="175" t="str">
        <f>_xlfn.LET(_xlpm.vID,$B2408,_xlpm.vName,$C2408,_xlpm.vPort,TRIM($E2408&amp;""),_xlpm.vCountry,TRIM($Q2408&amp;""),_xlpm.vPostal,TRIM($O2408&amp;""),_xlpm.vCityRaw,TRIM($N2408&amp;""),_xlpm.vCity,TRIM(LEFT(_xlpm.vCityRaw,IFERROR(FIND(",",_xlpm.vCityRaw&amp;","),LEN(_xlpm.vCityRaw)+1)-1)),_xlpm.vProv,TRIM($P2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8" s="91" t="str">
        <f>IF(AND(ISBLANK($B2408),ISBLANK($C2408)),"",IF(fund_fx = "USD",_xlfn.XLOOKUP($H2408,fx[currency_code],fx[rate],1), _xlfn.XLOOKUP($H2408,fx[currency_code],fx[rate],1)/_xlfn.XLOOKUP(fund_fx,fx[currency_code],fx[rate],1)))</f>
        <v/>
      </c>
    </row>
    <row r="2409" spans="2:72" ht="13.05" customHeight="1" x14ac:dyDescent="0.3">
      <c r="B2409" s="7"/>
      <c r="C2409" s="7"/>
      <c r="D2409" s="6"/>
      <c r="E2409" s="6"/>
      <c r="F2409" s="8"/>
      <c r="G2409" s="7"/>
      <c r="H2409" s="7"/>
      <c r="J2409" s="7"/>
      <c r="K2409" s="7"/>
      <c r="L2409" s="7"/>
      <c r="M2409" s="7"/>
      <c r="N2409" s="7"/>
      <c r="O2409" s="7"/>
      <c r="P2409" s="7"/>
      <c r="Q2409" s="9"/>
      <c r="S2409" s="9"/>
      <c r="T2409" s="8"/>
      <c r="U2409" s="8"/>
      <c r="V2409" s="8"/>
      <c r="W2409" s="9"/>
      <c r="X2409" s="8"/>
      <c r="Y2409" s="209"/>
      <c r="Z2409" s="8"/>
      <c r="AA2409" s="8"/>
      <c r="AB2409" s="8"/>
      <c r="AC2409" s="209"/>
      <c r="AD2409" s="8"/>
      <c r="AE2409" s="8"/>
      <c r="AF2409" s="81"/>
      <c r="AG2409" s="8"/>
      <c r="AH2409" s="8"/>
      <c r="AI2409" s="8"/>
      <c r="AJ2409" s="8"/>
      <c r="AK2409" s="81"/>
      <c r="AL2409" s="183"/>
      <c r="AM2409" s="8"/>
      <c r="AN2409" s="8"/>
      <c r="AO2409" s="8"/>
      <c r="AP2409" s="8"/>
      <c r="AQ2409" s="13"/>
      <c r="AR2409" s="209"/>
      <c r="AS2409" s="82"/>
      <c r="AT2409" s="82"/>
      <c r="AU2409" s="82"/>
      <c r="AV2409" s="82"/>
      <c r="AW2409" s="13"/>
      <c r="AX2409" s="82"/>
      <c r="AY2409" s="8"/>
      <c r="AZ2409" s="213"/>
      <c r="BA2409" s="209"/>
      <c r="BB2409" s="8"/>
      <c r="BC2409" s="8"/>
      <c r="BD2409" s="209"/>
      <c r="BE2409" s="8"/>
      <c r="BF2409" s="82"/>
      <c r="BG2409" s="80"/>
      <c r="BH2409" s="13"/>
      <c r="BI2409" s="7"/>
      <c r="BJ2409" s="12"/>
      <c r="BK2409" s="82"/>
      <c r="BL2409" s="82"/>
      <c r="BM2409" s="209"/>
      <c r="BN2409" s="209"/>
      <c r="BO2409" s="209"/>
      <c r="BP2409" s="8"/>
      <c r="BQ2409" s="8"/>
      <c r="BR2409" s="183"/>
      <c r="BS2409" s="175" t="str">
        <f>_xlfn.LET(_xlpm.vID,$B2409,_xlpm.vName,$C2409,_xlpm.vPort,TRIM($E2409&amp;""),_xlpm.vCountry,TRIM($Q2409&amp;""),_xlpm.vPostal,TRIM($O2409&amp;""),_xlpm.vCityRaw,TRIM($N2409&amp;""),_xlpm.vCity,TRIM(LEFT(_xlpm.vCityRaw,IFERROR(FIND(",",_xlpm.vCityRaw&amp;","),LEN(_xlpm.vCityRaw)+1)-1)),_xlpm.vProv,TRIM($P2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9" s="91" t="str">
        <f>IF(AND(ISBLANK($B2409),ISBLANK($C2409)),"",IF(fund_fx = "USD",_xlfn.XLOOKUP($H2409,fx[currency_code],fx[rate],1), _xlfn.XLOOKUP($H2409,fx[currency_code],fx[rate],1)/_xlfn.XLOOKUP(fund_fx,fx[currency_code],fx[rate],1)))</f>
        <v/>
      </c>
    </row>
    <row r="2410" spans="2:72" ht="13.05" customHeight="1" x14ac:dyDescent="0.3">
      <c r="B2410" s="7"/>
      <c r="C2410" s="7"/>
      <c r="D2410" s="6"/>
      <c r="E2410" s="6"/>
      <c r="F2410" s="8"/>
      <c r="G2410" s="7"/>
      <c r="H2410" s="7"/>
      <c r="J2410" s="7"/>
      <c r="K2410" s="7"/>
      <c r="L2410" s="7"/>
      <c r="M2410" s="7"/>
      <c r="N2410" s="7"/>
      <c r="O2410" s="7"/>
      <c r="P2410" s="7"/>
      <c r="Q2410" s="9"/>
      <c r="S2410" s="9"/>
      <c r="T2410" s="8"/>
      <c r="U2410" s="8"/>
      <c r="V2410" s="8"/>
      <c r="W2410" s="9"/>
      <c r="X2410" s="8"/>
      <c r="Y2410" s="209"/>
      <c r="Z2410" s="8"/>
      <c r="AA2410" s="8"/>
      <c r="AB2410" s="8"/>
      <c r="AC2410" s="209"/>
      <c r="AD2410" s="8"/>
      <c r="AE2410" s="8"/>
      <c r="AF2410" s="81"/>
      <c r="AG2410" s="8"/>
      <c r="AH2410" s="8"/>
      <c r="AI2410" s="8"/>
      <c r="AJ2410" s="8"/>
      <c r="AK2410" s="81"/>
      <c r="AL2410" s="183"/>
      <c r="AM2410" s="8"/>
      <c r="AN2410" s="8"/>
      <c r="AO2410" s="8"/>
      <c r="AP2410" s="8"/>
      <c r="AQ2410" s="13"/>
      <c r="AR2410" s="209"/>
      <c r="AS2410" s="82"/>
      <c r="AT2410" s="82"/>
      <c r="AU2410" s="82"/>
      <c r="AV2410" s="82"/>
      <c r="AW2410" s="13"/>
      <c r="AX2410" s="82"/>
      <c r="AY2410" s="8"/>
      <c r="AZ2410" s="213"/>
      <c r="BA2410" s="209"/>
      <c r="BB2410" s="8"/>
      <c r="BC2410" s="8"/>
      <c r="BD2410" s="209"/>
      <c r="BE2410" s="8"/>
      <c r="BF2410" s="82"/>
      <c r="BG2410" s="80"/>
      <c r="BH2410" s="13"/>
      <c r="BI2410" s="7"/>
      <c r="BJ2410" s="12"/>
      <c r="BK2410" s="82"/>
      <c r="BL2410" s="82"/>
      <c r="BM2410" s="209"/>
      <c r="BN2410" s="209"/>
      <c r="BO2410" s="209"/>
      <c r="BP2410" s="8"/>
      <c r="BQ2410" s="8"/>
      <c r="BR2410" s="183"/>
      <c r="BS2410" s="175" t="str">
        <f>_xlfn.LET(_xlpm.vID,$B2410,_xlpm.vName,$C2410,_xlpm.vPort,TRIM($E2410&amp;""),_xlpm.vCountry,TRIM($Q2410&amp;""),_xlpm.vPostal,TRIM($O2410&amp;""),_xlpm.vCityRaw,TRIM($N2410&amp;""),_xlpm.vCity,TRIM(LEFT(_xlpm.vCityRaw,IFERROR(FIND(",",_xlpm.vCityRaw&amp;","),LEN(_xlpm.vCityRaw)+1)-1)),_xlpm.vProv,TRIM($P2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0" s="91" t="str">
        <f>IF(AND(ISBLANK($B2410),ISBLANK($C2410)),"",IF(fund_fx = "USD",_xlfn.XLOOKUP($H2410,fx[currency_code],fx[rate],1), _xlfn.XLOOKUP($H2410,fx[currency_code],fx[rate],1)/_xlfn.XLOOKUP(fund_fx,fx[currency_code],fx[rate],1)))</f>
        <v/>
      </c>
    </row>
    <row r="2411" spans="2:72" ht="13.05" customHeight="1" x14ac:dyDescent="0.3">
      <c r="B2411" s="7"/>
      <c r="C2411" s="7"/>
      <c r="D2411" s="6"/>
      <c r="E2411" s="6"/>
      <c r="F2411" s="8"/>
      <c r="G2411" s="7"/>
      <c r="H2411" s="7"/>
      <c r="J2411" s="7"/>
      <c r="K2411" s="7"/>
      <c r="L2411" s="7"/>
      <c r="M2411" s="7"/>
      <c r="N2411" s="7"/>
      <c r="O2411" s="7"/>
      <c r="P2411" s="7"/>
      <c r="Q2411" s="9"/>
      <c r="S2411" s="9"/>
      <c r="T2411" s="8"/>
      <c r="U2411" s="8"/>
      <c r="V2411" s="8"/>
      <c r="W2411" s="9"/>
      <c r="X2411" s="8"/>
      <c r="Y2411" s="209"/>
      <c r="Z2411" s="8"/>
      <c r="AA2411" s="8"/>
      <c r="AB2411" s="8"/>
      <c r="AC2411" s="209"/>
      <c r="AD2411" s="8"/>
      <c r="AE2411" s="8"/>
      <c r="AF2411" s="81"/>
      <c r="AG2411" s="8"/>
      <c r="AH2411" s="8"/>
      <c r="AI2411" s="8"/>
      <c r="AJ2411" s="8"/>
      <c r="AK2411" s="81"/>
      <c r="AL2411" s="183"/>
      <c r="AM2411" s="8"/>
      <c r="AN2411" s="8"/>
      <c r="AO2411" s="8"/>
      <c r="AP2411" s="8"/>
      <c r="AQ2411" s="13"/>
      <c r="AR2411" s="209"/>
      <c r="AS2411" s="82"/>
      <c r="AT2411" s="82"/>
      <c r="AU2411" s="82"/>
      <c r="AV2411" s="82"/>
      <c r="AW2411" s="13"/>
      <c r="AX2411" s="82"/>
      <c r="AY2411" s="8"/>
      <c r="AZ2411" s="213"/>
      <c r="BA2411" s="209"/>
      <c r="BB2411" s="8"/>
      <c r="BC2411" s="8"/>
      <c r="BD2411" s="209"/>
      <c r="BE2411" s="8"/>
      <c r="BF2411" s="82"/>
      <c r="BG2411" s="80"/>
      <c r="BH2411" s="13"/>
      <c r="BI2411" s="7"/>
      <c r="BJ2411" s="12"/>
      <c r="BK2411" s="82"/>
      <c r="BL2411" s="82"/>
      <c r="BM2411" s="209"/>
      <c r="BN2411" s="209"/>
      <c r="BO2411" s="209"/>
      <c r="BP2411" s="8"/>
      <c r="BQ2411" s="8"/>
      <c r="BR2411" s="183"/>
      <c r="BS2411" s="175" t="str">
        <f>_xlfn.LET(_xlpm.vID,$B2411,_xlpm.vName,$C2411,_xlpm.vPort,TRIM($E2411&amp;""),_xlpm.vCountry,TRIM($Q2411&amp;""),_xlpm.vPostal,TRIM($O2411&amp;""),_xlpm.vCityRaw,TRIM($N2411&amp;""),_xlpm.vCity,TRIM(LEFT(_xlpm.vCityRaw,IFERROR(FIND(",",_xlpm.vCityRaw&amp;","),LEN(_xlpm.vCityRaw)+1)-1)),_xlpm.vProv,TRIM($P2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1" s="91" t="str">
        <f>IF(AND(ISBLANK($B2411),ISBLANK($C2411)),"",IF(fund_fx = "USD",_xlfn.XLOOKUP($H2411,fx[currency_code],fx[rate],1), _xlfn.XLOOKUP($H2411,fx[currency_code],fx[rate],1)/_xlfn.XLOOKUP(fund_fx,fx[currency_code],fx[rate],1)))</f>
        <v/>
      </c>
    </row>
    <row r="2412" spans="2:72" ht="13.05" customHeight="1" x14ac:dyDescent="0.3">
      <c r="B2412" s="7"/>
      <c r="C2412" s="7"/>
      <c r="D2412" s="6"/>
      <c r="E2412" s="6"/>
      <c r="F2412" s="8"/>
      <c r="G2412" s="7"/>
      <c r="H2412" s="7"/>
      <c r="J2412" s="7"/>
      <c r="K2412" s="7"/>
      <c r="L2412" s="7"/>
      <c r="M2412" s="7"/>
      <c r="N2412" s="7"/>
      <c r="O2412" s="7"/>
      <c r="P2412" s="7"/>
      <c r="Q2412" s="9"/>
      <c r="S2412" s="9"/>
      <c r="T2412" s="8"/>
      <c r="U2412" s="8"/>
      <c r="V2412" s="8"/>
      <c r="W2412" s="9"/>
      <c r="X2412" s="8"/>
      <c r="Y2412" s="209"/>
      <c r="Z2412" s="8"/>
      <c r="AA2412" s="8"/>
      <c r="AB2412" s="8"/>
      <c r="AC2412" s="209"/>
      <c r="AD2412" s="8"/>
      <c r="AE2412" s="8"/>
      <c r="AF2412" s="81"/>
      <c r="AG2412" s="8"/>
      <c r="AH2412" s="8"/>
      <c r="AI2412" s="8"/>
      <c r="AJ2412" s="8"/>
      <c r="AK2412" s="81"/>
      <c r="AL2412" s="183"/>
      <c r="AM2412" s="8"/>
      <c r="AN2412" s="8"/>
      <c r="AO2412" s="8"/>
      <c r="AP2412" s="8"/>
      <c r="AQ2412" s="13"/>
      <c r="AR2412" s="209"/>
      <c r="AS2412" s="82"/>
      <c r="AT2412" s="82"/>
      <c r="AU2412" s="82"/>
      <c r="AV2412" s="82"/>
      <c r="AW2412" s="13"/>
      <c r="AX2412" s="82"/>
      <c r="AY2412" s="8"/>
      <c r="AZ2412" s="213"/>
      <c r="BA2412" s="209"/>
      <c r="BB2412" s="8"/>
      <c r="BC2412" s="8"/>
      <c r="BD2412" s="209"/>
      <c r="BE2412" s="8"/>
      <c r="BF2412" s="82"/>
      <c r="BG2412" s="80"/>
      <c r="BH2412" s="13"/>
      <c r="BI2412" s="7"/>
      <c r="BJ2412" s="12"/>
      <c r="BK2412" s="82"/>
      <c r="BL2412" s="82"/>
      <c r="BM2412" s="209"/>
      <c r="BN2412" s="209"/>
      <c r="BO2412" s="209"/>
      <c r="BP2412" s="8"/>
      <c r="BQ2412" s="8"/>
      <c r="BR2412" s="183"/>
      <c r="BS2412" s="175" t="str">
        <f>_xlfn.LET(_xlpm.vID,$B2412,_xlpm.vName,$C2412,_xlpm.vPort,TRIM($E2412&amp;""),_xlpm.vCountry,TRIM($Q2412&amp;""),_xlpm.vPostal,TRIM($O2412&amp;""),_xlpm.vCityRaw,TRIM($N2412&amp;""),_xlpm.vCity,TRIM(LEFT(_xlpm.vCityRaw,IFERROR(FIND(",",_xlpm.vCityRaw&amp;","),LEN(_xlpm.vCityRaw)+1)-1)),_xlpm.vProv,TRIM($P2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2" s="91" t="str">
        <f>IF(AND(ISBLANK($B2412),ISBLANK($C2412)),"",IF(fund_fx = "USD",_xlfn.XLOOKUP($H2412,fx[currency_code],fx[rate],1), _xlfn.XLOOKUP($H2412,fx[currency_code],fx[rate],1)/_xlfn.XLOOKUP(fund_fx,fx[currency_code],fx[rate],1)))</f>
        <v/>
      </c>
    </row>
    <row r="2413" spans="2:72" ht="13.05" customHeight="1" x14ac:dyDescent="0.3">
      <c r="B2413" s="7"/>
      <c r="C2413" s="7"/>
      <c r="D2413" s="6"/>
      <c r="E2413" s="6"/>
      <c r="F2413" s="8"/>
      <c r="G2413" s="7"/>
      <c r="H2413" s="7"/>
      <c r="J2413" s="7"/>
      <c r="K2413" s="7"/>
      <c r="L2413" s="7"/>
      <c r="M2413" s="7"/>
      <c r="N2413" s="7"/>
      <c r="O2413" s="7"/>
      <c r="P2413" s="7"/>
      <c r="Q2413" s="9"/>
      <c r="S2413" s="9"/>
      <c r="T2413" s="8"/>
      <c r="U2413" s="8"/>
      <c r="V2413" s="8"/>
      <c r="W2413" s="9"/>
      <c r="X2413" s="8"/>
      <c r="Y2413" s="209"/>
      <c r="Z2413" s="8"/>
      <c r="AA2413" s="8"/>
      <c r="AB2413" s="8"/>
      <c r="AC2413" s="209"/>
      <c r="AD2413" s="8"/>
      <c r="AE2413" s="8"/>
      <c r="AF2413" s="81"/>
      <c r="AG2413" s="8"/>
      <c r="AH2413" s="8"/>
      <c r="AI2413" s="8"/>
      <c r="AJ2413" s="8"/>
      <c r="AK2413" s="81"/>
      <c r="AL2413" s="183"/>
      <c r="AM2413" s="8"/>
      <c r="AN2413" s="8"/>
      <c r="AO2413" s="8"/>
      <c r="AP2413" s="8"/>
      <c r="AQ2413" s="13"/>
      <c r="AR2413" s="209"/>
      <c r="AS2413" s="82"/>
      <c r="AT2413" s="82"/>
      <c r="AU2413" s="82"/>
      <c r="AV2413" s="82"/>
      <c r="AW2413" s="13"/>
      <c r="AX2413" s="82"/>
      <c r="AY2413" s="8"/>
      <c r="AZ2413" s="213"/>
      <c r="BA2413" s="209"/>
      <c r="BB2413" s="8"/>
      <c r="BC2413" s="8"/>
      <c r="BD2413" s="209"/>
      <c r="BE2413" s="8"/>
      <c r="BF2413" s="82"/>
      <c r="BG2413" s="80"/>
      <c r="BH2413" s="13"/>
      <c r="BI2413" s="7"/>
      <c r="BJ2413" s="12"/>
      <c r="BK2413" s="82"/>
      <c r="BL2413" s="82"/>
      <c r="BM2413" s="209"/>
      <c r="BN2413" s="209"/>
      <c r="BO2413" s="209"/>
      <c r="BP2413" s="8"/>
      <c r="BQ2413" s="8"/>
      <c r="BR2413" s="183"/>
      <c r="BS2413" s="175" t="str">
        <f>_xlfn.LET(_xlpm.vID,$B2413,_xlpm.vName,$C2413,_xlpm.vPort,TRIM($E2413&amp;""),_xlpm.vCountry,TRIM($Q2413&amp;""),_xlpm.vPostal,TRIM($O2413&amp;""),_xlpm.vCityRaw,TRIM($N2413&amp;""),_xlpm.vCity,TRIM(LEFT(_xlpm.vCityRaw,IFERROR(FIND(",",_xlpm.vCityRaw&amp;","),LEN(_xlpm.vCityRaw)+1)-1)),_xlpm.vProv,TRIM($P2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3" s="91" t="str">
        <f>IF(AND(ISBLANK($B2413),ISBLANK($C2413)),"",IF(fund_fx = "USD",_xlfn.XLOOKUP($H2413,fx[currency_code],fx[rate],1), _xlfn.XLOOKUP($H2413,fx[currency_code],fx[rate],1)/_xlfn.XLOOKUP(fund_fx,fx[currency_code],fx[rate],1)))</f>
        <v/>
      </c>
    </row>
    <row r="2414" spans="2:72" ht="13.05" customHeight="1" x14ac:dyDescent="0.3">
      <c r="B2414" s="7"/>
      <c r="C2414" s="7"/>
      <c r="D2414" s="6"/>
      <c r="E2414" s="6"/>
      <c r="F2414" s="8"/>
      <c r="G2414" s="7"/>
      <c r="H2414" s="7"/>
      <c r="J2414" s="7"/>
      <c r="K2414" s="7"/>
      <c r="L2414" s="7"/>
      <c r="M2414" s="7"/>
      <c r="N2414" s="7"/>
      <c r="O2414" s="7"/>
      <c r="P2414" s="7"/>
      <c r="Q2414" s="9"/>
      <c r="S2414" s="9"/>
      <c r="T2414" s="8"/>
      <c r="U2414" s="8"/>
      <c r="V2414" s="8"/>
      <c r="W2414" s="9"/>
      <c r="X2414" s="8"/>
      <c r="Y2414" s="209"/>
      <c r="Z2414" s="8"/>
      <c r="AA2414" s="8"/>
      <c r="AB2414" s="8"/>
      <c r="AC2414" s="209"/>
      <c r="AD2414" s="8"/>
      <c r="AE2414" s="8"/>
      <c r="AF2414" s="81"/>
      <c r="AG2414" s="8"/>
      <c r="AH2414" s="8"/>
      <c r="AI2414" s="8"/>
      <c r="AJ2414" s="8"/>
      <c r="AK2414" s="81"/>
      <c r="AL2414" s="183"/>
      <c r="AM2414" s="8"/>
      <c r="AN2414" s="8"/>
      <c r="AO2414" s="8"/>
      <c r="AP2414" s="8"/>
      <c r="AQ2414" s="13"/>
      <c r="AR2414" s="209"/>
      <c r="AS2414" s="82"/>
      <c r="AT2414" s="82"/>
      <c r="AU2414" s="82"/>
      <c r="AV2414" s="82"/>
      <c r="AW2414" s="13"/>
      <c r="AX2414" s="82"/>
      <c r="AY2414" s="8"/>
      <c r="AZ2414" s="213"/>
      <c r="BA2414" s="209"/>
      <c r="BB2414" s="8"/>
      <c r="BC2414" s="8"/>
      <c r="BD2414" s="209"/>
      <c r="BE2414" s="8"/>
      <c r="BF2414" s="82"/>
      <c r="BG2414" s="80"/>
      <c r="BH2414" s="13"/>
      <c r="BI2414" s="7"/>
      <c r="BJ2414" s="12"/>
      <c r="BK2414" s="82"/>
      <c r="BL2414" s="82"/>
      <c r="BM2414" s="209"/>
      <c r="BN2414" s="209"/>
      <c r="BO2414" s="209"/>
      <c r="BP2414" s="8"/>
      <c r="BQ2414" s="8"/>
      <c r="BR2414" s="183"/>
      <c r="BS2414" s="175" t="str">
        <f>_xlfn.LET(_xlpm.vID,$B2414,_xlpm.vName,$C2414,_xlpm.vPort,TRIM($E2414&amp;""),_xlpm.vCountry,TRIM($Q2414&amp;""),_xlpm.vPostal,TRIM($O2414&amp;""),_xlpm.vCityRaw,TRIM($N2414&amp;""),_xlpm.vCity,TRIM(LEFT(_xlpm.vCityRaw,IFERROR(FIND(",",_xlpm.vCityRaw&amp;","),LEN(_xlpm.vCityRaw)+1)-1)),_xlpm.vProv,TRIM($P2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4" s="91" t="str">
        <f>IF(AND(ISBLANK($B2414),ISBLANK($C2414)),"",IF(fund_fx = "USD",_xlfn.XLOOKUP($H2414,fx[currency_code],fx[rate],1), _xlfn.XLOOKUP($H2414,fx[currency_code],fx[rate],1)/_xlfn.XLOOKUP(fund_fx,fx[currency_code],fx[rate],1)))</f>
        <v/>
      </c>
    </row>
    <row r="2415" spans="2:72" ht="13.05" customHeight="1" x14ac:dyDescent="0.3">
      <c r="B2415" s="7"/>
      <c r="C2415" s="7"/>
      <c r="D2415" s="6"/>
      <c r="E2415" s="6"/>
      <c r="F2415" s="8"/>
      <c r="G2415" s="7"/>
      <c r="H2415" s="7"/>
      <c r="J2415" s="7"/>
      <c r="K2415" s="7"/>
      <c r="L2415" s="7"/>
      <c r="M2415" s="7"/>
      <c r="N2415" s="7"/>
      <c r="O2415" s="7"/>
      <c r="P2415" s="7"/>
      <c r="Q2415" s="9"/>
      <c r="S2415" s="9"/>
      <c r="T2415" s="8"/>
      <c r="U2415" s="8"/>
      <c r="V2415" s="8"/>
      <c r="W2415" s="9"/>
      <c r="X2415" s="8"/>
      <c r="Y2415" s="209"/>
      <c r="Z2415" s="8"/>
      <c r="AA2415" s="8"/>
      <c r="AB2415" s="8"/>
      <c r="AC2415" s="209"/>
      <c r="AD2415" s="8"/>
      <c r="AE2415" s="8"/>
      <c r="AF2415" s="81"/>
      <c r="AG2415" s="8"/>
      <c r="AH2415" s="8"/>
      <c r="AI2415" s="8"/>
      <c r="AJ2415" s="8"/>
      <c r="AK2415" s="81"/>
      <c r="AL2415" s="183"/>
      <c r="AM2415" s="8"/>
      <c r="AN2415" s="8"/>
      <c r="AO2415" s="8"/>
      <c r="AP2415" s="8"/>
      <c r="AQ2415" s="13"/>
      <c r="AR2415" s="209"/>
      <c r="AS2415" s="82"/>
      <c r="AT2415" s="82"/>
      <c r="AU2415" s="82"/>
      <c r="AV2415" s="82"/>
      <c r="AW2415" s="13"/>
      <c r="AX2415" s="82"/>
      <c r="AY2415" s="8"/>
      <c r="AZ2415" s="213"/>
      <c r="BA2415" s="209"/>
      <c r="BB2415" s="8"/>
      <c r="BC2415" s="8"/>
      <c r="BD2415" s="209"/>
      <c r="BE2415" s="8"/>
      <c r="BF2415" s="82"/>
      <c r="BG2415" s="80"/>
      <c r="BH2415" s="13"/>
      <c r="BI2415" s="7"/>
      <c r="BJ2415" s="12"/>
      <c r="BK2415" s="82"/>
      <c r="BL2415" s="82"/>
      <c r="BM2415" s="209"/>
      <c r="BN2415" s="209"/>
      <c r="BO2415" s="209"/>
      <c r="BP2415" s="8"/>
      <c r="BQ2415" s="8"/>
      <c r="BR2415" s="183"/>
      <c r="BS2415" s="175" t="str">
        <f>_xlfn.LET(_xlpm.vID,$B2415,_xlpm.vName,$C2415,_xlpm.vPort,TRIM($E2415&amp;""),_xlpm.vCountry,TRIM($Q2415&amp;""),_xlpm.vPostal,TRIM($O2415&amp;""),_xlpm.vCityRaw,TRIM($N2415&amp;""),_xlpm.vCity,TRIM(LEFT(_xlpm.vCityRaw,IFERROR(FIND(",",_xlpm.vCityRaw&amp;","),LEN(_xlpm.vCityRaw)+1)-1)),_xlpm.vProv,TRIM($P2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5" s="91" t="str">
        <f>IF(AND(ISBLANK($B2415),ISBLANK($C2415)),"",IF(fund_fx = "USD",_xlfn.XLOOKUP($H2415,fx[currency_code],fx[rate],1), _xlfn.XLOOKUP($H2415,fx[currency_code],fx[rate],1)/_xlfn.XLOOKUP(fund_fx,fx[currency_code],fx[rate],1)))</f>
        <v/>
      </c>
    </row>
    <row r="2416" spans="2:72" ht="13.05" customHeight="1" x14ac:dyDescent="0.3">
      <c r="B2416" s="7"/>
      <c r="C2416" s="7"/>
      <c r="D2416" s="6"/>
      <c r="E2416" s="6"/>
      <c r="F2416" s="8"/>
      <c r="G2416" s="7"/>
      <c r="H2416" s="7"/>
      <c r="J2416" s="7"/>
      <c r="K2416" s="7"/>
      <c r="L2416" s="7"/>
      <c r="M2416" s="7"/>
      <c r="N2416" s="7"/>
      <c r="O2416" s="7"/>
      <c r="P2416" s="7"/>
      <c r="Q2416" s="9"/>
      <c r="S2416" s="9"/>
      <c r="T2416" s="8"/>
      <c r="U2416" s="8"/>
      <c r="V2416" s="8"/>
      <c r="W2416" s="9"/>
      <c r="X2416" s="8"/>
      <c r="Y2416" s="209"/>
      <c r="Z2416" s="8"/>
      <c r="AA2416" s="8"/>
      <c r="AB2416" s="8"/>
      <c r="AC2416" s="209"/>
      <c r="AD2416" s="8"/>
      <c r="AE2416" s="8"/>
      <c r="AF2416" s="81"/>
      <c r="AG2416" s="8"/>
      <c r="AH2416" s="8"/>
      <c r="AI2416" s="8"/>
      <c r="AJ2416" s="8"/>
      <c r="AK2416" s="81"/>
      <c r="AL2416" s="183"/>
      <c r="AM2416" s="8"/>
      <c r="AN2416" s="8"/>
      <c r="AO2416" s="8"/>
      <c r="AP2416" s="8"/>
      <c r="AQ2416" s="13"/>
      <c r="AR2416" s="209"/>
      <c r="AS2416" s="82"/>
      <c r="AT2416" s="82"/>
      <c r="AU2416" s="82"/>
      <c r="AV2416" s="82"/>
      <c r="AW2416" s="13"/>
      <c r="AX2416" s="82"/>
      <c r="AY2416" s="8"/>
      <c r="AZ2416" s="213"/>
      <c r="BA2416" s="209"/>
      <c r="BB2416" s="8"/>
      <c r="BC2416" s="8"/>
      <c r="BD2416" s="209"/>
      <c r="BE2416" s="8"/>
      <c r="BF2416" s="82"/>
      <c r="BG2416" s="80"/>
      <c r="BH2416" s="13"/>
      <c r="BI2416" s="7"/>
      <c r="BJ2416" s="12"/>
      <c r="BK2416" s="82"/>
      <c r="BL2416" s="82"/>
      <c r="BM2416" s="209"/>
      <c r="BN2416" s="209"/>
      <c r="BO2416" s="209"/>
      <c r="BP2416" s="8"/>
      <c r="BQ2416" s="8"/>
      <c r="BR2416" s="183"/>
      <c r="BS2416" s="175" t="str">
        <f>_xlfn.LET(_xlpm.vID,$B2416,_xlpm.vName,$C2416,_xlpm.vPort,TRIM($E2416&amp;""),_xlpm.vCountry,TRIM($Q2416&amp;""),_xlpm.vPostal,TRIM($O2416&amp;""),_xlpm.vCityRaw,TRIM($N2416&amp;""),_xlpm.vCity,TRIM(LEFT(_xlpm.vCityRaw,IFERROR(FIND(",",_xlpm.vCityRaw&amp;","),LEN(_xlpm.vCityRaw)+1)-1)),_xlpm.vProv,TRIM($P2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6" s="91" t="str">
        <f>IF(AND(ISBLANK($B2416),ISBLANK($C2416)),"",IF(fund_fx = "USD",_xlfn.XLOOKUP($H2416,fx[currency_code],fx[rate],1), _xlfn.XLOOKUP($H2416,fx[currency_code],fx[rate],1)/_xlfn.XLOOKUP(fund_fx,fx[currency_code],fx[rate],1)))</f>
        <v/>
      </c>
    </row>
    <row r="2417" spans="2:72" ht="13.05" customHeight="1" x14ac:dyDescent="0.3">
      <c r="B2417" s="7"/>
      <c r="C2417" s="7"/>
      <c r="D2417" s="6"/>
      <c r="E2417" s="6"/>
      <c r="F2417" s="8"/>
      <c r="G2417" s="7"/>
      <c r="H2417" s="7"/>
      <c r="J2417" s="7"/>
      <c r="K2417" s="7"/>
      <c r="L2417" s="7"/>
      <c r="M2417" s="7"/>
      <c r="N2417" s="7"/>
      <c r="O2417" s="7"/>
      <c r="P2417" s="7"/>
      <c r="Q2417" s="9"/>
      <c r="S2417" s="9"/>
      <c r="T2417" s="8"/>
      <c r="U2417" s="8"/>
      <c r="V2417" s="8"/>
      <c r="W2417" s="9"/>
      <c r="X2417" s="8"/>
      <c r="Y2417" s="209"/>
      <c r="Z2417" s="8"/>
      <c r="AA2417" s="8"/>
      <c r="AB2417" s="8"/>
      <c r="AC2417" s="209"/>
      <c r="AD2417" s="8"/>
      <c r="AE2417" s="8"/>
      <c r="AF2417" s="81"/>
      <c r="AG2417" s="8"/>
      <c r="AH2417" s="8"/>
      <c r="AI2417" s="8"/>
      <c r="AJ2417" s="8"/>
      <c r="AK2417" s="81"/>
      <c r="AL2417" s="183"/>
      <c r="AM2417" s="8"/>
      <c r="AN2417" s="8"/>
      <c r="AO2417" s="8"/>
      <c r="AP2417" s="8"/>
      <c r="AQ2417" s="13"/>
      <c r="AR2417" s="209"/>
      <c r="AS2417" s="82"/>
      <c r="AT2417" s="82"/>
      <c r="AU2417" s="82"/>
      <c r="AV2417" s="82"/>
      <c r="AW2417" s="13"/>
      <c r="AX2417" s="82"/>
      <c r="AY2417" s="8"/>
      <c r="AZ2417" s="213"/>
      <c r="BA2417" s="209"/>
      <c r="BB2417" s="8"/>
      <c r="BC2417" s="8"/>
      <c r="BD2417" s="209"/>
      <c r="BE2417" s="8"/>
      <c r="BF2417" s="82"/>
      <c r="BG2417" s="80"/>
      <c r="BH2417" s="13"/>
      <c r="BI2417" s="7"/>
      <c r="BJ2417" s="12"/>
      <c r="BK2417" s="82"/>
      <c r="BL2417" s="82"/>
      <c r="BM2417" s="209"/>
      <c r="BN2417" s="209"/>
      <c r="BO2417" s="209"/>
      <c r="BP2417" s="8"/>
      <c r="BQ2417" s="8"/>
      <c r="BR2417" s="183"/>
      <c r="BS2417" s="175" t="str">
        <f>_xlfn.LET(_xlpm.vID,$B2417,_xlpm.vName,$C2417,_xlpm.vPort,TRIM($E2417&amp;""),_xlpm.vCountry,TRIM($Q2417&amp;""),_xlpm.vPostal,TRIM($O2417&amp;""),_xlpm.vCityRaw,TRIM($N2417&amp;""),_xlpm.vCity,TRIM(LEFT(_xlpm.vCityRaw,IFERROR(FIND(",",_xlpm.vCityRaw&amp;","),LEN(_xlpm.vCityRaw)+1)-1)),_xlpm.vProv,TRIM($P2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7" s="91" t="str">
        <f>IF(AND(ISBLANK($B2417),ISBLANK($C2417)),"",IF(fund_fx = "USD",_xlfn.XLOOKUP($H2417,fx[currency_code],fx[rate],1), _xlfn.XLOOKUP($H2417,fx[currency_code],fx[rate],1)/_xlfn.XLOOKUP(fund_fx,fx[currency_code],fx[rate],1)))</f>
        <v/>
      </c>
    </row>
    <row r="2418" spans="2:72" ht="13.05" customHeight="1" x14ac:dyDescent="0.3">
      <c r="B2418" s="7"/>
      <c r="C2418" s="7"/>
      <c r="D2418" s="6"/>
      <c r="E2418" s="6"/>
      <c r="F2418" s="8"/>
      <c r="G2418" s="7"/>
      <c r="H2418" s="7"/>
      <c r="J2418" s="7"/>
      <c r="K2418" s="7"/>
      <c r="L2418" s="7"/>
      <c r="M2418" s="7"/>
      <c r="N2418" s="7"/>
      <c r="O2418" s="7"/>
      <c r="P2418" s="7"/>
      <c r="Q2418" s="9"/>
      <c r="S2418" s="9"/>
      <c r="T2418" s="8"/>
      <c r="U2418" s="8"/>
      <c r="V2418" s="8"/>
      <c r="W2418" s="9"/>
      <c r="X2418" s="8"/>
      <c r="Y2418" s="209"/>
      <c r="Z2418" s="8"/>
      <c r="AA2418" s="8"/>
      <c r="AB2418" s="8"/>
      <c r="AC2418" s="209"/>
      <c r="AD2418" s="8"/>
      <c r="AE2418" s="8"/>
      <c r="AF2418" s="81"/>
      <c r="AG2418" s="8"/>
      <c r="AH2418" s="8"/>
      <c r="AI2418" s="8"/>
      <c r="AJ2418" s="8"/>
      <c r="AK2418" s="81"/>
      <c r="AL2418" s="183"/>
      <c r="AM2418" s="8"/>
      <c r="AN2418" s="8"/>
      <c r="AO2418" s="8"/>
      <c r="AP2418" s="8"/>
      <c r="AQ2418" s="13"/>
      <c r="AR2418" s="209"/>
      <c r="AS2418" s="82"/>
      <c r="AT2418" s="82"/>
      <c r="AU2418" s="82"/>
      <c r="AV2418" s="82"/>
      <c r="AW2418" s="13"/>
      <c r="AX2418" s="82"/>
      <c r="AY2418" s="8"/>
      <c r="AZ2418" s="213"/>
      <c r="BA2418" s="209"/>
      <c r="BB2418" s="8"/>
      <c r="BC2418" s="8"/>
      <c r="BD2418" s="209"/>
      <c r="BE2418" s="8"/>
      <c r="BF2418" s="82"/>
      <c r="BG2418" s="80"/>
      <c r="BH2418" s="13"/>
      <c r="BI2418" s="7"/>
      <c r="BJ2418" s="12"/>
      <c r="BK2418" s="82"/>
      <c r="BL2418" s="82"/>
      <c r="BM2418" s="209"/>
      <c r="BN2418" s="209"/>
      <c r="BO2418" s="209"/>
      <c r="BP2418" s="8"/>
      <c r="BQ2418" s="8"/>
      <c r="BR2418" s="183"/>
      <c r="BS2418" s="175" t="str">
        <f>_xlfn.LET(_xlpm.vID,$B2418,_xlpm.vName,$C2418,_xlpm.vPort,TRIM($E2418&amp;""),_xlpm.vCountry,TRIM($Q2418&amp;""),_xlpm.vPostal,TRIM($O2418&amp;""),_xlpm.vCityRaw,TRIM($N2418&amp;""),_xlpm.vCity,TRIM(LEFT(_xlpm.vCityRaw,IFERROR(FIND(",",_xlpm.vCityRaw&amp;","),LEN(_xlpm.vCityRaw)+1)-1)),_xlpm.vProv,TRIM($P2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8" s="91" t="str">
        <f>IF(AND(ISBLANK($B2418),ISBLANK($C2418)),"",IF(fund_fx = "USD",_xlfn.XLOOKUP($H2418,fx[currency_code],fx[rate],1), _xlfn.XLOOKUP($H2418,fx[currency_code],fx[rate],1)/_xlfn.XLOOKUP(fund_fx,fx[currency_code],fx[rate],1)))</f>
        <v/>
      </c>
    </row>
    <row r="2419" spans="2:72" ht="13.05" customHeight="1" x14ac:dyDescent="0.3">
      <c r="B2419" s="7"/>
      <c r="C2419" s="7"/>
      <c r="D2419" s="6"/>
      <c r="E2419" s="6"/>
      <c r="F2419" s="8"/>
      <c r="G2419" s="7"/>
      <c r="H2419" s="7"/>
      <c r="J2419" s="7"/>
      <c r="K2419" s="7"/>
      <c r="L2419" s="7"/>
      <c r="M2419" s="7"/>
      <c r="N2419" s="7"/>
      <c r="O2419" s="7"/>
      <c r="P2419" s="7"/>
      <c r="Q2419" s="9"/>
      <c r="S2419" s="9"/>
      <c r="T2419" s="8"/>
      <c r="U2419" s="8"/>
      <c r="V2419" s="8"/>
      <c r="W2419" s="9"/>
      <c r="X2419" s="8"/>
      <c r="Y2419" s="209"/>
      <c r="Z2419" s="8"/>
      <c r="AA2419" s="8"/>
      <c r="AB2419" s="8"/>
      <c r="AC2419" s="209"/>
      <c r="AD2419" s="8"/>
      <c r="AE2419" s="8"/>
      <c r="AF2419" s="81"/>
      <c r="AG2419" s="8"/>
      <c r="AH2419" s="8"/>
      <c r="AI2419" s="8"/>
      <c r="AJ2419" s="8"/>
      <c r="AK2419" s="81"/>
      <c r="AL2419" s="183"/>
      <c r="AM2419" s="8"/>
      <c r="AN2419" s="8"/>
      <c r="AO2419" s="8"/>
      <c r="AP2419" s="8"/>
      <c r="AQ2419" s="13"/>
      <c r="AR2419" s="209"/>
      <c r="AS2419" s="82"/>
      <c r="AT2419" s="82"/>
      <c r="AU2419" s="82"/>
      <c r="AV2419" s="82"/>
      <c r="AW2419" s="13"/>
      <c r="AX2419" s="82"/>
      <c r="AY2419" s="8"/>
      <c r="AZ2419" s="213"/>
      <c r="BA2419" s="209"/>
      <c r="BB2419" s="8"/>
      <c r="BC2419" s="8"/>
      <c r="BD2419" s="209"/>
      <c r="BE2419" s="8"/>
      <c r="BF2419" s="82"/>
      <c r="BG2419" s="80"/>
      <c r="BH2419" s="13"/>
      <c r="BI2419" s="7"/>
      <c r="BJ2419" s="12"/>
      <c r="BK2419" s="82"/>
      <c r="BL2419" s="82"/>
      <c r="BM2419" s="209"/>
      <c r="BN2419" s="209"/>
      <c r="BO2419" s="209"/>
      <c r="BP2419" s="8"/>
      <c r="BQ2419" s="8"/>
      <c r="BR2419" s="183"/>
      <c r="BS2419" s="175" t="str">
        <f>_xlfn.LET(_xlpm.vID,$B2419,_xlpm.vName,$C2419,_xlpm.vPort,TRIM($E2419&amp;""),_xlpm.vCountry,TRIM($Q2419&amp;""),_xlpm.vPostal,TRIM($O2419&amp;""),_xlpm.vCityRaw,TRIM($N2419&amp;""),_xlpm.vCity,TRIM(LEFT(_xlpm.vCityRaw,IFERROR(FIND(",",_xlpm.vCityRaw&amp;","),LEN(_xlpm.vCityRaw)+1)-1)),_xlpm.vProv,TRIM($P2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9" s="91" t="str">
        <f>IF(AND(ISBLANK($B2419),ISBLANK($C2419)),"",IF(fund_fx = "USD",_xlfn.XLOOKUP($H2419,fx[currency_code],fx[rate],1), _xlfn.XLOOKUP($H2419,fx[currency_code],fx[rate],1)/_xlfn.XLOOKUP(fund_fx,fx[currency_code],fx[rate],1)))</f>
        <v/>
      </c>
    </row>
    <row r="2420" spans="2:72" ht="13.05" customHeight="1" x14ac:dyDescent="0.3">
      <c r="B2420" s="7"/>
      <c r="C2420" s="7"/>
      <c r="D2420" s="6"/>
      <c r="E2420" s="6"/>
      <c r="F2420" s="8"/>
      <c r="G2420" s="7"/>
      <c r="H2420" s="7"/>
      <c r="J2420" s="7"/>
      <c r="K2420" s="7"/>
      <c r="L2420" s="7"/>
      <c r="M2420" s="7"/>
      <c r="N2420" s="7"/>
      <c r="O2420" s="7"/>
      <c r="P2420" s="7"/>
      <c r="Q2420" s="9"/>
      <c r="S2420" s="9"/>
      <c r="T2420" s="8"/>
      <c r="U2420" s="8"/>
      <c r="V2420" s="8"/>
      <c r="W2420" s="9"/>
      <c r="X2420" s="8"/>
      <c r="Y2420" s="209"/>
      <c r="Z2420" s="8"/>
      <c r="AA2420" s="8"/>
      <c r="AB2420" s="8"/>
      <c r="AC2420" s="209"/>
      <c r="AD2420" s="8"/>
      <c r="AE2420" s="8"/>
      <c r="AF2420" s="81"/>
      <c r="AG2420" s="8"/>
      <c r="AH2420" s="8"/>
      <c r="AI2420" s="8"/>
      <c r="AJ2420" s="8"/>
      <c r="AK2420" s="81"/>
      <c r="AL2420" s="183"/>
      <c r="AM2420" s="8"/>
      <c r="AN2420" s="8"/>
      <c r="AO2420" s="8"/>
      <c r="AP2420" s="8"/>
      <c r="AQ2420" s="13"/>
      <c r="AR2420" s="209"/>
      <c r="AS2420" s="82"/>
      <c r="AT2420" s="82"/>
      <c r="AU2420" s="82"/>
      <c r="AV2420" s="82"/>
      <c r="AW2420" s="13"/>
      <c r="AX2420" s="82"/>
      <c r="AY2420" s="8"/>
      <c r="AZ2420" s="213"/>
      <c r="BA2420" s="209"/>
      <c r="BB2420" s="8"/>
      <c r="BC2420" s="8"/>
      <c r="BD2420" s="209"/>
      <c r="BE2420" s="8"/>
      <c r="BF2420" s="82"/>
      <c r="BG2420" s="80"/>
      <c r="BH2420" s="13"/>
      <c r="BI2420" s="7"/>
      <c r="BJ2420" s="12"/>
      <c r="BK2420" s="82"/>
      <c r="BL2420" s="82"/>
      <c r="BM2420" s="209"/>
      <c r="BN2420" s="209"/>
      <c r="BO2420" s="209"/>
      <c r="BP2420" s="8"/>
      <c r="BQ2420" s="8"/>
      <c r="BR2420" s="183"/>
      <c r="BS2420" s="175" t="str">
        <f>_xlfn.LET(_xlpm.vID,$B2420,_xlpm.vName,$C2420,_xlpm.vPort,TRIM($E2420&amp;""),_xlpm.vCountry,TRIM($Q2420&amp;""),_xlpm.vPostal,TRIM($O2420&amp;""),_xlpm.vCityRaw,TRIM($N2420&amp;""),_xlpm.vCity,TRIM(LEFT(_xlpm.vCityRaw,IFERROR(FIND(",",_xlpm.vCityRaw&amp;","),LEN(_xlpm.vCityRaw)+1)-1)),_xlpm.vProv,TRIM($P2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0" s="91" t="str">
        <f>IF(AND(ISBLANK($B2420),ISBLANK($C2420)),"",IF(fund_fx = "USD",_xlfn.XLOOKUP($H2420,fx[currency_code],fx[rate],1), _xlfn.XLOOKUP($H2420,fx[currency_code],fx[rate],1)/_xlfn.XLOOKUP(fund_fx,fx[currency_code],fx[rate],1)))</f>
        <v/>
      </c>
    </row>
    <row r="2421" spans="2:72" ht="13.05" customHeight="1" x14ac:dyDescent="0.3">
      <c r="B2421" s="7"/>
      <c r="C2421" s="7"/>
      <c r="D2421" s="6"/>
      <c r="E2421" s="6"/>
      <c r="F2421" s="8"/>
      <c r="G2421" s="7"/>
      <c r="H2421" s="7"/>
      <c r="J2421" s="7"/>
      <c r="K2421" s="7"/>
      <c r="L2421" s="7"/>
      <c r="M2421" s="7"/>
      <c r="N2421" s="7"/>
      <c r="O2421" s="7"/>
      <c r="P2421" s="7"/>
      <c r="Q2421" s="9"/>
      <c r="S2421" s="9"/>
      <c r="T2421" s="8"/>
      <c r="U2421" s="8"/>
      <c r="V2421" s="8"/>
      <c r="W2421" s="9"/>
      <c r="X2421" s="8"/>
      <c r="Y2421" s="209"/>
      <c r="Z2421" s="8"/>
      <c r="AA2421" s="8"/>
      <c r="AB2421" s="8"/>
      <c r="AC2421" s="209"/>
      <c r="AD2421" s="8"/>
      <c r="AE2421" s="8"/>
      <c r="AF2421" s="81"/>
      <c r="AG2421" s="8"/>
      <c r="AH2421" s="8"/>
      <c r="AI2421" s="8"/>
      <c r="AJ2421" s="8"/>
      <c r="AK2421" s="81"/>
      <c r="AL2421" s="183"/>
      <c r="AM2421" s="8"/>
      <c r="AN2421" s="8"/>
      <c r="AO2421" s="8"/>
      <c r="AP2421" s="8"/>
      <c r="AQ2421" s="13"/>
      <c r="AR2421" s="209"/>
      <c r="AS2421" s="82"/>
      <c r="AT2421" s="82"/>
      <c r="AU2421" s="82"/>
      <c r="AV2421" s="82"/>
      <c r="AW2421" s="13"/>
      <c r="AX2421" s="82"/>
      <c r="AY2421" s="8"/>
      <c r="AZ2421" s="213"/>
      <c r="BA2421" s="209"/>
      <c r="BB2421" s="8"/>
      <c r="BC2421" s="8"/>
      <c r="BD2421" s="209"/>
      <c r="BE2421" s="8"/>
      <c r="BF2421" s="82"/>
      <c r="BG2421" s="80"/>
      <c r="BH2421" s="13"/>
      <c r="BI2421" s="7"/>
      <c r="BJ2421" s="12"/>
      <c r="BK2421" s="82"/>
      <c r="BL2421" s="82"/>
      <c r="BM2421" s="209"/>
      <c r="BN2421" s="209"/>
      <c r="BO2421" s="209"/>
      <c r="BP2421" s="8"/>
      <c r="BQ2421" s="8"/>
      <c r="BR2421" s="183"/>
      <c r="BS2421" s="175" t="str">
        <f>_xlfn.LET(_xlpm.vID,$B2421,_xlpm.vName,$C2421,_xlpm.vPort,TRIM($E2421&amp;""),_xlpm.vCountry,TRIM($Q2421&amp;""),_xlpm.vPostal,TRIM($O2421&amp;""),_xlpm.vCityRaw,TRIM($N2421&amp;""),_xlpm.vCity,TRIM(LEFT(_xlpm.vCityRaw,IFERROR(FIND(",",_xlpm.vCityRaw&amp;","),LEN(_xlpm.vCityRaw)+1)-1)),_xlpm.vProv,TRIM($P2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1" s="91" t="str">
        <f>IF(AND(ISBLANK($B2421),ISBLANK($C2421)),"",IF(fund_fx = "USD",_xlfn.XLOOKUP($H2421,fx[currency_code],fx[rate],1), _xlfn.XLOOKUP($H2421,fx[currency_code],fx[rate],1)/_xlfn.XLOOKUP(fund_fx,fx[currency_code],fx[rate],1)))</f>
        <v/>
      </c>
    </row>
    <row r="2422" spans="2:72" ht="13.05" customHeight="1" x14ac:dyDescent="0.3">
      <c r="B2422" s="7"/>
      <c r="C2422" s="7"/>
      <c r="D2422" s="6"/>
      <c r="E2422" s="6"/>
      <c r="F2422" s="8"/>
      <c r="G2422" s="7"/>
      <c r="H2422" s="7"/>
      <c r="J2422" s="7"/>
      <c r="K2422" s="7"/>
      <c r="L2422" s="7"/>
      <c r="M2422" s="7"/>
      <c r="N2422" s="7"/>
      <c r="O2422" s="7"/>
      <c r="P2422" s="7"/>
      <c r="Q2422" s="9"/>
      <c r="S2422" s="9"/>
      <c r="T2422" s="8"/>
      <c r="U2422" s="8"/>
      <c r="V2422" s="8"/>
      <c r="W2422" s="9"/>
      <c r="X2422" s="8"/>
      <c r="Y2422" s="209"/>
      <c r="Z2422" s="8"/>
      <c r="AA2422" s="8"/>
      <c r="AB2422" s="8"/>
      <c r="AC2422" s="209"/>
      <c r="AD2422" s="8"/>
      <c r="AE2422" s="8"/>
      <c r="AF2422" s="81"/>
      <c r="AG2422" s="8"/>
      <c r="AH2422" s="8"/>
      <c r="AI2422" s="8"/>
      <c r="AJ2422" s="8"/>
      <c r="AK2422" s="81"/>
      <c r="AL2422" s="183"/>
      <c r="AM2422" s="8"/>
      <c r="AN2422" s="8"/>
      <c r="AO2422" s="8"/>
      <c r="AP2422" s="8"/>
      <c r="AQ2422" s="13"/>
      <c r="AR2422" s="209"/>
      <c r="AS2422" s="82"/>
      <c r="AT2422" s="82"/>
      <c r="AU2422" s="82"/>
      <c r="AV2422" s="82"/>
      <c r="AW2422" s="13"/>
      <c r="AX2422" s="82"/>
      <c r="AY2422" s="8"/>
      <c r="AZ2422" s="213"/>
      <c r="BA2422" s="209"/>
      <c r="BB2422" s="8"/>
      <c r="BC2422" s="8"/>
      <c r="BD2422" s="209"/>
      <c r="BE2422" s="8"/>
      <c r="BF2422" s="82"/>
      <c r="BG2422" s="80"/>
      <c r="BH2422" s="13"/>
      <c r="BI2422" s="7"/>
      <c r="BJ2422" s="12"/>
      <c r="BK2422" s="82"/>
      <c r="BL2422" s="82"/>
      <c r="BM2422" s="209"/>
      <c r="BN2422" s="209"/>
      <c r="BO2422" s="209"/>
      <c r="BP2422" s="8"/>
      <c r="BQ2422" s="8"/>
      <c r="BR2422" s="183"/>
      <c r="BS2422" s="175" t="str">
        <f>_xlfn.LET(_xlpm.vID,$B2422,_xlpm.vName,$C2422,_xlpm.vPort,TRIM($E2422&amp;""),_xlpm.vCountry,TRIM($Q2422&amp;""),_xlpm.vPostal,TRIM($O2422&amp;""),_xlpm.vCityRaw,TRIM($N2422&amp;""),_xlpm.vCity,TRIM(LEFT(_xlpm.vCityRaw,IFERROR(FIND(",",_xlpm.vCityRaw&amp;","),LEN(_xlpm.vCityRaw)+1)-1)),_xlpm.vProv,TRIM($P2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2" s="91" t="str">
        <f>IF(AND(ISBLANK($B2422),ISBLANK($C2422)),"",IF(fund_fx = "USD",_xlfn.XLOOKUP($H2422,fx[currency_code],fx[rate],1), _xlfn.XLOOKUP($H2422,fx[currency_code],fx[rate],1)/_xlfn.XLOOKUP(fund_fx,fx[currency_code],fx[rate],1)))</f>
        <v/>
      </c>
    </row>
    <row r="2423" spans="2:72" ht="13.05" customHeight="1" x14ac:dyDescent="0.3">
      <c r="B2423" s="7"/>
      <c r="C2423" s="7"/>
      <c r="D2423" s="6"/>
      <c r="E2423" s="6"/>
      <c r="F2423" s="8"/>
      <c r="G2423" s="7"/>
      <c r="H2423" s="7"/>
      <c r="J2423" s="7"/>
      <c r="K2423" s="7"/>
      <c r="L2423" s="7"/>
      <c r="M2423" s="7"/>
      <c r="N2423" s="7"/>
      <c r="O2423" s="7"/>
      <c r="P2423" s="7"/>
      <c r="Q2423" s="9"/>
      <c r="S2423" s="9"/>
      <c r="T2423" s="8"/>
      <c r="U2423" s="8"/>
      <c r="V2423" s="8"/>
      <c r="W2423" s="9"/>
      <c r="X2423" s="8"/>
      <c r="Y2423" s="209"/>
      <c r="Z2423" s="8"/>
      <c r="AA2423" s="8"/>
      <c r="AB2423" s="8"/>
      <c r="AC2423" s="209"/>
      <c r="AD2423" s="8"/>
      <c r="AE2423" s="8"/>
      <c r="AF2423" s="81"/>
      <c r="AG2423" s="8"/>
      <c r="AH2423" s="8"/>
      <c r="AI2423" s="8"/>
      <c r="AJ2423" s="8"/>
      <c r="AK2423" s="81"/>
      <c r="AL2423" s="183"/>
      <c r="AM2423" s="8"/>
      <c r="AN2423" s="8"/>
      <c r="AO2423" s="8"/>
      <c r="AP2423" s="8"/>
      <c r="AQ2423" s="13"/>
      <c r="AR2423" s="209"/>
      <c r="AS2423" s="82"/>
      <c r="AT2423" s="82"/>
      <c r="AU2423" s="82"/>
      <c r="AV2423" s="82"/>
      <c r="AW2423" s="13"/>
      <c r="AX2423" s="82"/>
      <c r="AY2423" s="8"/>
      <c r="AZ2423" s="213"/>
      <c r="BA2423" s="209"/>
      <c r="BB2423" s="8"/>
      <c r="BC2423" s="8"/>
      <c r="BD2423" s="209"/>
      <c r="BE2423" s="8"/>
      <c r="BF2423" s="82"/>
      <c r="BG2423" s="80"/>
      <c r="BH2423" s="13"/>
      <c r="BI2423" s="7"/>
      <c r="BJ2423" s="12"/>
      <c r="BK2423" s="82"/>
      <c r="BL2423" s="82"/>
      <c r="BM2423" s="209"/>
      <c r="BN2423" s="209"/>
      <c r="BO2423" s="209"/>
      <c r="BP2423" s="8"/>
      <c r="BQ2423" s="8"/>
      <c r="BR2423" s="183"/>
      <c r="BS2423" s="175" t="str">
        <f>_xlfn.LET(_xlpm.vID,$B2423,_xlpm.vName,$C2423,_xlpm.vPort,TRIM($E2423&amp;""),_xlpm.vCountry,TRIM($Q2423&amp;""),_xlpm.vPostal,TRIM($O2423&amp;""),_xlpm.vCityRaw,TRIM($N2423&amp;""),_xlpm.vCity,TRIM(LEFT(_xlpm.vCityRaw,IFERROR(FIND(",",_xlpm.vCityRaw&amp;","),LEN(_xlpm.vCityRaw)+1)-1)),_xlpm.vProv,TRIM($P2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3" s="91" t="str">
        <f>IF(AND(ISBLANK($B2423),ISBLANK($C2423)),"",IF(fund_fx = "USD",_xlfn.XLOOKUP($H2423,fx[currency_code],fx[rate],1), _xlfn.XLOOKUP($H2423,fx[currency_code],fx[rate],1)/_xlfn.XLOOKUP(fund_fx,fx[currency_code],fx[rate],1)))</f>
        <v/>
      </c>
    </row>
    <row r="2424" spans="2:72" ht="13.05" customHeight="1" x14ac:dyDescent="0.3">
      <c r="B2424" s="7"/>
      <c r="C2424" s="7"/>
      <c r="D2424" s="6"/>
      <c r="E2424" s="6"/>
      <c r="F2424" s="8"/>
      <c r="G2424" s="7"/>
      <c r="H2424" s="7"/>
      <c r="J2424" s="7"/>
      <c r="K2424" s="7"/>
      <c r="L2424" s="7"/>
      <c r="M2424" s="7"/>
      <c r="N2424" s="7"/>
      <c r="O2424" s="7"/>
      <c r="P2424" s="7"/>
      <c r="Q2424" s="9"/>
      <c r="S2424" s="9"/>
      <c r="T2424" s="8"/>
      <c r="U2424" s="8"/>
      <c r="V2424" s="8"/>
      <c r="W2424" s="9"/>
      <c r="X2424" s="8"/>
      <c r="Y2424" s="209"/>
      <c r="Z2424" s="8"/>
      <c r="AA2424" s="8"/>
      <c r="AB2424" s="8"/>
      <c r="AC2424" s="209"/>
      <c r="AD2424" s="8"/>
      <c r="AE2424" s="8"/>
      <c r="AF2424" s="81"/>
      <c r="AG2424" s="8"/>
      <c r="AH2424" s="8"/>
      <c r="AI2424" s="8"/>
      <c r="AJ2424" s="8"/>
      <c r="AK2424" s="81"/>
      <c r="AL2424" s="183"/>
      <c r="AM2424" s="8"/>
      <c r="AN2424" s="8"/>
      <c r="AO2424" s="8"/>
      <c r="AP2424" s="8"/>
      <c r="AQ2424" s="13"/>
      <c r="AR2424" s="209"/>
      <c r="AS2424" s="82"/>
      <c r="AT2424" s="82"/>
      <c r="AU2424" s="82"/>
      <c r="AV2424" s="82"/>
      <c r="AW2424" s="13"/>
      <c r="AX2424" s="82"/>
      <c r="AY2424" s="8"/>
      <c r="AZ2424" s="213"/>
      <c r="BA2424" s="209"/>
      <c r="BB2424" s="8"/>
      <c r="BC2424" s="8"/>
      <c r="BD2424" s="209"/>
      <c r="BE2424" s="8"/>
      <c r="BF2424" s="82"/>
      <c r="BG2424" s="80"/>
      <c r="BH2424" s="13"/>
      <c r="BI2424" s="7"/>
      <c r="BJ2424" s="12"/>
      <c r="BK2424" s="82"/>
      <c r="BL2424" s="82"/>
      <c r="BM2424" s="209"/>
      <c r="BN2424" s="209"/>
      <c r="BO2424" s="209"/>
      <c r="BP2424" s="8"/>
      <c r="BQ2424" s="8"/>
      <c r="BR2424" s="183"/>
      <c r="BS2424" s="175" t="str">
        <f>_xlfn.LET(_xlpm.vID,$B2424,_xlpm.vName,$C2424,_xlpm.vPort,TRIM($E2424&amp;""),_xlpm.vCountry,TRIM($Q2424&amp;""),_xlpm.vPostal,TRIM($O2424&amp;""),_xlpm.vCityRaw,TRIM($N2424&amp;""),_xlpm.vCity,TRIM(LEFT(_xlpm.vCityRaw,IFERROR(FIND(",",_xlpm.vCityRaw&amp;","),LEN(_xlpm.vCityRaw)+1)-1)),_xlpm.vProv,TRIM($P2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4" s="91" t="str">
        <f>IF(AND(ISBLANK($B2424),ISBLANK($C2424)),"",IF(fund_fx = "USD",_xlfn.XLOOKUP($H2424,fx[currency_code],fx[rate],1), _xlfn.XLOOKUP($H2424,fx[currency_code],fx[rate],1)/_xlfn.XLOOKUP(fund_fx,fx[currency_code],fx[rate],1)))</f>
        <v/>
      </c>
    </row>
    <row r="2425" spans="2:72" ht="13.05" customHeight="1" x14ac:dyDescent="0.3">
      <c r="B2425" s="7"/>
      <c r="C2425" s="7"/>
      <c r="D2425" s="6"/>
      <c r="E2425" s="6"/>
      <c r="F2425" s="8"/>
      <c r="G2425" s="7"/>
      <c r="H2425" s="7"/>
      <c r="J2425" s="7"/>
      <c r="K2425" s="7"/>
      <c r="L2425" s="7"/>
      <c r="M2425" s="7"/>
      <c r="N2425" s="7"/>
      <c r="O2425" s="7"/>
      <c r="P2425" s="7"/>
      <c r="Q2425" s="9"/>
      <c r="S2425" s="9"/>
      <c r="T2425" s="8"/>
      <c r="U2425" s="8"/>
      <c r="V2425" s="8"/>
      <c r="W2425" s="9"/>
      <c r="X2425" s="8"/>
      <c r="Y2425" s="209"/>
      <c r="Z2425" s="8"/>
      <c r="AA2425" s="8"/>
      <c r="AB2425" s="8"/>
      <c r="AC2425" s="209"/>
      <c r="AD2425" s="8"/>
      <c r="AE2425" s="8"/>
      <c r="AF2425" s="81"/>
      <c r="AG2425" s="8"/>
      <c r="AH2425" s="8"/>
      <c r="AI2425" s="8"/>
      <c r="AJ2425" s="8"/>
      <c r="AK2425" s="81"/>
      <c r="AL2425" s="183"/>
      <c r="AM2425" s="8"/>
      <c r="AN2425" s="8"/>
      <c r="AO2425" s="8"/>
      <c r="AP2425" s="8"/>
      <c r="AQ2425" s="13"/>
      <c r="AR2425" s="209"/>
      <c r="AS2425" s="82"/>
      <c r="AT2425" s="82"/>
      <c r="AU2425" s="82"/>
      <c r="AV2425" s="82"/>
      <c r="AW2425" s="13"/>
      <c r="AX2425" s="82"/>
      <c r="AY2425" s="8"/>
      <c r="AZ2425" s="213"/>
      <c r="BA2425" s="209"/>
      <c r="BB2425" s="8"/>
      <c r="BC2425" s="8"/>
      <c r="BD2425" s="209"/>
      <c r="BE2425" s="8"/>
      <c r="BF2425" s="82"/>
      <c r="BG2425" s="80"/>
      <c r="BH2425" s="13"/>
      <c r="BI2425" s="7"/>
      <c r="BJ2425" s="12"/>
      <c r="BK2425" s="82"/>
      <c r="BL2425" s="82"/>
      <c r="BM2425" s="209"/>
      <c r="BN2425" s="209"/>
      <c r="BO2425" s="209"/>
      <c r="BP2425" s="8"/>
      <c r="BQ2425" s="8"/>
      <c r="BR2425" s="183"/>
      <c r="BS2425" s="175" t="str">
        <f>_xlfn.LET(_xlpm.vID,$B2425,_xlpm.vName,$C2425,_xlpm.vPort,TRIM($E2425&amp;""),_xlpm.vCountry,TRIM($Q2425&amp;""),_xlpm.vPostal,TRIM($O2425&amp;""),_xlpm.vCityRaw,TRIM($N2425&amp;""),_xlpm.vCity,TRIM(LEFT(_xlpm.vCityRaw,IFERROR(FIND(",",_xlpm.vCityRaw&amp;","),LEN(_xlpm.vCityRaw)+1)-1)),_xlpm.vProv,TRIM($P2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5" s="91" t="str">
        <f>IF(AND(ISBLANK($B2425),ISBLANK($C2425)),"",IF(fund_fx = "USD",_xlfn.XLOOKUP($H2425,fx[currency_code],fx[rate],1), _xlfn.XLOOKUP($H2425,fx[currency_code],fx[rate],1)/_xlfn.XLOOKUP(fund_fx,fx[currency_code],fx[rate],1)))</f>
        <v/>
      </c>
    </row>
    <row r="2426" spans="2:72" ht="13.05" customHeight="1" x14ac:dyDescent="0.3">
      <c r="B2426" s="7"/>
      <c r="C2426" s="7"/>
      <c r="D2426" s="6"/>
      <c r="E2426" s="6"/>
      <c r="F2426" s="8"/>
      <c r="G2426" s="7"/>
      <c r="H2426" s="7"/>
      <c r="J2426" s="7"/>
      <c r="K2426" s="7"/>
      <c r="L2426" s="7"/>
      <c r="M2426" s="7"/>
      <c r="N2426" s="7"/>
      <c r="O2426" s="7"/>
      <c r="P2426" s="7"/>
      <c r="Q2426" s="9"/>
      <c r="S2426" s="9"/>
      <c r="T2426" s="8"/>
      <c r="U2426" s="8"/>
      <c r="V2426" s="8"/>
      <c r="W2426" s="9"/>
      <c r="X2426" s="8"/>
      <c r="Y2426" s="209"/>
      <c r="Z2426" s="8"/>
      <c r="AA2426" s="8"/>
      <c r="AB2426" s="8"/>
      <c r="AC2426" s="209"/>
      <c r="AD2426" s="8"/>
      <c r="AE2426" s="8"/>
      <c r="AF2426" s="81"/>
      <c r="AG2426" s="8"/>
      <c r="AH2426" s="8"/>
      <c r="AI2426" s="8"/>
      <c r="AJ2426" s="8"/>
      <c r="AK2426" s="81"/>
      <c r="AL2426" s="183"/>
      <c r="AM2426" s="8"/>
      <c r="AN2426" s="8"/>
      <c r="AO2426" s="8"/>
      <c r="AP2426" s="8"/>
      <c r="AQ2426" s="13"/>
      <c r="AR2426" s="209"/>
      <c r="AS2426" s="82"/>
      <c r="AT2426" s="82"/>
      <c r="AU2426" s="82"/>
      <c r="AV2426" s="82"/>
      <c r="AW2426" s="13"/>
      <c r="AX2426" s="82"/>
      <c r="AY2426" s="8"/>
      <c r="AZ2426" s="213"/>
      <c r="BA2426" s="209"/>
      <c r="BB2426" s="8"/>
      <c r="BC2426" s="8"/>
      <c r="BD2426" s="209"/>
      <c r="BE2426" s="8"/>
      <c r="BF2426" s="82"/>
      <c r="BG2426" s="80"/>
      <c r="BH2426" s="13"/>
      <c r="BI2426" s="7"/>
      <c r="BJ2426" s="12"/>
      <c r="BK2426" s="82"/>
      <c r="BL2426" s="82"/>
      <c r="BM2426" s="209"/>
      <c r="BN2426" s="209"/>
      <c r="BO2426" s="209"/>
      <c r="BP2426" s="8"/>
      <c r="BQ2426" s="8"/>
      <c r="BR2426" s="183"/>
      <c r="BS2426" s="175" t="str">
        <f>_xlfn.LET(_xlpm.vID,$B2426,_xlpm.vName,$C2426,_xlpm.vPort,TRIM($E2426&amp;""),_xlpm.vCountry,TRIM($Q2426&amp;""),_xlpm.vPostal,TRIM($O2426&amp;""),_xlpm.vCityRaw,TRIM($N2426&amp;""),_xlpm.vCity,TRIM(LEFT(_xlpm.vCityRaw,IFERROR(FIND(",",_xlpm.vCityRaw&amp;","),LEN(_xlpm.vCityRaw)+1)-1)),_xlpm.vProv,TRIM($P2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6" s="91" t="str">
        <f>IF(AND(ISBLANK($B2426),ISBLANK($C2426)),"",IF(fund_fx = "USD",_xlfn.XLOOKUP($H2426,fx[currency_code],fx[rate],1), _xlfn.XLOOKUP($H2426,fx[currency_code],fx[rate],1)/_xlfn.XLOOKUP(fund_fx,fx[currency_code],fx[rate],1)))</f>
        <v/>
      </c>
    </row>
    <row r="2427" spans="2:72" ht="13.05" customHeight="1" x14ac:dyDescent="0.3">
      <c r="B2427" s="7"/>
      <c r="C2427" s="7"/>
      <c r="D2427" s="6"/>
      <c r="E2427" s="6"/>
      <c r="F2427" s="8"/>
      <c r="G2427" s="7"/>
      <c r="H2427" s="7"/>
      <c r="J2427" s="7"/>
      <c r="K2427" s="7"/>
      <c r="L2427" s="7"/>
      <c r="M2427" s="7"/>
      <c r="N2427" s="7"/>
      <c r="O2427" s="7"/>
      <c r="P2427" s="7"/>
      <c r="Q2427" s="9"/>
      <c r="S2427" s="9"/>
      <c r="T2427" s="8"/>
      <c r="U2427" s="8"/>
      <c r="V2427" s="8"/>
      <c r="W2427" s="9"/>
      <c r="X2427" s="8"/>
      <c r="Y2427" s="209"/>
      <c r="Z2427" s="8"/>
      <c r="AA2427" s="8"/>
      <c r="AB2427" s="8"/>
      <c r="AC2427" s="209"/>
      <c r="AD2427" s="8"/>
      <c r="AE2427" s="8"/>
      <c r="AF2427" s="81"/>
      <c r="AG2427" s="8"/>
      <c r="AH2427" s="8"/>
      <c r="AI2427" s="8"/>
      <c r="AJ2427" s="8"/>
      <c r="AK2427" s="81"/>
      <c r="AL2427" s="183"/>
      <c r="AM2427" s="8"/>
      <c r="AN2427" s="8"/>
      <c r="AO2427" s="8"/>
      <c r="AP2427" s="8"/>
      <c r="AQ2427" s="13"/>
      <c r="AR2427" s="209"/>
      <c r="AS2427" s="82"/>
      <c r="AT2427" s="82"/>
      <c r="AU2427" s="82"/>
      <c r="AV2427" s="82"/>
      <c r="AW2427" s="13"/>
      <c r="AX2427" s="82"/>
      <c r="AY2427" s="8"/>
      <c r="AZ2427" s="213"/>
      <c r="BA2427" s="209"/>
      <c r="BB2427" s="8"/>
      <c r="BC2427" s="8"/>
      <c r="BD2427" s="209"/>
      <c r="BE2427" s="8"/>
      <c r="BF2427" s="82"/>
      <c r="BG2427" s="80"/>
      <c r="BH2427" s="13"/>
      <c r="BI2427" s="7"/>
      <c r="BJ2427" s="12"/>
      <c r="BK2427" s="82"/>
      <c r="BL2427" s="82"/>
      <c r="BM2427" s="209"/>
      <c r="BN2427" s="209"/>
      <c r="BO2427" s="209"/>
      <c r="BP2427" s="8"/>
      <c r="BQ2427" s="8"/>
      <c r="BR2427" s="183"/>
      <c r="BS2427" s="175" t="str">
        <f>_xlfn.LET(_xlpm.vID,$B2427,_xlpm.vName,$C2427,_xlpm.vPort,TRIM($E2427&amp;""),_xlpm.vCountry,TRIM($Q2427&amp;""),_xlpm.vPostal,TRIM($O2427&amp;""),_xlpm.vCityRaw,TRIM($N2427&amp;""),_xlpm.vCity,TRIM(LEFT(_xlpm.vCityRaw,IFERROR(FIND(",",_xlpm.vCityRaw&amp;","),LEN(_xlpm.vCityRaw)+1)-1)),_xlpm.vProv,TRIM($P2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7" s="91" t="str">
        <f>IF(AND(ISBLANK($B2427),ISBLANK($C2427)),"",IF(fund_fx = "USD",_xlfn.XLOOKUP($H2427,fx[currency_code],fx[rate],1), _xlfn.XLOOKUP($H2427,fx[currency_code],fx[rate],1)/_xlfn.XLOOKUP(fund_fx,fx[currency_code],fx[rate],1)))</f>
        <v/>
      </c>
    </row>
    <row r="2428" spans="2:72" ht="13.05" customHeight="1" x14ac:dyDescent="0.3">
      <c r="B2428" s="7"/>
      <c r="C2428" s="7"/>
      <c r="D2428" s="6"/>
      <c r="E2428" s="6"/>
      <c r="F2428" s="8"/>
      <c r="G2428" s="7"/>
      <c r="H2428" s="7"/>
      <c r="J2428" s="7"/>
      <c r="K2428" s="7"/>
      <c r="L2428" s="7"/>
      <c r="M2428" s="7"/>
      <c r="N2428" s="7"/>
      <c r="O2428" s="7"/>
      <c r="P2428" s="7"/>
      <c r="Q2428" s="9"/>
      <c r="S2428" s="9"/>
      <c r="T2428" s="8"/>
      <c r="U2428" s="8"/>
      <c r="V2428" s="8"/>
      <c r="W2428" s="9"/>
      <c r="X2428" s="8"/>
      <c r="Y2428" s="209"/>
      <c r="Z2428" s="8"/>
      <c r="AA2428" s="8"/>
      <c r="AB2428" s="8"/>
      <c r="AC2428" s="209"/>
      <c r="AD2428" s="8"/>
      <c r="AE2428" s="8"/>
      <c r="AF2428" s="81"/>
      <c r="AG2428" s="8"/>
      <c r="AH2428" s="8"/>
      <c r="AI2428" s="8"/>
      <c r="AJ2428" s="8"/>
      <c r="AK2428" s="81"/>
      <c r="AL2428" s="183"/>
      <c r="AM2428" s="8"/>
      <c r="AN2428" s="8"/>
      <c r="AO2428" s="8"/>
      <c r="AP2428" s="8"/>
      <c r="AQ2428" s="13"/>
      <c r="AR2428" s="209"/>
      <c r="AS2428" s="82"/>
      <c r="AT2428" s="82"/>
      <c r="AU2428" s="82"/>
      <c r="AV2428" s="82"/>
      <c r="AW2428" s="13"/>
      <c r="AX2428" s="82"/>
      <c r="AY2428" s="8"/>
      <c r="AZ2428" s="213"/>
      <c r="BA2428" s="209"/>
      <c r="BB2428" s="8"/>
      <c r="BC2428" s="8"/>
      <c r="BD2428" s="209"/>
      <c r="BE2428" s="8"/>
      <c r="BF2428" s="82"/>
      <c r="BG2428" s="80"/>
      <c r="BH2428" s="13"/>
      <c r="BI2428" s="7"/>
      <c r="BJ2428" s="12"/>
      <c r="BK2428" s="82"/>
      <c r="BL2428" s="82"/>
      <c r="BM2428" s="209"/>
      <c r="BN2428" s="209"/>
      <c r="BO2428" s="209"/>
      <c r="BP2428" s="8"/>
      <c r="BQ2428" s="8"/>
      <c r="BR2428" s="183"/>
      <c r="BS2428" s="175" t="str">
        <f>_xlfn.LET(_xlpm.vID,$B2428,_xlpm.vName,$C2428,_xlpm.vPort,TRIM($E2428&amp;""),_xlpm.vCountry,TRIM($Q2428&amp;""),_xlpm.vPostal,TRIM($O2428&amp;""),_xlpm.vCityRaw,TRIM($N2428&amp;""),_xlpm.vCity,TRIM(LEFT(_xlpm.vCityRaw,IFERROR(FIND(",",_xlpm.vCityRaw&amp;","),LEN(_xlpm.vCityRaw)+1)-1)),_xlpm.vProv,TRIM($P2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8" s="91" t="str">
        <f>IF(AND(ISBLANK($B2428),ISBLANK($C2428)),"",IF(fund_fx = "USD",_xlfn.XLOOKUP($H2428,fx[currency_code],fx[rate],1), _xlfn.XLOOKUP($H2428,fx[currency_code],fx[rate],1)/_xlfn.XLOOKUP(fund_fx,fx[currency_code],fx[rate],1)))</f>
        <v/>
      </c>
    </row>
    <row r="2429" spans="2:72" ht="13.05" customHeight="1" x14ac:dyDescent="0.3">
      <c r="B2429" s="7"/>
      <c r="C2429" s="7"/>
      <c r="D2429" s="6"/>
      <c r="E2429" s="6"/>
      <c r="F2429" s="8"/>
      <c r="G2429" s="7"/>
      <c r="H2429" s="7"/>
      <c r="J2429" s="7"/>
      <c r="K2429" s="7"/>
      <c r="L2429" s="7"/>
      <c r="M2429" s="7"/>
      <c r="N2429" s="7"/>
      <c r="O2429" s="7"/>
      <c r="P2429" s="7"/>
      <c r="Q2429" s="9"/>
      <c r="S2429" s="9"/>
      <c r="T2429" s="8"/>
      <c r="U2429" s="8"/>
      <c r="V2429" s="8"/>
      <c r="W2429" s="9"/>
      <c r="X2429" s="8"/>
      <c r="Y2429" s="209"/>
      <c r="Z2429" s="8"/>
      <c r="AA2429" s="8"/>
      <c r="AB2429" s="8"/>
      <c r="AC2429" s="209"/>
      <c r="AD2429" s="8"/>
      <c r="AE2429" s="8"/>
      <c r="AF2429" s="81"/>
      <c r="AG2429" s="8"/>
      <c r="AH2429" s="8"/>
      <c r="AI2429" s="8"/>
      <c r="AJ2429" s="8"/>
      <c r="AK2429" s="81"/>
      <c r="AL2429" s="183"/>
      <c r="AM2429" s="8"/>
      <c r="AN2429" s="8"/>
      <c r="AO2429" s="8"/>
      <c r="AP2429" s="8"/>
      <c r="AQ2429" s="13"/>
      <c r="AR2429" s="209"/>
      <c r="AS2429" s="82"/>
      <c r="AT2429" s="82"/>
      <c r="AU2429" s="82"/>
      <c r="AV2429" s="82"/>
      <c r="AW2429" s="13"/>
      <c r="AX2429" s="82"/>
      <c r="AY2429" s="8"/>
      <c r="AZ2429" s="213"/>
      <c r="BA2429" s="209"/>
      <c r="BB2429" s="8"/>
      <c r="BC2429" s="8"/>
      <c r="BD2429" s="209"/>
      <c r="BE2429" s="8"/>
      <c r="BF2429" s="82"/>
      <c r="BG2429" s="80"/>
      <c r="BH2429" s="13"/>
      <c r="BI2429" s="7"/>
      <c r="BJ2429" s="12"/>
      <c r="BK2429" s="82"/>
      <c r="BL2429" s="82"/>
      <c r="BM2429" s="209"/>
      <c r="BN2429" s="209"/>
      <c r="BO2429" s="209"/>
      <c r="BP2429" s="8"/>
      <c r="BQ2429" s="8"/>
      <c r="BR2429" s="183"/>
      <c r="BS2429" s="175" t="str">
        <f>_xlfn.LET(_xlpm.vID,$B2429,_xlpm.vName,$C2429,_xlpm.vPort,TRIM($E2429&amp;""),_xlpm.vCountry,TRIM($Q2429&amp;""),_xlpm.vPostal,TRIM($O2429&amp;""),_xlpm.vCityRaw,TRIM($N2429&amp;""),_xlpm.vCity,TRIM(LEFT(_xlpm.vCityRaw,IFERROR(FIND(",",_xlpm.vCityRaw&amp;","),LEN(_xlpm.vCityRaw)+1)-1)),_xlpm.vProv,TRIM($P2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9" s="91" t="str">
        <f>IF(AND(ISBLANK($B2429),ISBLANK($C2429)),"",IF(fund_fx = "USD",_xlfn.XLOOKUP($H2429,fx[currency_code],fx[rate],1), _xlfn.XLOOKUP($H2429,fx[currency_code],fx[rate],1)/_xlfn.XLOOKUP(fund_fx,fx[currency_code],fx[rate],1)))</f>
        <v/>
      </c>
    </row>
    <row r="2430" spans="2:72" ht="13.05" customHeight="1" x14ac:dyDescent="0.3">
      <c r="B2430" s="7"/>
      <c r="C2430" s="7"/>
      <c r="D2430" s="6"/>
      <c r="E2430" s="6"/>
      <c r="F2430" s="8"/>
      <c r="G2430" s="7"/>
      <c r="H2430" s="7"/>
      <c r="J2430" s="7"/>
      <c r="K2430" s="7"/>
      <c r="L2430" s="7"/>
      <c r="M2430" s="7"/>
      <c r="N2430" s="7"/>
      <c r="O2430" s="7"/>
      <c r="P2430" s="7"/>
      <c r="Q2430" s="9"/>
      <c r="S2430" s="9"/>
      <c r="T2430" s="8"/>
      <c r="U2430" s="8"/>
      <c r="V2430" s="8"/>
      <c r="W2430" s="9"/>
      <c r="X2430" s="8"/>
      <c r="Y2430" s="209"/>
      <c r="Z2430" s="8"/>
      <c r="AA2430" s="8"/>
      <c r="AB2430" s="8"/>
      <c r="AC2430" s="209"/>
      <c r="AD2430" s="8"/>
      <c r="AE2430" s="8"/>
      <c r="AF2430" s="81"/>
      <c r="AG2430" s="8"/>
      <c r="AH2430" s="8"/>
      <c r="AI2430" s="8"/>
      <c r="AJ2430" s="8"/>
      <c r="AK2430" s="81"/>
      <c r="AL2430" s="183"/>
      <c r="AM2430" s="8"/>
      <c r="AN2430" s="8"/>
      <c r="AO2430" s="8"/>
      <c r="AP2430" s="8"/>
      <c r="AQ2430" s="13"/>
      <c r="AR2430" s="209"/>
      <c r="AS2430" s="82"/>
      <c r="AT2430" s="82"/>
      <c r="AU2430" s="82"/>
      <c r="AV2430" s="82"/>
      <c r="AW2430" s="13"/>
      <c r="AX2430" s="82"/>
      <c r="AY2430" s="8"/>
      <c r="AZ2430" s="213"/>
      <c r="BA2430" s="209"/>
      <c r="BB2430" s="8"/>
      <c r="BC2430" s="8"/>
      <c r="BD2430" s="209"/>
      <c r="BE2430" s="8"/>
      <c r="BF2430" s="82"/>
      <c r="BG2430" s="80"/>
      <c r="BH2430" s="13"/>
      <c r="BI2430" s="7"/>
      <c r="BJ2430" s="12"/>
      <c r="BK2430" s="82"/>
      <c r="BL2430" s="82"/>
      <c r="BM2430" s="209"/>
      <c r="BN2430" s="209"/>
      <c r="BO2430" s="209"/>
      <c r="BP2430" s="8"/>
      <c r="BQ2430" s="8"/>
      <c r="BR2430" s="183"/>
      <c r="BS2430" s="175" t="str">
        <f>_xlfn.LET(_xlpm.vID,$B2430,_xlpm.vName,$C2430,_xlpm.vPort,TRIM($E2430&amp;""),_xlpm.vCountry,TRIM($Q2430&amp;""),_xlpm.vPostal,TRIM($O2430&amp;""),_xlpm.vCityRaw,TRIM($N2430&amp;""),_xlpm.vCity,TRIM(LEFT(_xlpm.vCityRaw,IFERROR(FIND(",",_xlpm.vCityRaw&amp;","),LEN(_xlpm.vCityRaw)+1)-1)),_xlpm.vProv,TRIM($P2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0" s="91" t="str">
        <f>IF(AND(ISBLANK($B2430),ISBLANK($C2430)),"",IF(fund_fx = "USD",_xlfn.XLOOKUP($H2430,fx[currency_code],fx[rate],1), _xlfn.XLOOKUP($H2430,fx[currency_code],fx[rate],1)/_xlfn.XLOOKUP(fund_fx,fx[currency_code],fx[rate],1)))</f>
        <v/>
      </c>
    </row>
    <row r="2431" spans="2:72" ht="13.05" customHeight="1" x14ac:dyDescent="0.3">
      <c r="B2431" s="7"/>
      <c r="C2431" s="7"/>
      <c r="D2431" s="6"/>
      <c r="E2431" s="6"/>
      <c r="F2431" s="8"/>
      <c r="G2431" s="7"/>
      <c r="H2431" s="7"/>
      <c r="J2431" s="7"/>
      <c r="K2431" s="7"/>
      <c r="L2431" s="7"/>
      <c r="M2431" s="7"/>
      <c r="N2431" s="7"/>
      <c r="O2431" s="7"/>
      <c r="P2431" s="7"/>
      <c r="Q2431" s="9"/>
      <c r="S2431" s="9"/>
      <c r="T2431" s="8"/>
      <c r="U2431" s="8"/>
      <c r="V2431" s="8"/>
      <c r="W2431" s="9"/>
      <c r="X2431" s="8"/>
      <c r="Y2431" s="209"/>
      <c r="Z2431" s="8"/>
      <c r="AA2431" s="8"/>
      <c r="AB2431" s="8"/>
      <c r="AC2431" s="209"/>
      <c r="AD2431" s="8"/>
      <c r="AE2431" s="8"/>
      <c r="AF2431" s="81"/>
      <c r="AG2431" s="8"/>
      <c r="AH2431" s="8"/>
      <c r="AI2431" s="8"/>
      <c r="AJ2431" s="8"/>
      <c r="AK2431" s="81"/>
      <c r="AL2431" s="183"/>
      <c r="AM2431" s="8"/>
      <c r="AN2431" s="8"/>
      <c r="AO2431" s="8"/>
      <c r="AP2431" s="8"/>
      <c r="AQ2431" s="13"/>
      <c r="AR2431" s="209"/>
      <c r="AS2431" s="82"/>
      <c r="AT2431" s="82"/>
      <c r="AU2431" s="82"/>
      <c r="AV2431" s="82"/>
      <c r="AW2431" s="13"/>
      <c r="AX2431" s="82"/>
      <c r="AY2431" s="8"/>
      <c r="AZ2431" s="213"/>
      <c r="BA2431" s="209"/>
      <c r="BB2431" s="8"/>
      <c r="BC2431" s="8"/>
      <c r="BD2431" s="209"/>
      <c r="BE2431" s="8"/>
      <c r="BF2431" s="82"/>
      <c r="BG2431" s="80"/>
      <c r="BH2431" s="13"/>
      <c r="BI2431" s="7"/>
      <c r="BJ2431" s="12"/>
      <c r="BK2431" s="82"/>
      <c r="BL2431" s="82"/>
      <c r="BM2431" s="209"/>
      <c r="BN2431" s="209"/>
      <c r="BO2431" s="209"/>
      <c r="BP2431" s="8"/>
      <c r="BQ2431" s="8"/>
      <c r="BR2431" s="183"/>
      <c r="BS2431" s="175" t="str">
        <f>_xlfn.LET(_xlpm.vID,$B2431,_xlpm.vName,$C2431,_xlpm.vPort,TRIM($E2431&amp;""),_xlpm.vCountry,TRIM($Q2431&amp;""),_xlpm.vPostal,TRIM($O2431&amp;""),_xlpm.vCityRaw,TRIM($N2431&amp;""),_xlpm.vCity,TRIM(LEFT(_xlpm.vCityRaw,IFERROR(FIND(",",_xlpm.vCityRaw&amp;","),LEN(_xlpm.vCityRaw)+1)-1)),_xlpm.vProv,TRIM($P2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1" s="91" t="str">
        <f>IF(AND(ISBLANK($B2431),ISBLANK($C2431)),"",IF(fund_fx = "USD",_xlfn.XLOOKUP($H2431,fx[currency_code],fx[rate],1), _xlfn.XLOOKUP($H2431,fx[currency_code],fx[rate],1)/_xlfn.XLOOKUP(fund_fx,fx[currency_code],fx[rate],1)))</f>
        <v/>
      </c>
    </row>
    <row r="2432" spans="2:72" ht="13.05" customHeight="1" x14ac:dyDescent="0.3">
      <c r="B2432" s="7"/>
      <c r="C2432" s="7"/>
      <c r="D2432" s="6"/>
      <c r="E2432" s="6"/>
      <c r="F2432" s="8"/>
      <c r="G2432" s="7"/>
      <c r="H2432" s="7"/>
      <c r="J2432" s="7"/>
      <c r="K2432" s="7"/>
      <c r="L2432" s="7"/>
      <c r="M2432" s="7"/>
      <c r="N2432" s="7"/>
      <c r="O2432" s="7"/>
      <c r="P2432" s="7"/>
      <c r="Q2432" s="9"/>
      <c r="S2432" s="9"/>
      <c r="T2432" s="8"/>
      <c r="U2432" s="8"/>
      <c r="V2432" s="8"/>
      <c r="W2432" s="9"/>
      <c r="X2432" s="8"/>
      <c r="Y2432" s="209"/>
      <c r="Z2432" s="8"/>
      <c r="AA2432" s="8"/>
      <c r="AB2432" s="8"/>
      <c r="AC2432" s="209"/>
      <c r="AD2432" s="8"/>
      <c r="AE2432" s="8"/>
      <c r="AF2432" s="81"/>
      <c r="AG2432" s="8"/>
      <c r="AH2432" s="8"/>
      <c r="AI2432" s="8"/>
      <c r="AJ2432" s="8"/>
      <c r="AK2432" s="81"/>
      <c r="AL2432" s="183"/>
      <c r="AM2432" s="8"/>
      <c r="AN2432" s="8"/>
      <c r="AO2432" s="8"/>
      <c r="AP2432" s="8"/>
      <c r="AQ2432" s="13"/>
      <c r="AR2432" s="209"/>
      <c r="AS2432" s="82"/>
      <c r="AT2432" s="82"/>
      <c r="AU2432" s="82"/>
      <c r="AV2432" s="82"/>
      <c r="AW2432" s="13"/>
      <c r="AX2432" s="82"/>
      <c r="AY2432" s="8"/>
      <c r="AZ2432" s="213"/>
      <c r="BA2432" s="209"/>
      <c r="BB2432" s="8"/>
      <c r="BC2432" s="8"/>
      <c r="BD2432" s="209"/>
      <c r="BE2432" s="8"/>
      <c r="BF2432" s="82"/>
      <c r="BG2432" s="80"/>
      <c r="BH2432" s="13"/>
      <c r="BI2432" s="7"/>
      <c r="BJ2432" s="12"/>
      <c r="BK2432" s="82"/>
      <c r="BL2432" s="82"/>
      <c r="BM2432" s="209"/>
      <c r="BN2432" s="209"/>
      <c r="BO2432" s="209"/>
      <c r="BP2432" s="8"/>
      <c r="BQ2432" s="8"/>
      <c r="BR2432" s="183"/>
      <c r="BS2432" s="175" t="str">
        <f>_xlfn.LET(_xlpm.vID,$B2432,_xlpm.vName,$C2432,_xlpm.vPort,TRIM($E2432&amp;""),_xlpm.vCountry,TRIM($Q2432&amp;""),_xlpm.vPostal,TRIM($O2432&amp;""),_xlpm.vCityRaw,TRIM($N2432&amp;""),_xlpm.vCity,TRIM(LEFT(_xlpm.vCityRaw,IFERROR(FIND(",",_xlpm.vCityRaw&amp;","),LEN(_xlpm.vCityRaw)+1)-1)),_xlpm.vProv,TRIM($P2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2" s="91" t="str">
        <f>IF(AND(ISBLANK($B2432),ISBLANK($C2432)),"",IF(fund_fx = "USD",_xlfn.XLOOKUP($H2432,fx[currency_code],fx[rate],1), _xlfn.XLOOKUP($H2432,fx[currency_code],fx[rate],1)/_xlfn.XLOOKUP(fund_fx,fx[currency_code],fx[rate],1)))</f>
        <v/>
      </c>
    </row>
    <row r="2433" spans="2:72" ht="13.05" customHeight="1" x14ac:dyDescent="0.3">
      <c r="B2433" s="7"/>
      <c r="C2433" s="7"/>
      <c r="D2433" s="6"/>
      <c r="E2433" s="6"/>
      <c r="F2433" s="8"/>
      <c r="G2433" s="7"/>
      <c r="H2433" s="7"/>
      <c r="J2433" s="7"/>
      <c r="K2433" s="7"/>
      <c r="L2433" s="7"/>
      <c r="M2433" s="7"/>
      <c r="N2433" s="7"/>
      <c r="O2433" s="7"/>
      <c r="P2433" s="7"/>
      <c r="Q2433" s="9"/>
      <c r="S2433" s="9"/>
      <c r="T2433" s="8"/>
      <c r="U2433" s="8"/>
      <c r="V2433" s="8"/>
      <c r="W2433" s="9"/>
      <c r="X2433" s="8"/>
      <c r="Y2433" s="209"/>
      <c r="Z2433" s="8"/>
      <c r="AA2433" s="8"/>
      <c r="AB2433" s="8"/>
      <c r="AC2433" s="209"/>
      <c r="AD2433" s="8"/>
      <c r="AE2433" s="8"/>
      <c r="AF2433" s="81"/>
      <c r="AG2433" s="8"/>
      <c r="AH2433" s="8"/>
      <c r="AI2433" s="8"/>
      <c r="AJ2433" s="8"/>
      <c r="AK2433" s="81"/>
      <c r="AL2433" s="183"/>
      <c r="AM2433" s="8"/>
      <c r="AN2433" s="8"/>
      <c r="AO2433" s="8"/>
      <c r="AP2433" s="8"/>
      <c r="AQ2433" s="13"/>
      <c r="AR2433" s="209"/>
      <c r="AS2433" s="82"/>
      <c r="AT2433" s="82"/>
      <c r="AU2433" s="82"/>
      <c r="AV2433" s="82"/>
      <c r="AW2433" s="13"/>
      <c r="AX2433" s="82"/>
      <c r="AY2433" s="8"/>
      <c r="AZ2433" s="213"/>
      <c r="BA2433" s="209"/>
      <c r="BB2433" s="8"/>
      <c r="BC2433" s="8"/>
      <c r="BD2433" s="209"/>
      <c r="BE2433" s="8"/>
      <c r="BF2433" s="82"/>
      <c r="BG2433" s="80"/>
      <c r="BH2433" s="13"/>
      <c r="BI2433" s="7"/>
      <c r="BJ2433" s="12"/>
      <c r="BK2433" s="82"/>
      <c r="BL2433" s="82"/>
      <c r="BM2433" s="209"/>
      <c r="BN2433" s="209"/>
      <c r="BO2433" s="209"/>
      <c r="BP2433" s="8"/>
      <c r="BQ2433" s="8"/>
      <c r="BR2433" s="183"/>
      <c r="BS2433" s="175" t="str">
        <f>_xlfn.LET(_xlpm.vID,$B2433,_xlpm.vName,$C2433,_xlpm.vPort,TRIM($E2433&amp;""),_xlpm.vCountry,TRIM($Q2433&amp;""),_xlpm.vPostal,TRIM($O2433&amp;""),_xlpm.vCityRaw,TRIM($N2433&amp;""),_xlpm.vCity,TRIM(LEFT(_xlpm.vCityRaw,IFERROR(FIND(",",_xlpm.vCityRaw&amp;","),LEN(_xlpm.vCityRaw)+1)-1)),_xlpm.vProv,TRIM($P2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3" s="91" t="str">
        <f>IF(AND(ISBLANK($B2433),ISBLANK($C2433)),"",IF(fund_fx = "USD",_xlfn.XLOOKUP($H2433,fx[currency_code],fx[rate],1), _xlfn.XLOOKUP($H2433,fx[currency_code],fx[rate],1)/_xlfn.XLOOKUP(fund_fx,fx[currency_code],fx[rate],1)))</f>
        <v/>
      </c>
    </row>
    <row r="2434" spans="2:72" ht="13.05" customHeight="1" x14ac:dyDescent="0.3">
      <c r="B2434" s="7"/>
      <c r="C2434" s="7"/>
      <c r="D2434" s="6"/>
      <c r="E2434" s="6"/>
      <c r="F2434" s="8"/>
      <c r="G2434" s="7"/>
      <c r="H2434" s="7"/>
      <c r="J2434" s="7"/>
      <c r="K2434" s="7"/>
      <c r="L2434" s="7"/>
      <c r="M2434" s="7"/>
      <c r="N2434" s="7"/>
      <c r="O2434" s="7"/>
      <c r="P2434" s="7"/>
      <c r="Q2434" s="9"/>
      <c r="S2434" s="9"/>
      <c r="T2434" s="8"/>
      <c r="U2434" s="8"/>
      <c r="V2434" s="8"/>
      <c r="W2434" s="9"/>
      <c r="X2434" s="8"/>
      <c r="Y2434" s="209"/>
      <c r="Z2434" s="8"/>
      <c r="AA2434" s="8"/>
      <c r="AB2434" s="8"/>
      <c r="AC2434" s="209"/>
      <c r="AD2434" s="8"/>
      <c r="AE2434" s="8"/>
      <c r="AF2434" s="81"/>
      <c r="AG2434" s="8"/>
      <c r="AH2434" s="8"/>
      <c r="AI2434" s="8"/>
      <c r="AJ2434" s="8"/>
      <c r="AK2434" s="81"/>
      <c r="AL2434" s="183"/>
      <c r="AM2434" s="8"/>
      <c r="AN2434" s="8"/>
      <c r="AO2434" s="8"/>
      <c r="AP2434" s="8"/>
      <c r="AQ2434" s="13"/>
      <c r="AR2434" s="209"/>
      <c r="AS2434" s="82"/>
      <c r="AT2434" s="82"/>
      <c r="AU2434" s="82"/>
      <c r="AV2434" s="82"/>
      <c r="AW2434" s="13"/>
      <c r="AX2434" s="82"/>
      <c r="AY2434" s="8"/>
      <c r="AZ2434" s="213"/>
      <c r="BA2434" s="209"/>
      <c r="BB2434" s="8"/>
      <c r="BC2434" s="8"/>
      <c r="BD2434" s="209"/>
      <c r="BE2434" s="8"/>
      <c r="BF2434" s="82"/>
      <c r="BG2434" s="80"/>
      <c r="BH2434" s="13"/>
      <c r="BI2434" s="7"/>
      <c r="BJ2434" s="12"/>
      <c r="BK2434" s="82"/>
      <c r="BL2434" s="82"/>
      <c r="BM2434" s="209"/>
      <c r="BN2434" s="209"/>
      <c r="BO2434" s="209"/>
      <c r="BP2434" s="8"/>
      <c r="BQ2434" s="8"/>
      <c r="BR2434" s="183"/>
      <c r="BS2434" s="175" t="str">
        <f>_xlfn.LET(_xlpm.vID,$B2434,_xlpm.vName,$C2434,_xlpm.vPort,TRIM($E2434&amp;""),_xlpm.vCountry,TRIM($Q2434&amp;""),_xlpm.vPostal,TRIM($O2434&amp;""),_xlpm.vCityRaw,TRIM($N2434&amp;""),_xlpm.vCity,TRIM(LEFT(_xlpm.vCityRaw,IFERROR(FIND(",",_xlpm.vCityRaw&amp;","),LEN(_xlpm.vCityRaw)+1)-1)),_xlpm.vProv,TRIM($P2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4" s="91" t="str">
        <f>IF(AND(ISBLANK($B2434),ISBLANK($C2434)),"",IF(fund_fx = "USD",_xlfn.XLOOKUP($H2434,fx[currency_code],fx[rate],1), _xlfn.XLOOKUP($H2434,fx[currency_code],fx[rate],1)/_xlfn.XLOOKUP(fund_fx,fx[currency_code],fx[rate],1)))</f>
        <v/>
      </c>
    </row>
    <row r="2435" spans="2:72" ht="13.05" customHeight="1" x14ac:dyDescent="0.3">
      <c r="B2435" s="7"/>
      <c r="C2435" s="7"/>
      <c r="D2435" s="6"/>
      <c r="E2435" s="6"/>
      <c r="F2435" s="8"/>
      <c r="G2435" s="7"/>
      <c r="H2435" s="7"/>
      <c r="J2435" s="7"/>
      <c r="K2435" s="7"/>
      <c r="L2435" s="7"/>
      <c r="M2435" s="7"/>
      <c r="N2435" s="7"/>
      <c r="O2435" s="7"/>
      <c r="P2435" s="7"/>
      <c r="Q2435" s="9"/>
      <c r="S2435" s="9"/>
      <c r="T2435" s="8"/>
      <c r="U2435" s="8"/>
      <c r="V2435" s="8"/>
      <c r="W2435" s="9"/>
      <c r="X2435" s="8"/>
      <c r="Y2435" s="209"/>
      <c r="Z2435" s="8"/>
      <c r="AA2435" s="8"/>
      <c r="AB2435" s="8"/>
      <c r="AC2435" s="209"/>
      <c r="AD2435" s="8"/>
      <c r="AE2435" s="8"/>
      <c r="AF2435" s="81"/>
      <c r="AG2435" s="8"/>
      <c r="AH2435" s="8"/>
      <c r="AI2435" s="8"/>
      <c r="AJ2435" s="8"/>
      <c r="AK2435" s="81"/>
      <c r="AL2435" s="183"/>
      <c r="AM2435" s="8"/>
      <c r="AN2435" s="8"/>
      <c r="AO2435" s="8"/>
      <c r="AP2435" s="8"/>
      <c r="AQ2435" s="13"/>
      <c r="AR2435" s="209"/>
      <c r="AS2435" s="82"/>
      <c r="AT2435" s="82"/>
      <c r="AU2435" s="82"/>
      <c r="AV2435" s="82"/>
      <c r="AW2435" s="13"/>
      <c r="AX2435" s="82"/>
      <c r="AY2435" s="8"/>
      <c r="AZ2435" s="213"/>
      <c r="BA2435" s="209"/>
      <c r="BB2435" s="8"/>
      <c r="BC2435" s="8"/>
      <c r="BD2435" s="209"/>
      <c r="BE2435" s="8"/>
      <c r="BF2435" s="82"/>
      <c r="BG2435" s="80"/>
      <c r="BH2435" s="13"/>
      <c r="BI2435" s="7"/>
      <c r="BJ2435" s="12"/>
      <c r="BK2435" s="82"/>
      <c r="BL2435" s="82"/>
      <c r="BM2435" s="209"/>
      <c r="BN2435" s="209"/>
      <c r="BO2435" s="209"/>
      <c r="BP2435" s="8"/>
      <c r="BQ2435" s="8"/>
      <c r="BR2435" s="183"/>
      <c r="BS2435" s="175" t="str">
        <f>_xlfn.LET(_xlpm.vID,$B2435,_xlpm.vName,$C2435,_xlpm.vPort,TRIM($E2435&amp;""),_xlpm.vCountry,TRIM($Q2435&amp;""),_xlpm.vPostal,TRIM($O2435&amp;""),_xlpm.vCityRaw,TRIM($N2435&amp;""),_xlpm.vCity,TRIM(LEFT(_xlpm.vCityRaw,IFERROR(FIND(",",_xlpm.vCityRaw&amp;","),LEN(_xlpm.vCityRaw)+1)-1)),_xlpm.vProv,TRIM($P2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5" s="91" t="str">
        <f>IF(AND(ISBLANK($B2435),ISBLANK($C2435)),"",IF(fund_fx = "USD",_xlfn.XLOOKUP($H2435,fx[currency_code],fx[rate],1), _xlfn.XLOOKUP($H2435,fx[currency_code],fx[rate],1)/_xlfn.XLOOKUP(fund_fx,fx[currency_code],fx[rate],1)))</f>
        <v/>
      </c>
    </row>
    <row r="2436" spans="2:72" ht="13.05" customHeight="1" x14ac:dyDescent="0.3">
      <c r="B2436" s="7"/>
      <c r="C2436" s="7"/>
      <c r="D2436" s="6"/>
      <c r="E2436" s="6"/>
      <c r="F2436" s="8"/>
      <c r="G2436" s="7"/>
      <c r="H2436" s="7"/>
      <c r="J2436" s="7"/>
      <c r="K2436" s="7"/>
      <c r="L2436" s="7"/>
      <c r="M2436" s="7"/>
      <c r="N2436" s="7"/>
      <c r="O2436" s="7"/>
      <c r="P2436" s="7"/>
      <c r="Q2436" s="9"/>
      <c r="S2436" s="9"/>
      <c r="T2436" s="8"/>
      <c r="U2436" s="8"/>
      <c r="V2436" s="8"/>
      <c r="W2436" s="9"/>
      <c r="X2436" s="8"/>
      <c r="Y2436" s="209"/>
      <c r="Z2436" s="8"/>
      <c r="AA2436" s="8"/>
      <c r="AB2436" s="8"/>
      <c r="AC2436" s="209"/>
      <c r="AD2436" s="8"/>
      <c r="AE2436" s="8"/>
      <c r="AF2436" s="81"/>
      <c r="AG2436" s="8"/>
      <c r="AH2436" s="8"/>
      <c r="AI2436" s="8"/>
      <c r="AJ2436" s="8"/>
      <c r="AK2436" s="81"/>
      <c r="AL2436" s="183"/>
      <c r="AM2436" s="8"/>
      <c r="AN2436" s="8"/>
      <c r="AO2436" s="8"/>
      <c r="AP2436" s="8"/>
      <c r="AQ2436" s="13"/>
      <c r="AR2436" s="209"/>
      <c r="AS2436" s="82"/>
      <c r="AT2436" s="82"/>
      <c r="AU2436" s="82"/>
      <c r="AV2436" s="82"/>
      <c r="AW2436" s="13"/>
      <c r="AX2436" s="82"/>
      <c r="AY2436" s="8"/>
      <c r="AZ2436" s="213"/>
      <c r="BA2436" s="209"/>
      <c r="BB2436" s="8"/>
      <c r="BC2436" s="8"/>
      <c r="BD2436" s="209"/>
      <c r="BE2436" s="8"/>
      <c r="BF2436" s="82"/>
      <c r="BG2436" s="80"/>
      <c r="BH2436" s="13"/>
      <c r="BI2436" s="7"/>
      <c r="BJ2436" s="12"/>
      <c r="BK2436" s="82"/>
      <c r="BL2436" s="82"/>
      <c r="BM2436" s="209"/>
      <c r="BN2436" s="209"/>
      <c r="BO2436" s="209"/>
      <c r="BP2436" s="8"/>
      <c r="BQ2436" s="8"/>
      <c r="BR2436" s="183"/>
      <c r="BS2436" s="175" t="str">
        <f>_xlfn.LET(_xlpm.vID,$B2436,_xlpm.vName,$C2436,_xlpm.vPort,TRIM($E2436&amp;""),_xlpm.vCountry,TRIM($Q2436&amp;""),_xlpm.vPostal,TRIM($O2436&amp;""),_xlpm.vCityRaw,TRIM($N2436&amp;""),_xlpm.vCity,TRIM(LEFT(_xlpm.vCityRaw,IFERROR(FIND(",",_xlpm.vCityRaw&amp;","),LEN(_xlpm.vCityRaw)+1)-1)),_xlpm.vProv,TRIM($P2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6" s="91" t="str">
        <f>IF(AND(ISBLANK($B2436),ISBLANK($C2436)),"",IF(fund_fx = "USD",_xlfn.XLOOKUP($H2436,fx[currency_code],fx[rate],1), _xlfn.XLOOKUP($H2436,fx[currency_code],fx[rate],1)/_xlfn.XLOOKUP(fund_fx,fx[currency_code],fx[rate],1)))</f>
        <v/>
      </c>
    </row>
    <row r="2437" spans="2:72" ht="13.05" customHeight="1" x14ac:dyDescent="0.3">
      <c r="B2437" s="7"/>
      <c r="C2437" s="7"/>
      <c r="D2437" s="6"/>
      <c r="E2437" s="6"/>
      <c r="F2437" s="8"/>
      <c r="G2437" s="7"/>
      <c r="H2437" s="7"/>
      <c r="J2437" s="7"/>
      <c r="K2437" s="7"/>
      <c r="L2437" s="7"/>
      <c r="M2437" s="7"/>
      <c r="N2437" s="7"/>
      <c r="O2437" s="7"/>
      <c r="P2437" s="7"/>
      <c r="Q2437" s="9"/>
      <c r="S2437" s="9"/>
      <c r="T2437" s="8"/>
      <c r="U2437" s="8"/>
      <c r="V2437" s="8"/>
      <c r="W2437" s="9"/>
      <c r="X2437" s="8"/>
      <c r="Y2437" s="209"/>
      <c r="Z2437" s="8"/>
      <c r="AA2437" s="8"/>
      <c r="AB2437" s="8"/>
      <c r="AC2437" s="209"/>
      <c r="AD2437" s="8"/>
      <c r="AE2437" s="8"/>
      <c r="AF2437" s="81"/>
      <c r="AG2437" s="8"/>
      <c r="AH2437" s="8"/>
      <c r="AI2437" s="8"/>
      <c r="AJ2437" s="8"/>
      <c r="AK2437" s="81"/>
      <c r="AL2437" s="183"/>
      <c r="AM2437" s="8"/>
      <c r="AN2437" s="8"/>
      <c r="AO2437" s="8"/>
      <c r="AP2437" s="8"/>
      <c r="AQ2437" s="13"/>
      <c r="AR2437" s="209"/>
      <c r="AS2437" s="82"/>
      <c r="AT2437" s="82"/>
      <c r="AU2437" s="82"/>
      <c r="AV2437" s="82"/>
      <c r="AW2437" s="13"/>
      <c r="AX2437" s="82"/>
      <c r="AY2437" s="8"/>
      <c r="AZ2437" s="213"/>
      <c r="BA2437" s="209"/>
      <c r="BB2437" s="8"/>
      <c r="BC2437" s="8"/>
      <c r="BD2437" s="209"/>
      <c r="BE2437" s="8"/>
      <c r="BF2437" s="82"/>
      <c r="BG2437" s="80"/>
      <c r="BH2437" s="13"/>
      <c r="BI2437" s="7"/>
      <c r="BJ2437" s="12"/>
      <c r="BK2437" s="82"/>
      <c r="BL2437" s="82"/>
      <c r="BM2437" s="209"/>
      <c r="BN2437" s="209"/>
      <c r="BO2437" s="209"/>
      <c r="BP2437" s="8"/>
      <c r="BQ2437" s="8"/>
      <c r="BR2437" s="183"/>
      <c r="BS2437" s="175" t="str">
        <f>_xlfn.LET(_xlpm.vID,$B2437,_xlpm.vName,$C2437,_xlpm.vPort,TRIM($E2437&amp;""),_xlpm.vCountry,TRIM($Q2437&amp;""),_xlpm.vPostal,TRIM($O2437&amp;""),_xlpm.vCityRaw,TRIM($N2437&amp;""),_xlpm.vCity,TRIM(LEFT(_xlpm.vCityRaw,IFERROR(FIND(",",_xlpm.vCityRaw&amp;","),LEN(_xlpm.vCityRaw)+1)-1)),_xlpm.vProv,TRIM($P2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7" s="91" t="str">
        <f>IF(AND(ISBLANK($B2437),ISBLANK($C2437)),"",IF(fund_fx = "USD",_xlfn.XLOOKUP($H2437,fx[currency_code],fx[rate],1), _xlfn.XLOOKUP($H2437,fx[currency_code],fx[rate],1)/_xlfn.XLOOKUP(fund_fx,fx[currency_code],fx[rate],1)))</f>
        <v/>
      </c>
    </row>
    <row r="2438" spans="2:72" ht="13.05" customHeight="1" x14ac:dyDescent="0.3">
      <c r="B2438" s="7"/>
      <c r="C2438" s="7"/>
      <c r="D2438" s="6"/>
      <c r="E2438" s="6"/>
      <c r="F2438" s="8"/>
      <c r="G2438" s="7"/>
      <c r="H2438" s="7"/>
      <c r="J2438" s="7"/>
      <c r="K2438" s="7"/>
      <c r="L2438" s="7"/>
      <c r="M2438" s="7"/>
      <c r="N2438" s="7"/>
      <c r="O2438" s="7"/>
      <c r="P2438" s="7"/>
      <c r="Q2438" s="9"/>
      <c r="S2438" s="9"/>
      <c r="T2438" s="8"/>
      <c r="U2438" s="8"/>
      <c r="V2438" s="8"/>
      <c r="W2438" s="9"/>
      <c r="X2438" s="8"/>
      <c r="Y2438" s="209"/>
      <c r="Z2438" s="8"/>
      <c r="AA2438" s="8"/>
      <c r="AB2438" s="8"/>
      <c r="AC2438" s="209"/>
      <c r="AD2438" s="8"/>
      <c r="AE2438" s="8"/>
      <c r="AF2438" s="81"/>
      <c r="AG2438" s="8"/>
      <c r="AH2438" s="8"/>
      <c r="AI2438" s="8"/>
      <c r="AJ2438" s="8"/>
      <c r="AK2438" s="81"/>
      <c r="AL2438" s="183"/>
      <c r="AM2438" s="8"/>
      <c r="AN2438" s="8"/>
      <c r="AO2438" s="8"/>
      <c r="AP2438" s="8"/>
      <c r="AQ2438" s="13"/>
      <c r="AR2438" s="209"/>
      <c r="AS2438" s="82"/>
      <c r="AT2438" s="82"/>
      <c r="AU2438" s="82"/>
      <c r="AV2438" s="82"/>
      <c r="AW2438" s="13"/>
      <c r="AX2438" s="82"/>
      <c r="AY2438" s="8"/>
      <c r="AZ2438" s="213"/>
      <c r="BA2438" s="209"/>
      <c r="BB2438" s="8"/>
      <c r="BC2438" s="8"/>
      <c r="BD2438" s="209"/>
      <c r="BE2438" s="8"/>
      <c r="BF2438" s="82"/>
      <c r="BG2438" s="80"/>
      <c r="BH2438" s="13"/>
      <c r="BI2438" s="7"/>
      <c r="BJ2438" s="12"/>
      <c r="BK2438" s="82"/>
      <c r="BL2438" s="82"/>
      <c r="BM2438" s="209"/>
      <c r="BN2438" s="209"/>
      <c r="BO2438" s="209"/>
      <c r="BP2438" s="8"/>
      <c r="BQ2438" s="8"/>
      <c r="BR2438" s="183"/>
      <c r="BS2438" s="175" t="str">
        <f>_xlfn.LET(_xlpm.vID,$B2438,_xlpm.vName,$C2438,_xlpm.vPort,TRIM($E2438&amp;""),_xlpm.vCountry,TRIM($Q2438&amp;""),_xlpm.vPostal,TRIM($O2438&amp;""),_xlpm.vCityRaw,TRIM($N2438&amp;""),_xlpm.vCity,TRIM(LEFT(_xlpm.vCityRaw,IFERROR(FIND(",",_xlpm.vCityRaw&amp;","),LEN(_xlpm.vCityRaw)+1)-1)),_xlpm.vProv,TRIM($P2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8" s="91" t="str">
        <f>IF(AND(ISBLANK($B2438),ISBLANK($C2438)),"",IF(fund_fx = "USD",_xlfn.XLOOKUP($H2438,fx[currency_code],fx[rate],1), _xlfn.XLOOKUP($H2438,fx[currency_code],fx[rate],1)/_xlfn.XLOOKUP(fund_fx,fx[currency_code],fx[rate],1)))</f>
        <v/>
      </c>
    </row>
    <row r="2439" spans="2:72" ht="13.05" customHeight="1" x14ac:dyDescent="0.3">
      <c r="B2439" s="7"/>
      <c r="C2439" s="7"/>
      <c r="D2439" s="6"/>
      <c r="E2439" s="6"/>
      <c r="F2439" s="8"/>
      <c r="G2439" s="7"/>
      <c r="H2439" s="7"/>
      <c r="J2439" s="7"/>
      <c r="K2439" s="7"/>
      <c r="L2439" s="7"/>
      <c r="M2439" s="7"/>
      <c r="N2439" s="7"/>
      <c r="O2439" s="7"/>
      <c r="P2439" s="7"/>
      <c r="Q2439" s="9"/>
      <c r="S2439" s="9"/>
      <c r="T2439" s="8"/>
      <c r="U2439" s="8"/>
      <c r="V2439" s="8"/>
      <c r="W2439" s="9"/>
      <c r="X2439" s="8"/>
      <c r="Y2439" s="209"/>
      <c r="Z2439" s="8"/>
      <c r="AA2439" s="8"/>
      <c r="AB2439" s="8"/>
      <c r="AC2439" s="209"/>
      <c r="AD2439" s="8"/>
      <c r="AE2439" s="8"/>
      <c r="AF2439" s="81"/>
      <c r="AG2439" s="8"/>
      <c r="AH2439" s="8"/>
      <c r="AI2439" s="8"/>
      <c r="AJ2439" s="8"/>
      <c r="AK2439" s="81"/>
      <c r="AL2439" s="183"/>
      <c r="AM2439" s="8"/>
      <c r="AN2439" s="8"/>
      <c r="AO2439" s="8"/>
      <c r="AP2439" s="8"/>
      <c r="AQ2439" s="13"/>
      <c r="AR2439" s="209"/>
      <c r="AS2439" s="82"/>
      <c r="AT2439" s="82"/>
      <c r="AU2439" s="82"/>
      <c r="AV2439" s="82"/>
      <c r="AW2439" s="13"/>
      <c r="AX2439" s="82"/>
      <c r="AY2439" s="8"/>
      <c r="AZ2439" s="213"/>
      <c r="BA2439" s="209"/>
      <c r="BB2439" s="8"/>
      <c r="BC2439" s="8"/>
      <c r="BD2439" s="209"/>
      <c r="BE2439" s="8"/>
      <c r="BF2439" s="82"/>
      <c r="BG2439" s="80"/>
      <c r="BH2439" s="13"/>
      <c r="BI2439" s="7"/>
      <c r="BJ2439" s="12"/>
      <c r="BK2439" s="82"/>
      <c r="BL2439" s="82"/>
      <c r="BM2439" s="209"/>
      <c r="BN2439" s="209"/>
      <c r="BO2439" s="209"/>
      <c r="BP2439" s="8"/>
      <c r="BQ2439" s="8"/>
      <c r="BR2439" s="183"/>
      <c r="BS2439" s="175" t="str">
        <f>_xlfn.LET(_xlpm.vID,$B2439,_xlpm.vName,$C2439,_xlpm.vPort,TRIM($E2439&amp;""),_xlpm.vCountry,TRIM($Q2439&amp;""),_xlpm.vPostal,TRIM($O2439&amp;""),_xlpm.vCityRaw,TRIM($N2439&amp;""),_xlpm.vCity,TRIM(LEFT(_xlpm.vCityRaw,IFERROR(FIND(",",_xlpm.vCityRaw&amp;","),LEN(_xlpm.vCityRaw)+1)-1)),_xlpm.vProv,TRIM($P2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9" s="91" t="str">
        <f>IF(AND(ISBLANK($B2439),ISBLANK($C2439)),"",IF(fund_fx = "USD",_xlfn.XLOOKUP($H2439,fx[currency_code],fx[rate],1), _xlfn.XLOOKUP($H2439,fx[currency_code],fx[rate],1)/_xlfn.XLOOKUP(fund_fx,fx[currency_code],fx[rate],1)))</f>
        <v/>
      </c>
    </row>
    <row r="2440" spans="2:72" ht="13.05" customHeight="1" x14ac:dyDescent="0.3">
      <c r="B2440" s="7"/>
      <c r="C2440" s="7"/>
      <c r="D2440" s="6"/>
      <c r="E2440" s="6"/>
      <c r="F2440" s="8"/>
      <c r="G2440" s="7"/>
      <c r="H2440" s="7"/>
      <c r="J2440" s="7"/>
      <c r="K2440" s="7"/>
      <c r="L2440" s="7"/>
      <c r="M2440" s="7"/>
      <c r="N2440" s="7"/>
      <c r="O2440" s="7"/>
      <c r="P2440" s="7"/>
      <c r="Q2440" s="9"/>
      <c r="S2440" s="9"/>
      <c r="T2440" s="8"/>
      <c r="U2440" s="8"/>
      <c r="V2440" s="8"/>
      <c r="W2440" s="9"/>
      <c r="X2440" s="8"/>
      <c r="Y2440" s="209"/>
      <c r="Z2440" s="8"/>
      <c r="AA2440" s="8"/>
      <c r="AB2440" s="8"/>
      <c r="AC2440" s="209"/>
      <c r="AD2440" s="8"/>
      <c r="AE2440" s="8"/>
      <c r="AF2440" s="81"/>
      <c r="AG2440" s="8"/>
      <c r="AH2440" s="8"/>
      <c r="AI2440" s="8"/>
      <c r="AJ2440" s="8"/>
      <c r="AK2440" s="81"/>
      <c r="AL2440" s="183"/>
      <c r="AM2440" s="8"/>
      <c r="AN2440" s="8"/>
      <c r="AO2440" s="8"/>
      <c r="AP2440" s="8"/>
      <c r="AQ2440" s="13"/>
      <c r="AR2440" s="209"/>
      <c r="AS2440" s="82"/>
      <c r="AT2440" s="82"/>
      <c r="AU2440" s="82"/>
      <c r="AV2440" s="82"/>
      <c r="AW2440" s="13"/>
      <c r="AX2440" s="82"/>
      <c r="AY2440" s="8"/>
      <c r="AZ2440" s="213"/>
      <c r="BA2440" s="209"/>
      <c r="BB2440" s="8"/>
      <c r="BC2440" s="8"/>
      <c r="BD2440" s="209"/>
      <c r="BE2440" s="8"/>
      <c r="BF2440" s="82"/>
      <c r="BG2440" s="80"/>
      <c r="BH2440" s="13"/>
      <c r="BI2440" s="7"/>
      <c r="BJ2440" s="12"/>
      <c r="BK2440" s="82"/>
      <c r="BL2440" s="82"/>
      <c r="BM2440" s="209"/>
      <c r="BN2440" s="209"/>
      <c r="BO2440" s="209"/>
      <c r="BP2440" s="8"/>
      <c r="BQ2440" s="8"/>
      <c r="BR2440" s="183"/>
      <c r="BS2440" s="175" t="str">
        <f>_xlfn.LET(_xlpm.vID,$B2440,_xlpm.vName,$C2440,_xlpm.vPort,TRIM($E2440&amp;""),_xlpm.vCountry,TRIM($Q2440&amp;""),_xlpm.vPostal,TRIM($O2440&amp;""),_xlpm.vCityRaw,TRIM($N2440&amp;""),_xlpm.vCity,TRIM(LEFT(_xlpm.vCityRaw,IFERROR(FIND(",",_xlpm.vCityRaw&amp;","),LEN(_xlpm.vCityRaw)+1)-1)),_xlpm.vProv,TRIM($P2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0" s="91" t="str">
        <f>IF(AND(ISBLANK($B2440),ISBLANK($C2440)),"",IF(fund_fx = "USD",_xlfn.XLOOKUP($H2440,fx[currency_code],fx[rate],1), _xlfn.XLOOKUP($H2440,fx[currency_code],fx[rate],1)/_xlfn.XLOOKUP(fund_fx,fx[currency_code],fx[rate],1)))</f>
        <v/>
      </c>
    </row>
    <row r="2441" spans="2:72" ht="13.05" customHeight="1" x14ac:dyDescent="0.3">
      <c r="B2441" s="7"/>
      <c r="C2441" s="7"/>
      <c r="D2441" s="6"/>
      <c r="E2441" s="6"/>
      <c r="F2441" s="8"/>
      <c r="G2441" s="7"/>
      <c r="H2441" s="7"/>
      <c r="J2441" s="7"/>
      <c r="K2441" s="7"/>
      <c r="L2441" s="7"/>
      <c r="M2441" s="7"/>
      <c r="N2441" s="7"/>
      <c r="O2441" s="7"/>
      <c r="P2441" s="7"/>
      <c r="Q2441" s="9"/>
      <c r="S2441" s="9"/>
      <c r="T2441" s="8"/>
      <c r="U2441" s="8"/>
      <c r="V2441" s="8"/>
      <c r="W2441" s="9"/>
      <c r="X2441" s="8"/>
      <c r="Y2441" s="209"/>
      <c r="Z2441" s="8"/>
      <c r="AA2441" s="8"/>
      <c r="AB2441" s="8"/>
      <c r="AC2441" s="209"/>
      <c r="AD2441" s="8"/>
      <c r="AE2441" s="8"/>
      <c r="AF2441" s="81"/>
      <c r="AG2441" s="8"/>
      <c r="AH2441" s="8"/>
      <c r="AI2441" s="8"/>
      <c r="AJ2441" s="8"/>
      <c r="AK2441" s="81"/>
      <c r="AL2441" s="183"/>
      <c r="AM2441" s="8"/>
      <c r="AN2441" s="8"/>
      <c r="AO2441" s="8"/>
      <c r="AP2441" s="8"/>
      <c r="AQ2441" s="13"/>
      <c r="AR2441" s="209"/>
      <c r="AS2441" s="82"/>
      <c r="AT2441" s="82"/>
      <c r="AU2441" s="82"/>
      <c r="AV2441" s="82"/>
      <c r="AW2441" s="13"/>
      <c r="AX2441" s="82"/>
      <c r="AY2441" s="8"/>
      <c r="AZ2441" s="213"/>
      <c r="BA2441" s="209"/>
      <c r="BB2441" s="8"/>
      <c r="BC2441" s="8"/>
      <c r="BD2441" s="209"/>
      <c r="BE2441" s="8"/>
      <c r="BF2441" s="82"/>
      <c r="BG2441" s="80"/>
      <c r="BH2441" s="13"/>
      <c r="BI2441" s="7"/>
      <c r="BJ2441" s="12"/>
      <c r="BK2441" s="82"/>
      <c r="BL2441" s="82"/>
      <c r="BM2441" s="209"/>
      <c r="BN2441" s="209"/>
      <c r="BO2441" s="209"/>
      <c r="BP2441" s="8"/>
      <c r="BQ2441" s="8"/>
      <c r="BR2441" s="183"/>
      <c r="BS2441" s="175" t="str">
        <f>_xlfn.LET(_xlpm.vID,$B2441,_xlpm.vName,$C2441,_xlpm.vPort,TRIM($E2441&amp;""),_xlpm.vCountry,TRIM($Q2441&amp;""),_xlpm.vPostal,TRIM($O2441&amp;""),_xlpm.vCityRaw,TRIM($N2441&amp;""),_xlpm.vCity,TRIM(LEFT(_xlpm.vCityRaw,IFERROR(FIND(",",_xlpm.vCityRaw&amp;","),LEN(_xlpm.vCityRaw)+1)-1)),_xlpm.vProv,TRIM($P2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1" s="91" t="str">
        <f>IF(AND(ISBLANK($B2441),ISBLANK($C2441)),"",IF(fund_fx = "USD",_xlfn.XLOOKUP($H2441,fx[currency_code],fx[rate],1), _xlfn.XLOOKUP($H2441,fx[currency_code],fx[rate],1)/_xlfn.XLOOKUP(fund_fx,fx[currency_code],fx[rate],1)))</f>
        <v/>
      </c>
    </row>
    <row r="2442" spans="2:72" ht="13.05" customHeight="1" x14ac:dyDescent="0.3">
      <c r="B2442" s="7"/>
      <c r="C2442" s="7"/>
      <c r="D2442" s="6"/>
      <c r="E2442" s="6"/>
      <c r="F2442" s="8"/>
      <c r="G2442" s="7"/>
      <c r="H2442" s="7"/>
      <c r="J2442" s="7"/>
      <c r="K2442" s="7"/>
      <c r="L2442" s="7"/>
      <c r="M2442" s="7"/>
      <c r="N2442" s="7"/>
      <c r="O2442" s="7"/>
      <c r="P2442" s="7"/>
      <c r="Q2442" s="9"/>
      <c r="S2442" s="9"/>
      <c r="T2442" s="8"/>
      <c r="U2442" s="8"/>
      <c r="V2442" s="8"/>
      <c r="W2442" s="9"/>
      <c r="X2442" s="8"/>
      <c r="Y2442" s="209"/>
      <c r="Z2442" s="8"/>
      <c r="AA2442" s="8"/>
      <c r="AB2442" s="8"/>
      <c r="AC2442" s="209"/>
      <c r="AD2442" s="8"/>
      <c r="AE2442" s="8"/>
      <c r="AF2442" s="81"/>
      <c r="AG2442" s="8"/>
      <c r="AH2442" s="8"/>
      <c r="AI2442" s="8"/>
      <c r="AJ2442" s="8"/>
      <c r="AK2442" s="81"/>
      <c r="AL2442" s="183"/>
      <c r="AM2442" s="8"/>
      <c r="AN2442" s="8"/>
      <c r="AO2442" s="8"/>
      <c r="AP2442" s="8"/>
      <c r="AQ2442" s="13"/>
      <c r="AR2442" s="209"/>
      <c r="AS2442" s="82"/>
      <c r="AT2442" s="82"/>
      <c r="AU2442" s="82"/>
      <c r="AV2442" s="82"/>
      <c r="AW2442" s="13"/>
      <c r="AX2442" s="82"/>
      <c r="AY2442" s="8"/>
      <c r="AZ2442" s="213"/>
      <c r="BA2442" s="209"/>
      <c r="BB2442" s="8"/>
      <c r="BC2442" s="8"/>
      <c r="BD2442" s="209"/>
      <c r="BE2442" s="8"/>
      <c r="BF2442" s="82"/>
      <c r="BG2442" s="80"/>
      <c r="BH2442" s="13"/>
      <c r="BI2442" s="7"/>
      <c r="BJ2442" s="12"/>
      <c r="BK2442" s="82"/>
      <c r="BL2442" s="82"/>
      <c r="BM2442" s="209"/>
      <c r="BN2442" s="209"/>
      <c r="BO2442" s="209"/>
      <c r="BP2442" s="8"/>
      <c r="BQ2442" s="8"/>
      <c r="BR2442" s="183"/>
      <c r="BS2442" s="175" t="str">
        <f>_xlfn.LET(_xlpm.vID,$B2442,_xlpm.vName,$C2442,_xlpm.vPort,TRIM($E2442&amp;""),_xlpm.vCountry,TRIM($Q2442&amp;""),_xlpm.vPostal,TRIM($O2442&amp;""),_xlpm.vCityRaw,TRIM($N2442&amp;""),_xlpm.vCity,TRIM(LEFT(_xlpm.vCityRaw,IFERROR(FIND(",",_xlpm.vCityRaw&amp;","),LEN(_xlpm.vCityRaw)+1)-1)),_xlpm.vProv,TRIM($P2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2" s="91" t="str">
        <f>IF(AND(ISBLANK($B2442),ISBLANK($C2442)),"",IF(fund_fx = "USD",_xlfn.XLOOKUP($H2442,fx[currency_code],fx[rate],1), _xlfn.XLOOKUP($H2442,fx[currency_code],fx[rate],1)/_xlfn.XLOOKUP(fund_fx,fx[currency_code],fx[rate],1)))</f>
        <v/>
      </c>
    </row>
    <row r="2443" spans="2:72" ht="13.05" customHeight="1" x14ac:dyDescent="0.3">
      <c r="B2443" s="7"/>
      <c r="C2443" s="7"/>
      <c r="D2443" s="6"/>
      <c r="E2443" s="6"/>
      <c r="F2443" s="8"/>
      <c r="G2443" s="7"/>
      <c r="H2443" s="7"/>
      <c r="J2443" s="7"/>
      <c r="K2443" s="7"/>
      <c r="L2443" s="7"/>
      <c r="M2443" s="7"/>
      <c r="N2443" s="7"/>
      <c r="O2443" s="7"/>
      <c r="P2443" s="7"/>
      <c r="Q2443" s="9"/>
      <c r="S2443" s="9"/>
      <c r="T2443" s="8"/>
      <c r="U2443" s="8"/>
      <c r="V2443" s="8"/>
      <c r="W2443" s="9"/>
      <c r="X2443" s="8"/>
      <c r="Y2443" s="209"/>
      <c r="Z2443" s="8"/>
      <c r="AA2443" s="8"/>
      <c r="AB2443" s="8"/>
      <c r="AC2443" s="209"/>
      <c r="AD2443" s="8"/>
      <c r="AE2443" s="8"/>
      <c r="AF2443" s="81"/>
      <c r="AG2443" s="8"/>
      <c r="AH2443" s="8"/>
      <c r="AI2443" s="8"/>
      <c r="AJ2443" s="8"/>
      <c r="AK2443" s="81"/>
      <c r="AL2443" s="183"/>
      <c r="AM2443" s="8"/>
      <c r="AN2443" s="8"/>
      <c r="AO2443" s="8"/>
      <c r="AP2443" s="8"/>
      <c r="AQ2443" s="13"/>
      <c r="AR2443" s="209"/>
      <c r="AS2443" s="82"/>
      <c r="AT2443" s="82"/>
      <c r="AU2443" s="82"/>
      <c r="AV2443" s="82"/>
      <c r="AW2443" s="13"/>
      <c r="AX2443" s="82"/>
      <c r="AY2443" s="8"/>
      <c r="AZ2443" s="213"/>
      <c r="BA2443" s="209"/>
      <c r="BB2443" s="8"/>
      <c r="BC2443" s="8"/>
      <c r="BD2443" s="209"/>
      <c r="BE2443" s="8"/>
      <c r="BF2443" s="82"/>
      <c r="BG2443" s="80"/>
      <c r="BH2443" s="13"/>
      <c r="BI2443" s="7"/>
      <c r="BJ2443" s="12"/>
      <c r="BK2443" s="82"/>
      <c r="BL2443" s="82"/>
      <c r="BM2443" s="209"/>
      <c r="BN2443" s="209"/>
      <c r="BO2443" s="209"/>
      <c r="BP2443" s="8"/>
      <c r="BQ2443" s="8"/>
      <c r="BR2443" s="183"/>
      <c r="BS2443" s="175" t="str">
        <f>_xlfn.LET(_xlpm.vID,$B2443,_xlpm.vName,$C2443,_xlpm.vPort,TRIM($E2443&amp;""),_xlpm.vCountry,TRIM($Q2443&amp;""),_xlpm.vPostal,TRIM($O2443&amp;""),_xlpm.vCityRaw,TRIM($N2443&amp;""),_xlpm.vCity,TRIM(LEFT(_xlpm.vCityRaw,IFERROR(FIND(",",_xlpm.vCityRaw&amp;","),LEN(_xlpm.vCityRaw)+1)-1)),_xlpm.vProv,TRIM($P2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3" s="91" t="str">
        <f>IF(AND(ISBLANK($B2443),ISBLANK($C2443)),"",IF(fund_fx = "USD",_xlfn.XLOOKUP($H2443,fx[currency_code],fx[rate],1), _xlfn.XLOOKUP($H2443,fx[currency_code],fx[rate],1)/_xlfn.XLOOKUP(fund_fx,fx[currency_code],fx[rate],1)))</f>
        <v/>
      </c>
    </row>
    <row r="2444" spans="2:72" ht="13.05" customHeight="1" x14ac:dyDescent="0.3">
      <c r="B2444" s="7"/>
      <c r="C2444" s="7"/>
      <c r="D2444" s="6"/>
      <c r="E2444" s="6"/>
      <c r="F2444" s="8"/>
      <c r="G2444" s="7"/>
      <c r="H2444" s="7"/>
      <c r="J2444" s="7"/>
      <c r="K2444" s="7"/>
      <c r="L2444" s="7"/>
      <c r="M2444" s="7"/>
      <c r="N2444" s="7"/>
      <c r="O2444" s="7"/>
      <c r="P2444" s="7"/>
      <c r="Q2444" s="9"/>
      <c r="S2444" s="9"/>
      <c r="T2444" s="8"/>
      <c r="U2444" s="8"/>
      <c r="V2444" s="8"/>
      <c r="W2444" s="9"/>
      <c r="X2444" s="8"/>
      <c r="Y2444" s="209"/>
      <c r="Z2444" s="8"/>
      <c r="AA2444" s="8"/>
      <c r="AB2444" s="8"/>
      <c r="AC2444" s="209"/>
      <c r="AD2444" s="8"/>
      <c r="AE2444" s="8"/>
      <c r="AF2444" s="81"/>
      <c r="AG2444" s="8"/>
      <c r="AH2444" s="8"/>
      <c r="AI2444" s="8"/>
      <c r="AJ2444" s="8"/>
      <c r="AK2444" s="81"/>
      <c r="AL2444" s="183"/>
      <c r="AM2444" s="8"/>
      <c r="AN2444" s="8"/>
      <c r="AO2444" s="8"/>
      <c r="AP2444" s="8"/>
      <c r="AQ2444" s="13"/>
      <c r="AR2444" s="209"/>
      <c r="AS2444" s="82"/>
      <c r="AT2444" s="82"/>
      <c r="AU2444" s="82"/>
      <c r="AV2444" s="82"/>
      <c r="AW2444" s="13"/>
      <c r="AX2444" s="82"/>
      <c r="AY2444" s="8"/>
      <c r="AZ2444" s="213"/>
      <c r="BA2444" s="209"/>
      <c r="BB2444" s="8"/>
      <c r="BC2444" s="8"/>
      <c r="BD2444" s="209"/>
      <c r="BE2444" s="8"/>
      <c r="BF2444" s="82"/>
      <c r="BG2444" s="80"/>
      <c r="BH2444" s="13"/>
      <c r="BI2444" s="7"/>
      <c r="BJ2444" s="12"/>
      <c r="BK2444" s="82"/>
      <c r="BL2444" s="82"/>
      <c r="BM2444" s="209"/>
      <c r="BN2444" s="209"/>
      <c r="BO2444" s="209"/>
      <c r="BP2444" s="8"/>
      <c r="BQ2444" s="8"/>
      <c r="BR2444" s="183"/>
      <c r="BS2444" s="175" t="str">
        <f>_xlfn.LET(_xlpm.vID,$B2444,_xlpm.vName,$C2444,_xlpm.vPort,TRIM($E2444&amp;""),_xlpm.vCountry,TRIM($Q2444&amp;""),_xlpm.vPostal,TRIM($O2444&amp;""),_xlpm.vCityRaw,TRIM($N2444&amp;""),_xlpm.vCity,TRIM(LEFT(_xlpm.vCityRaw,IFERROR(FIND(",",_xlpm.vCityRaw&amp;","),LEN(_xlpm.vCityRaw)+1)-1)),_xlpm.vProv,TRIM($P2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4" s="91" t="str">
        <f>IF(AND(ISBLANK($B2444),ISBLANK($C2444)),"",IF(fund_fx = "USD",_xlfn.XLOOKUP($H2444,fx[currency_code],fx[rate],1), _xlfn.XLOOKUP($H2444,fx[currency_code],fx[rate],1)/_xlfn.XLOOKUP(fund_fx,fx[currency_code],fx[rate],1)))</f>
        <v/>
      </c>
    </row>
    <row r="2445" spans="2:72" ht="13.05" customHeight="1" x14ac:dyDescent="0.3">
      <c r="B2445" s="7"/>
      <c r="C2445" s="7"/>
      <c r="D2445" s="6"/>
      <c r="E2445" s="6"/>
      <c r="F2445" s="8"/>
      <c r="G2445" s="7"/>
      <c r="H2445" s="7"/>
      <c r="J2445" s="7"/>
      <c r="K2445" s="7"/>
      <c r="L2445" s="7"/>
      <c r="M2445" s="7"/>
      <c r="N2445" s="7"/>
      <c r="O2445" s="7"/>
      <c r="P2445" s="7"/>
      <c r="Q2445" s="9"/>
      <c r="S2445" s="9"/>
      <c r="T2445" s="8"/>
      <c r="U2445" s="8"/>
      <c r="V2445" s="8"/>
      <c r="W2445" s="9"/>
      <c r="X2445" s="8"/>
      <c r="Y2445" s="209"/>
      <c r="Z2445" s="8"/>
      <c r="AA2445" s="8"/>
      <c r="AB2445" s="8"/>
      <c r="AC2445" s="209"/>
      <c r="AD2445" s="8"/>
      <c r="AE2445" s="8"/>
      <c r="AF2445" s="81"/>
      <c r="AG2445" s="8"/>
      <c r="AH2445" s="8"/>
      <c r="AI2445" s="8"/>
      <c r="AJ2445" s="8"/>
      <c r="AK2445" s="81"/>
      <c r="AL2445" s="183"/>
      <c r="AM2445" s="8"/>
      <c r="AN2445" s="8"/>
      <c r="AO2445" s="8"/>
      <c r="AP2445" s="8"/>
      <c r="AQ2445" s="13"/>
      <c r="AR2445" s="209"/>
      <c r="AS2445" s="82"/>
      <c r="AT2445" s="82"/>
      <c r="AU2445" s="82"/>
      <c r="AV2445" s="82"/>
      <c r="AW2445" s="13"/>
      <c r="AX2445" s="82"/>
      <c r="AY2445" s="8"/>
      <c r="AZ2445" s="213"/>
      <c r="BA2445" s="209"/>
      <c r="BB2445" s="8"/>
      <c r="BC2445" s="8"/>
      <c r="BD2445" s="209"/>
      <c r="BE2445" s="8"/>
      <c r="BF2445" s="82"/>
      <c r="BG2445" s="80"/>
      <c r="BH2445" s="13"/>
      <c r="BI2445" s="7"/>
      <c r="BJ2445" s="12"/>
      <c r="BK2445" s="82"/>
      <c r="BL2445" s="82"/>
      <c r="BM2445" s="209"/>
      <c r="BN2445" s="209"/>
      <c r="BO2445" s="209"/>
      <c r="BP2445" s="8"/>
      <c r="BQ2445" s="8"/>
      <c r="BR2445" s="183"/>
      <c r="BS2445" s="175" t="str">
        <f>_xlfn.LET(_xlpm.vID,$B2445,_xlpm.vName,$C2445,_xlpm.vPort,TRIM($E2445&amp;""),_xlpm.vCountry,TRIM($Q2445&amp;""),_xlpm.vPostal,TRIM($O2445&amp;""),_xlpm.vCityRaw,TRIM($N2445&amp;""),_xlpm.vCity,TRIM(LEFT(_xlpm.vCityRaw,IFERROR(FIND(",",_xlpm.vCityRaw&amp;","),LEN(_xlpm.vCityRaw)+1)-1)),_xlpm.vProv,TRIM($P2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5" s="91" t="str">
        <f>IF(AND(ISBLANK($B2445),ISBLANK($C2445)),"",IF(fund_fx = "USD",_xlfn.XLOOKUP($H2445,fx[currency_code],fx[rate],1), _xlfn.XLOOKUP($H2445,fx[currency_code],fx[rate],1)/_xlfn.XLOOKUP(fund_fx,fx[currency_code],fx[rate],1)))</f>
        <v/>
      </c>
    </row>
    <row r="2446" spans="2:72" ht="13.05" customHeight="1" x14ac:dyDescent="0.3">
      <c r="B2446" s="7"/>
      <c r="C2446" s="7"/>
      <c r="D2446" s="6"/>
      <c r="E2446" s="6"/>
      <c r="F2446" s="8"/>
      <c r="G2446" s="7"/>
      <c r="H2446" s="7"/>
      <c r="J2446" s="7"/>
      <c r="K2446" s="7"/>
      <c r="L2446" s="7"/>
      <c r="M2446" s="7"/>
      <c r="N2446" s="7"/>
      <c r="O2446" s="7"/>
      <c r="P2446" s="7"/>
      <c r="Q2446" s="9"/>
      <c r="S2446" s="9"/>
      <c r="T2446" s="8"/>
      <c r="U2446" s="8"/>
      <c r="V2446" s="8"/>
      <c r="W2446" s="9"/>
      <c r="X2446" s="8"/>
      <c r="Y2446" s="209"/>
      <c r="Z2446" s="8"/>
      <c r="AA2446" s="8"/>
      <c r="AB2446" s="8"/>
      <c r="AC2446" s="209"/>
      <c r="AD2446" s="8"/>
      <c r="AE2446" s="8"/>
      <c r="AF2446" s="81"/>
      <c r="AG2446" s="8"/>
      <c r="AH2446" s="8"/>
      <c r="AI2446" s="8"/>
      <c r="AJ2446" s="8"/>
      <c r="AK2446" s="81"/>
      <c r="AL2446" s="183"/>
      <c r="AM2446" s="8"/>
      <c r="AN2446" s="8"/>
      <c r="AO2446" s="8"/>
      <c r="AP2446" s="8"/>
      <c r="AQ2446" s="13"/>
      <c r="AR2446" s="209"/>
      <c r="AS2446" s="82"/>
      <c r="AT2446" s="82"/>
      <c r="AU2446" s="82"/>
      <c r="AV2446" s="82"/>
      <c r="AW2446" s="13"/>
      <c r="AX2446" s="82"/>
      <c r="AY2446" s="8"/>
      <c r="AZ2446" s="213"/>
      <c r="BA2446" s="209"/>
      <c r="BB2446" s="8"/>
      <c r="BC2446" s="8"/>
      <c r="BD2446" s="209"/>
      <c r="BE2446" s="8"/>
      <c r="BF2446" s="82"/>
      <c r="BG2446" s="80"/>
      <c r="BH2446" s="13"/>
      <c r="BI2446" s="7"/>
      <c r="BJ2446" s="12"/>
      <c r="BK2446" s="82"/>
      <c r="BL2446" s="82"/>
      <c r="BM2446" s="209"/>
      <c r="BN2446" s="209"/>
      <c r="BO2446" s="209"/>
      <c r="BP2446" s="8"/>
      <c r="BQ2446" s="8"/>
      <c r="BR2446" s="183"/>
      <c r="BS2446" s="175" t="str">
        <f>_xlfn.LET(_xlpm.vID,$B2446,_xlpm.vName,$C2446,_xlpm.vPort,TRIM($E2446&amp;""),_xlpm.vCountry,TRIM($Q2446&amp;""),_xlpm.vPostal,TRIM($O2446&amp;""),_xlpm.vCityRaw,TRIM($N2446&amp;""),_xlpm.vCity,TRIM(LEFT(_xlpm.vCityRaw,IFERROR(FIND(",",_xlpm.vCityRaw&amp;","),LEN(_xlpm.vCityRaw)+1)-1)),_xlpm.vProv,TRIM($P2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6" s="91" t="str">
        <f>IF(AND(ISBLANK($B2446),ISBLANK($C2446)),"",IF(fund_fx = "USD",_xlfn.XLOOKUP($H2446,fx[currency_code],fx[rate],1), _xlfn.XLOOKUP($H2446,fx[currency_code],fx[rate],1)/_xlfn.XLOOKUP(fund_fx,fx[currency_code],fx[rate],1)))</f>
        <v/>
      </c>
    </row>
    <row r="2447" spans="2:72" ht="13.05" customHeight="1" x14ac:dyDescent="0.3">
      <c r="B2447" s="7"/>
      <c r="C2447" s="7"/>
      <c r="D2447" s="6"/>
      <c r="E2447" s="6"/>
      <c r="F2447" s="8"/>
      <c r="G2447" s="7"/>
      <c r="H2447" s="7"/>
      <c r="J2447" s="7"/>
      <c r="K2447" s="7"/>
      <c r="L2447" s="7"/>
      <c r="M2447" s="7"/>
      <c r="N2447" s="7"/>
      <c r="O2447" s="7"/>
      <c r="P2447" s="7"/>
      <c r="Q2447" s="9"/>
      <c r="S2447" s="9"/>
      <c r="T2447" s="8"/>
      <c r="U2447" s="8"/>
      <c r="V2447" s="8"/>
      <c r="W2447" s="9"/>
      <c r="X2447" s="8"/>
      <c r="Y2447" s="209"/>
      <c r="Z2447" s="8"/>
      <c r="AA2447" s="8"/>
      <c r="AB2447" s="8"/>
      <c r="AC2447" s="209"/>
      <c r="AD2447" s="8"/>
      <c r="AE2447" s="8"/>
      <c r="AF2447" s="81"/>
      <c r="AG2447" s="8"/>
      <c r="AH2447" s="8"/>
      <c r="AI2447" s="8"/>
      <c r="AJ2447" s="8"/>
      <c r="AK2447" s="81"/>
      <c r="AL2447" s="183"/>
      <c r="AM2447" s="8"/>
      <c r="AN2447" s="8"/>
      <c r="AO2447" s="8"/>
      <c r="AP2447" s="8"/>
      <c r="AQ2447" s="13"/>
      <c r="AR2447" s="209"/>
      <c r="AS2447" s="82"/>
      <c r="AT2447" s="82"/>
      <c r="AU2447" s="82"/>
      <c r="AV2447" s="82"/>
      <c r="AW2447" s="13"/>
      <c r="AX2447" s="82"/>
      <c r="AY2447" s="8"/>
      <c r="AZ2447" s="213"/>
      <c r="BA2447" s="209"/>
      <c r="BB2447" s="8"/>
      <c r="BC2447" s="8"/>
      <c r="BD2447" s="209"/>
      <c r="BE2447" s="8"/>
      <c r="BF2447" s="82"/>
      <c r="BG2447" s="80"/>
      <c r="BH2447" s="13"/>
      <c r="BI2447" s="7"/>
      <c r="BJ2447" s="12"/>
      <c r="BK2447" s="82"/>
      <c r="BL2447" s="82"/>
      <c r="BM2447" s="209"/>
      <c r="BN2447" s="209"/>
      <c r="BO2447" s="209"/>
      <c r="BP2447" s="8"/>
      <c r="BQ2447" s="8"/>
      <c r="BR2447" s="183"/>
      <c r="BS2447" s="175" t="str">
        <f>_xlfn.LET(_xlpm.vID,$B2447,_xlpm.vName,$C2447,_xlpm.vPort,TRIM($E2447&amp;""),_xlpm.vCountry,TRIM($Q2447&amp;""),_xlpm.vPostal,TRIM($O2447&amp;""),_xlpm.vCityRaw,TRIM($N2447&amp;""),_xlpm.vCity,TRIM(LEFT(_xlpm.vCityRaw,IFERROR(FIND(",",_xlpm.vCityRaw&amp;","),LEN(_xlpm.vCityRaw)+1)-1)),_xlpm.vProv,TRIM($P2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7" s="91" t="str">
        <f>IF(AND(ISBLANK($B2447),ISBLANK($C2447)),"",IF(fund_fx = "USD",_xlfn.XLOOKUP($H2447,fx[currency_code],fx[rate],1), _xlfn.XLOOKUP($H2447,fx[currency_code],fx[rate],1)/_xlfn.XLOOKUP(fund_fx,fx[currency_code],fx[rate],1)))</f>
        <v/>
      </c>
    </row>
    <row r="2448" spans="2:72" ht="13.05" customHeight="1" x14ac:dyDescent="0.3">
      <c r="B2448" s="7"/>
      <c r="C2448" s="7"/>
      <c r="D2448" s="6"/>
      <c r="E2448" s="6"/>
      <c r="F2448" s="8"/>
      <c r="G2448" s="7"/>
      <c r="H2448" s="7"/>
      <c r="J2448" s="7"/>
      <c r="K2448" s="7"/>
      <c r="L2448" s="7"/>
      <c r="M2448" s="7"/>
      <c r="N2448" s="7"/>
      <c r="O2448" s="7"/>
      <c r="P2448" s="7"/>
      <c r="Q2448" s="9"/>
      <c r="S2448" s="9"/>
      <c r="T2448" s="8"/>
      <c r="U2448" s="8"/>
      <c r="V2448" s="8"/>
      <c r="W2448" s="9"/>
      <c r="X2448" s="8"/>
      <c r="Y2448" s="209"/>
      <c r="Z2448" s="8"/>
      <c r="AA2448" s="8"/>
      <c r="AB2448" s="8"/>
      <c r="AC2448" s="209"/>
      <c r="AD2448" s="8"/>
      <c r="AE2448" s="8"/>
      <c r="AF2448" s="81"/>
      <c r="AG2448" s="8"/>
      <c r="AH2448" s="8"/>
      <c r="AI2448" s="8"/>
      <c r="AJ2448" s="8"/>
      <c r="AK2448" s="81"/>
      <c r="AL2448" s="183"/>
      <c r="AM2448" s="8"/>
      <c r="AN2448" s="8"/>
      <c r="AO2448" s="8"/>
      <c r="AP2448" s="8"/>
      <c r="AQ2448" s="13"/>
      <c r="AR2448" s="209"/>
      <c r="AS2448" s="82"/>
      <c r="AT2448" s="82"/>
      <c r="AU2448" s="82"/>
      <c r="AV2448" s="82"/>
      <c r="AW2448" s="13"/>
      <c r="AX2448" s="82"/>
      <c r="AY2448" s="8"/>
      <c r="AZ2448" s="213"/>
      <c r="BA2448" s="209"/>
      <c r="BB2448" s="8"/>
      <c r="BC2448" s="8"/>
      <c r="BD2448" s="209"/>
      <c r="BE2448" s="8"/>
      <c r="BF2448" s="82"/>
      <c r="BG2448" s="80"/>
      <c r="BH2448" s="13"/>
      <c r="BI2448" s="7"/>
      <c r="BJ2448" s="12"/>
      <c r="BK2448" s="82"/>
      <c r="BL2448" s="82"/>
      <c r="BM2448" s="209"/>
      <c r="BN2448" s="209"/>
      <c r="BO2448" s="209"/>
      <c r="BP2448" s="8"/>
      <c r="BQ2448" s="8"/>
      <c r="BR2448" s="183"/>
      <c r="BS2448" s="175" t="str">
        <f>_xlfn.LET(_xlpm.vID,$B2448,_xlpm.vName,$C2448,_xlpm.vPort,TRIM($E2448&amp;""),_xlpm.vCountry,TRIM($Q2448&amp;""),_xlpm.vPostal,TRIM($O2448&amp;""),_xlpm.vCityRaw,TRIM($N2448&amp;""),_xlpm.vCity,TRIM(LEFT(_xlpm.vCityRaw,IFERROR(FIND(",",_xlpm.vCityRaw&amp;","),LEN(_xlpm.vCityRaw)+1)-1)),_xlpm.vProv,TRIM($P2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8" s="91" t="str">
        <f>IF(AND(ISBLANK($B2448),ISBLANK($C2448)),"",IF(fund_fx = "USD",_xlfn.XLOOKUP($H2448,fx[currency_code],fx[rate],1), _xlfn.XLOOKUP($H2448,fx[currency_code],fx[rate],1)/_xlfn.XLOOKUP(fund_fx,fx[currency_code],fx[rate],1)))</f>
        <v/>
      </c>
    </row>
    <row r="2449" spans="2:72" ht="13.05" customHeight="1" x14ac:dyDescent="0.3">
      <c r="B2449" s="7"/>
      <c r="C2449" s="7"/>
      <c r="D2449" s="6"/>
      <c r="E2449" s="6"/>
      <c r="F2449" s="8"/>
      <c r="G2449" s="7"/>
      <c r="H2449" s="7"/>
      <c r="J2449" s="7"/>
      <c r="K2449" s="7"/>
      <c r="L2449" s="7"/>
      <c r="M2449" s="7"/>
      <c r="N2449" s="7"/>
      <c r="O2449" s="7"/>
      <c r="P2449" s="7"/>
      <c r="Q2449" s="9"/>
      <c r="S2449" s="9"/>
      <c r="T2449" s="8"/>
      <c r="U2449" s="8"/>
      <c r="V2449" s="8"/>
      <c r="W2449" s="9"/>
      <c r="X2449" s="8"/>
      <c r="Y2449" s="209"/>
      <c r="Z2449" s="8"/>
      <c r="AA2449" s="8"/>
      <c r="AB2449" s="8"/>
      <c r="AC2449" s="209"/>
      <c r="AD2449" s="8"/>
      <c r="AE2449" s="8"/>
      <c r="AF2449" s="81"/>
      <c r="AG2449" s="8"/>
      <c r="AH2449" s="8"/>
      <c r="AI2449" s="8"/>
      <c r="AJ2449" s="8"/>
      <c r="AK2449" s="81"/>
      <c r="AL2449" s="183"/>
      <c r="AM2449" s="8"/>
      <c r="AN2449" s="8"/>
      <c r="AO2449" s="8"/>
      <c r="AP2449" s="8"/>
      <c r="AQ2449" s="13"/>
      <c r="AR2449" s="209"/>
      <c r="AS2449" s="82"/>
      <c r="AT2449" s="82"/>
      <c r="AU2449" s="82"/>
      <c r="AV2449" s="82"/>
      <c r="AW2449" s="13"/>
      <c r="AX2449" s="82"/>
      <c r="AY2449" s="8"/>
      <c r="AZ2449" s="213"/>
      <c r="BA2449" s="209"/>
      <c r="BB2449" s="8"/>
      <c r="BC2449" s="8"/>
      <c r="BD2449" s="209"/>
      <c r="BE2449" s="8"/>
      <c r="BF2449" s="82"/>
      <c r="BG2449" s="80"/>
      <c r="BH2449" s="13"/>
      <c r="BI2449" s="7"/>
      <c r="BJ2449" s="12"/>
      <c r="BK2449" s="82"/>
      <c r="BL2449" s="82"/>
      <c r="BM2449" s="209"/>
      <c r="BN2449" s="209"/>
      <c r="BO2449" s="209"/>
      <c r="BP2449" s="8"/>
      <c r="BQ2449" s="8"/>
      <c r="BR2449" s="183"/>
      <c r="BS2449" s="175" t="str">
        <f>_xlfn.LET(_xlpm.vID,$B2449,_xlpm.vName,$C2449,_xlpm.vPort,TRIM($E2449&amp;""),_xlpm.vCountry,TRIM($Q2449&amp;""),_xlpm.vPostal,TRIM($O2449&amp;""),_xlpm.vCityRaw,TRIM($N2449&amp;""),_xlpm.vCity,TRIM(LEFT(_xlpm.vCityRaw,IFERROR(FIND(",",_xlpm.vCityRaw&amp;","),LEN(_xlpm.vCityRaw)+1)-1)),_xlpm.vProv,TRIM($P2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9" s="91" t="str">
        <f>IF(AND(ISBLANK($B2449),ISBLANK($C2449)),"",IF(fund_fx = "USD",_xlfn.XLOOKUP($H2449,fx[currency_code],fx[rate],1), _xlfn.XLOOKUP($H2449,fx[currency_code],fx[rate],1)/_xlfn.XLOOKUP(fund_fx,fx[currency_code],fx[rate],1)))</f>
        <v/>
      </c>
    </row>
    <row r="2450" spans="2:72" ht="13.05" customHeight="1" x14ac:dyDescent="0.3">
      <c r="B2450" s="7"/>
      <c r="C2450" s="7"/>
      <c r="D2450" s="6"/>
      <c r="E2450" s="6"/>
      <c r="F2450" s="8"/>
      <c r="G2450" s="7"/>
      <c r="H2450" s="7"/>
      <c r="J2450" s="7"/>
      <c r="K2450" s="7"/>
      <c r="L2450" s="7"/>
      <c r="M2450" s="7"/>
      <c r="N2450" s="7"/>
      <c r="O2450" s="7"/>
      <c r="P2450" s="7"/>
      <c r="Q2450" s="9"/>
      <c r="S2450" s="9"/>
      <c r="T2450" s="8"/>
      <c r="U2450" s="8"/>
      <c r="V2450" s="8"/>
      <c r="W2450" s="9"/>
      <c r="X2450" s="8"/>
      <c r="Y2450" s="209"/>
      <c r="Z2450" s="8"/>
      <c r="AA2450" s="8"/>
      <c r="AB2450" s="8"/>
      <c r="AC2450" s="209"/>
      <c r="AD2450" s="8"/>
      <c r="AE2450" s="8"/>
      <c r="AF2450" s="81"/>
      <c r="AG2450" s="8"/>
      <c r="AH2450" s="8"/>
      <c r="AI2450" s="8"/>
      <c r="AJ2450" s="8"/>
      <c r="AK2450" s="81"/>
      <c r="AL2450" s="183"/>
      <c r="AM2450" s="8"/>
      <c r="AN2450" s="8"/>
      <c r="AO2450" s="8"/>
      <c r="AP2450" s="8"/>
      <c r="AQ2450" s="13"/>
      <c r="AR2450" s="209"/>
      <c r="AS2450" s="82"/>
      <c r="AT2450" s="82"/>
      <c r="AU2450" s="82"/>
      <c r="AV2450" s="82"/>
      <c r="AW2450" s="13"/>
      <c r="AX2450" s="82"/>
      <c r="AY2450" s="8"/>
      <c r="AZ2450" s="213"/>
      <c r="BA2450" s="209"/>
      <c r="BB2450" s="8"/>
      <c r="BC2450" s="8"/>
      <c r="BD2450" s="209"/>
      <c r="BE2450" s="8"/>
      <c r="BF2450" s="82"/>
      <c r="BG2450" s="80"/>
      <c r="BH2450" s="13"/>
      <c r="BI2450" s="7"/>
      <c r="BJ2450" s="12"/>
      <c r="BK2450" s="82"/>
      <c r="BL2450" s="82"/>
      <c r="BM2450" s="209"/>
      <c r="BN2450" s="209"/>
      <c r="BO2450" s="209"/>
      <c r="BP2450" s="8"/>
      <c r="BQ2450" s="8"/>
      <c r="BR2450" s="183"/>
      <c r="BS2450" s="175" t="str">
        <f>_xlfn.LET(_xlpm.vID,$B2450,_xlpm.vName,$C2450,_xlpm.vPort,TRIM($E2450&amp;""),_xlpm.vCountry,TRIM($Q2450&amp;""),_xlpm.vPostal,TRIM($O2450&amp;""),_xlpm.vCityRaw,TRIM($N2450&amp;""),_xlpm.vCity,TRIM(LEFT(_xlpm.vCityRaw,IFERROR(FIND(",",_xlpm.vCityRaw&amp;","),LEN(_xlpm.vCityRaw)+1)-1)),_xlpm.vProv,TRIM($P2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0" s="91" t="str">
        <f>IF(AND(ISBLANK($B2450),ISBLANK($C2450)),"",IF(fund_fx = "USD",_xlfn.XLOOKUP($H2450,fx[currency_code],fx[rate],1), _xlfn.XLOOKUP($H2450,fx[currency_code],fx[rate],1)/_xlfn.XLOOKUP(fund_fx,fx[currency_code],fx[rate],1)))</f>
        <v/>
      </c>
    </row>
    <row r="2451" spans="2:72" ht="13.05" customHeight="1" x14ac:dyDescent="0.3">
      <c r="B2451" s="7"/>
      <c r="C2451" s="7"/>
      <c r="D2451" s="6"/>
      <c r="E2451" s="6"/>
      <c r="F2451" s="8"/>
      <c r="G2451" s="7"/>
      <c r="H2451" s="7"/>
      <c r="J2451" s="7"/>
      <c r="K2451" s="7"/>
      <c r="L2451" s="7"/>
      <c r="M2451" s="7"/>
      <c r="N2451" s="7"/>
      <c r="O2451" s="7"/>
      <c r="P2451" s="7"/>
      <c r="Q2451" s="9"/>
      <c r="S2451" s="9"/>
      <c r="T2451" s="8"/>
      <c r="U2451" s="8"/>
      <c r="V2451" s="8"/>
      <c r="W2451" s="9"/>
      <c r="X2451" s="8"/>
      <c r="Y2451" s="209"/>
      <c r="Z2451" s="8"/>
      <c r="AA2451" s="8"/>
      <c r="AB2451" s="8"/>
      <c r="AC2451" s="209"/>
      <c r="AD2451" s="8"/>
      <c r="AE2451" s="8"/>
      <c r="AF2451" s="81"/>
      <c r="AG2451" s="8"/>
      <c r="AH2451" s="8"/>
      <c r="AI2451" s="8"/>
      <c r="AJ2451" s="8"/>
      <c r="AK2451" s="81"/>
      <c r="AL2451" s="183"/>
      <c r="AM2451" s="8"/>
      <c r="AN2451" s="8"/>
      <c r="AO2451" s="8"/>
      <c r="AP2451" s="8"/>
      <c r="AQ2451" s="13"/>
      <c r="AR2451" s="209"/>
      <c r="AS2451" s="82"/>
      <c r="AT2451" s="82"/>
      <c r="AU2451" s="82"/>
      <c r="AV2451" s="82"/>
      <c r="AW2451" s="13"/>
      <c r="AX2451" s="82"/>
      <c r="AY2451" s="8"/>
      <c r="AZ2451" s="213"/>
      <c r="BA2451" s="209"/>
      <c r="BB2451" s="8"/>
      <c r="BC2451" s="8"/>
      <c r="BD2451" s="209"/>
      <c r="BE2451" s="8"/>
      <c r="BF2451" s="82"/>
      <c r="BG2451" s="80"/>
      <c r="BH2451" s="13"/>
      <c r="BI2451" s="7"/>
      <c r="BJ2451" s="12"/>
      <c r="BK2451" s="82"/>
      <c r="BL2451" s="82"/>
      <c r="BM2451" s="209"/>
      <c r="BN2451" s="209"/>
      <c r="BO2451" s="209"/>
      <c r="BP2451" s="8"/>
      <c r="BQ2451" s="8"/>
      <c r="BR2451" s="183"/>
      <c r="BS2451" s="175" t="str">
        <f>_xlfn.LET(_xlpm.vID,$B2451,_xlpm.vName,$C2451,_xlpm.vPort,TRIM($E2451&amp;""),_xlpm.vCountry,TRIM($Q2451&amp;""),_xlpm.vPostal,TRIM($O2451&amp;""),_xlpm.vCityRaw,TRIM($N2451&amp;""),_xlpm.vCity,TRIM(LEFT(_xlpm.vCityRaw,IFERROR(FIND(",",_xlpm.vCityRaw&amp;","),LEN(_xlpm.vCityRaw)+1)-1)),_xlpm.vProv,TRIM($P2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1" s="91" t="str">
        <f>IF(AND(ISBLANK($B2451),ISBLANK($C2451)),"",IF(fund_fx = "USD",_xlfn.XLOOKUP($H2451,fx[currency_code],fx[rate],1), _xlfn.XLOOKUP($H2451,fx[currency_code],fx[rate],1)/_xlfn.XLOOKUP(fund_fx,fx[currency_code],fx[rate],1)))</f>
        <v/>
      </c>
    </row>
    <row r="2452" spans="2:72" ht="13.05" customHeight="1" x14ac:dyDescent="0.3">
      <c r="B2452" s="7"/>
      <c r="C2452" s="7"/>
      <c r="D2452" s="6"/>
      <c r="E2452" s="6"/>
      <c r="F2452" s="8"/>
      <c r="G2452" s="7"/>
      <c r="H2452" s="7"/>
      <c r="J2452" s="7"/>
      <c r="K2452" s="7"/>
      <c r="L2452" s="7"/>
      <c r="M2452" s="7"/>
      <c r="N2452" s="7"/>
      <c r="O2452" s="7"/>
      <c r="P2452" s="7"/>
      <c r="Q2452" s="9"/>
      <c r="S2452" s="9"/>
      <c r="T2452" s="8"/>
      <c r="U2452" s="8"/>
      <c r="V2452" s="8"/>
      <c r="W2452" s="9"/>
      <c r="X2452" s="8"/>
      <c r="Y2452" s="209"/>
      <c r="Z2452" s="8"/>
      <c r="AA2452" s="8"/>
      <c r="AB2452" s="8"/>
      <c r="AC2452" s="209"/>
      <c r="AD2452" s="8"/>
      <c r="AE2452" s="8"/>
      <c r="AF2452" s="81"/>
      <c r="AG2452" s="8"/>
      <c r="AH2452" s="8"/>
      <c r="AI2452" s="8"/>
      <c r="AJ2452" s="8"/>
      <c r="AK2452" s="81"/>
      <c r="AL2452" s="183"/>
      <c r="AM2452" s="8"/>
      <c r="AN2452" s="8"/>
      <c r="AO2452" s="8"/>
      <c r="AP2452" s="8"/>
      <c r="AQ2452" s="13"/>
      <c r="AR2452" s="209"/>
      <c r="AS2452" s="82"/>
      <c r="AT2452" s="82"/>
      <c r="AU2452" s="82"/>
      <c r="AV2452" s="82"/>
      <c r="AW2452" s="13"/>
      <c r="AX2452" s="82"/>
      <c r="AY2452" s="8"/>
      <c r="AZ2452" s="213"/>
      <c r="BA2452" s="209"/>
      <c r="BB2452" s="8"/>
      <c r="BC2452" s="8"/>
      <c r="BD2452" s="209"/>
      <c r="BE2452" s="8"/>
      <c r="BF2452" s="82"/>
      <c r="BG2452" s="80"/>
      <c r="BH2452" s="13"/>
      <c r="BI2452" s="7"/>
      <c r="BJ2452" s="12"/>
      <c r="BK2452" s="82"/>
      <c r="BL2452" s="82"/>
      <c r="BM2452" s="209"/>
      <c r="BN2452" s="209"/>
      <c r="BO2452" s="209"/>
      <c r="BP2452" s="8"/>
      <c r="BQ2452" s="8"/>
      <c r="BR2452" s="183"/>
      <c r="BS2452" s="175" t="str">
        <f>_xlfn.LET(_xlpm.vID,$B2452,_xlpm.vName,$C2452,_xlpm.vPort,TRIM($E2452&amp;""),_xlpm.vCountry,TRIM($Q2452&amp;""),_xlpm.vPostal,TRIM($O2452&amp;""),_xlpm.vCityRaw,TRIM($N2452&amp;""),_xlpm.vCity,TRIM(LEFT(_xlpm.vCityRaw,IFERROR(FIND(",",_xlpm.vCityRaw&amp;","),LEN(_xlpm.vCityRaw)+1)-1)),_xlpm.vProv,TRIM($P2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2" s="91" t="str">
        <f>IF(AND(ISBLANK($B2452),ISBLANK($C2452)),"",IF(fund_fx = "USD",_xlfn.XLOOKUP($H2452,fx[currency_code],fx[rate],1), _xlfn.XLOOKUP($H2452,fx[currency_code],fx[rate],1)/_xlfn.XLOOKUP(fund_fx,fx[currency_code],fx[rate],1)))</f>
        <v/>
      </c>
    </row>
    <row r="2453" spans="2:72" ht="13.05" customHeight="1" x14ac:dyDescent="0.3">
      <c r="B2453" s="7"/>
      <c r="C2453" s="7"/>
      <c r="D2453" s="6"/>
      <c r="E2453" s="6"/>
      <c r="F2453" s="8"/>
      <c r="G2453" s="7"/>
      <c r="H2453" s="7"/>
      <c r="J2453" s="7"/>
      <c r="K2453" s="7"/>
      <c r="L2453" s="7"/>
      <c r="M2453" s="7"/>
      <c r="N2453" s="7"/>
      <c r="O2453" s="7"/>
      <c r="P2453" s="7"/>
      <c r="Q2453" s="9"/>
      <c r="S2453" s="9"/>
      <c r="T2453" s="8"/>
      <c r="U2453" s="8"/>
      <c r="V2453" s="8"/>
      <c r="W2453" s="9"/>
      <c r="X2453" s="8"/>
      <c r="Y2453" s="209"/>
      <c r="Z2453" s="8"/>
      <c r="AA2453" s="8"/>
      <c r="AB2453" s="8"/>
      <c r="AC2453" s="209"/>
      <c r="AD2453" s="8"/>
      <c r="AE2453" s="8"/>
      <c r="AF2453" s="81"/>
      <c r="AG2453" s="8"/>
      <c r="AH2453" s="8"/>
      <c r="AI2453" s="8"/>
      <c r="AJ2453" s="8"/>
      <c r="AK2453" s="81"/>
      <c r="AL2453" s="183"/>
      <c r="AM2453" s="8"/>
      <c r="AN2453" s="8"/>
      <c r="AO2453" s="8"/>
      <c r="AP2453" s="8"/>
      <c r="AQ2453" s="13"/>
      <c r="AR2453" s="209"/>
      <c r="AS2453" s="82"/>
      <c r="AT2453" s="82"/>
      <c r="AU2453" s="82"/>
      <c r="AV2453" s="82"/>
      <c r="AW2453" s="13"/>
      <c r="AX2453" s="82"/>
      <c r="AY2453" s="8"/>
      <c r="AZ2453" s="213"/>
      <c r="BA2453" s="209"/>
      <c r="BB2453" s="8"/>
      <c r="BC2453" s="8"/>
      <c r="BD2453" s="209"/>
      <c r="BE2453" s="8"/>
      <c r="BF2453" s="82"/>
      <c r="BG2453" s="80"/>
      <c r="BH2453" s="13"/>
      <c r="BI2453" s="7"/>
      <c r="BJ2453" s="12"/>
      <c r="BK2453" s="82"/>
      <c r="BL2453" s="82"/>
      <c r="BM2453" s="209"/>
      <c r="BN2453" s="209"/>
      <c r="BO2453" s="209"/>
      <c r="BP2453" s="8"/>
      <c r="BQ2453" s="8"/>
      <c r="BR2453" s="183"/>
      <c r="BS2453" s="175" t="str">
        <f>_xlfn.LET(_xlpm.vID,$B2453,_xlpm.vName,$C2453,_xlpm.vPort,TRIM($E2453&amp;""),_xlpm.vCountry,TRIM($Q2453&amp;""),_xlpm.vPostal,TRIM($O2453&amp;""),_xlpm.vCityRaw,TRIM($N2453&amp;""),_xlpm.vCity,TRIM(LEFT(_xlpm.vCityRaw,IFERROR(FIND(",",_xlpm.vCityRaw&amp;","),LEN(_xlpm.vCityRaw)+1)-1)),_xlpm.vProv,TRIM($P2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3" s="91" t="str">
        <f>IF(AND(ISBLANK($B2453),ISBLANK($C2453)),"",IF(fund_fx = "USD",_xlfn.XLOOKUP($H2453,fx[currency_code],fx[rate],1), _xlfn.XLOOKUP($H2453,fx[currency_code],fx[rate],1)/_xlfn.XLOOKUP(fund_fx,fx[currency_code],fx[rate],1)))</f>
        <v/>
      </c>
    </row>
    <row r="2454" spans="2:72" ht="13.05" customHeight="1" x14ac:dyDescent="0.3">
      <c r="B2454" s="7"/>
      <c r="C2454" s="7"/>
      <c r="D2454" s="6"/>
      <c r="E2454" s="6"/>
      <c r="F2454" s="8"/>
      <c r="G2454" s="7"/>
      <c r="H2454" s="7"/>
      <c r="J2454" s="7"/>
      <c r="K2454" s="7"/>
      <c r="L2454" s="7"/>
      <c r="M2454" s="7"/>
      <c r="N2454" s="7"/>
      <c r="O2454" s="7"/>
      <c r="P2454" s="7"/>
      <c r="Q2454" s="9"/>
      <c r="S2454" s="9"/>
      <c r="T2454" s="8"/>
      <c r="U2454" s="8"/>
      <c r="V2454" s="8"/>
      <c r="W2454" s="9"/>
      <c r="X2454" s="8"/>
      <c r="Y2454" s="209"/>
      <c r="Z2454" s="8"/>
      <c r="AA2454" s="8"/>
      <c r="AB2454" s="8"/>
      <c r="AC2454" s="209"/>
      <c r="AD2454" s="8"/>
      <c r="AE2454" s="8"/>
      <c r="AF2454" s="81"/>
      <c r="AG2454" s="8"/>
      <c r="AH2454" s="8"/>
      <c r="AI2454" s="8"/>
      <c r="AJ2454" s="8"/>
      <c r="AK2454" s="81"/>
      <c r="AL2454" s="183"/>
      <c r="AM2454" s="8"/>
      <c r="AN2454" s="8"/>
      <c r="AO2454" s="8"/>
      <c r="AP2454" s="8"/>
      <c r="AQ2454" s="13"/>
      <c r="AR2454" s="209"/>
      <c r="AS2454" s="82"/>
      <c r="AT2454" s="82"/>
      <c r="AU2454" s="82"/>
      <c r="AV2454" s="82"/>
      <c r="AW2454" s="13"/>
      <c r="AX2454" s="82"/>
      <c r="AY2454" s="8"/>
      <c r="AZ2454" s="213"/>
      <c r="BA2454" s="209"/>
      <c r="BB2454" s="8"/>
      <c r="BC2454" s="8"/>
      <c r="BD2454" s="209"/>
      <c r="BE2454" s="8"/>
      <c r="BF2454" s="82"/>
      <c r="BG2454" s="80"/>
      <c r="BH2454" s="13"/>
      <c r="BI2454" s="7"/>
      <c r="BJ2454" s="12"/>
      <c r="BK2454" s="82"/>
      <c r="BL2454" s="82"/>
      <c r="BM2454" s="209"/>
      <c r="BN2454" s="209"/>
      <c r="BO2454" s="209"/>
      <c r="BP2454" s="8"/>
      <c r="BQ2454" s="8"/>
      <c r="BR2454" s="183"/>
      <c r="BS2454" s="175" t="str">
        <f>_xlfn.LET(_xlpm.vID,$B2454,_xlpm.vName,$C2454,_xlpm.vPort,TRIM($E2454&amp;""),_xlpm.vCountry,TRIM($Q2454&amp;""),_xlpm.vPostal,TRIM($O2454&amp;""),_xlpm.vCityRaw,TRIM($N2454&amp;""),_xlpm.vCity,TRIM(LEFT(_xlpm.vCityRaw,IFERROR(FIND(",",_xlpm.vCityRaw&amp;","),LEN(_xlpm.vCityRaw)+1)-1)),_xlpm.vProv,TRIM($P2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4" s="91" t="str">
        <f>IF(AND(ISBLANK($B2454),ISBLANK($C2454)),"",IF(fund_fx = "USD",_xlfn.XLOOKUP($H2454,fx[currency_code],fx[rate],1), _xlfn.XLOOKUP($H2454,fx[currency_code],fx[rate],1)/_xlfn.XLOOKUP(fund_fx,fx[currency_code],fx[rate],1)))</f>
        <v/>
      </c>
    </row>
    <row r="2455" spans="2:72" ht="13.05" customHeight="1" x14ac:dyDescent="0.3">
      <c r="B2455" s="7"/>
      <c r="C2455" s="7"/>
      <c r="D2455" s="6"/>
      <c r="E2455" s="6"/>
      <c r="F2455" s="8"/>
      <c r="G2455" s="7"/>
      <c r="H2455" s="7"/>
      <c r="J2455" s="7"/>
      <c r="K2455" s="7"/>
      <c r="L2455" s="7"/>
      <c r="M2455" s="7"/>
      <c r="N2455" s="7"/>
      <c r="O2455" s="7"/>
      <c r="P2455" s="7"/>
      <c r="Q2455" s="9"/>
      <c r="S2455" s="9"/>
      <c r="T2455" s="8"/>
      <c r="U2455" s="8"/>
      <c r="V2455" s="8"/>
      <c r="W2455" s="9"/>
      <c r="X2455" s="8"/>
      <c r="Y2455" s="209"/>
      <c r="Z2455" s="8"/>
      <c r="AA2455" s="8"/>
      <c r="AB2455" s="8"/>
      <c r="AC2455" s="209"/>
      <c r="AD2455" s="8"/>
      <c r="AE2455" s="8"/>
      <c r="AF2455" s="81"/>
      <c r="AG2455" s="8"/>
      <c r="AH2455" s="8"/>
      <c r="AI2455" s="8"/>
      <c r="AJ2455" s="8"/>
      <c r="AK2455" s="81"/>
      <c r="AL2455" s="183"/>
      <c r="AM2455" s="8"/>
      <c r="AN2455" s="8"/>
      <c r="AO2455" s="8"/>
      <c r="AP2455" s="8"/>
      <c r="AQ2455" s="13"/>
      <c r="AR2455" s="209"/>
      <c r="AS2455" s="82"/>
      <c r="AT2455" s="82"/>
      <c r="AU2455" s="82"/>
      <c r="AV2455" s="82"/>
      <c r="AW2455" s="13"/>
      <c r="AX2455" s="82"/>
      <c r="AY2455" s="8"/>
      <c r="AZ2455" s="213"/>
      <c r="BA2455" s="209"/>
      <c r="BB2455" s="8"/>
      <c r="BC2455" s="8"/>
      <c r="BD2455" s="209"/>
      <c r="BE2455" s="8"/>
      <c r="BF2455" s="82"/>
      <c r="BG2455" s="80"/>
      <c r="BH2455" s="13"/>
      <c r="BI2455" s="7"/>
      <c r="BJ2455" s="12"/>
      <c r="BK2455" s="82"/>
      <c r="BL2455" s="82"/>
      <c r="BM2455" s="209"/>
      <c r="BN2455" s="209"/>
      <c r="BO2455" s="209"/>
      <c r="BP2455" s="8"/>
      <c r="BQ2455" s="8"/>
      <c r="BR2455" s="183"/>
      <c r="BS2455" s="175" t="str">
        <f>_xlfn.LET(_xlpm.vID,$B2455,_xlpm.vName,$C2455,_xlpm.vPort,TRIM($E2455&amp;""),_xlpm.vCountry,TRIM($Q2455&amp;""),_xlpm.vPostal,TRIM($O2455&amp;""),_xlpm.vCityRaw,TRIM($N2455&amp;""),_xlpm.vCity,TRIM(LEFT(_xlpm.vCityRaw,IFERROR(FIND(",",_xlpm.vCityRaw&amp;","),LEN(_xlpm.vCityRaw)+1)-1)),_xlpm.vProv,TRIM($P2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5" s="91" t="str">
        <f>IF(AND(ISBLANK($B2455),ISBLANK($C2455)),"",IF(fund_fx = "USD",_xlfn.XLOOKUP($H2455,fx[currency_code],fx[rate],1), _xlfn.XLOOKUP($H2455,fx[currency_code],fx[rate],1)/_xlfn.XLOOKUP(fund_fx,fx[currency_code],fx[rate],1)))</f>
        <v/>
      </c>
    </row>
    <row r="2456" spans="2:72" ht="13.05" customHeight="1" x14ac:dyDescent="0.3">
      <c r="B2456" s="7"/>
      <c r="C2456" s="7"/>
      <c r="D2456" s="6"/>
      <c r="E2456" s="6"/>
      <c r="F2456" s="8"/>
      <c r="G2456" s="7"/>
      <c r="H2456" s="7"/>
      <c r="J2456" s="7"/>
      <c r="K2456" s="7"/>
      <c r="L2456" s="7"/>
      <c r="M2456" s="7"/>
      <c r="N2456" s="7"/>
      <c r="O2456" s="7"/>
      <c r="P2456" s="7"/>
      <c r="Q2456" s="9"/>
      <c r="S2456" s="9"/>
      <c r="T2456" s="8"/>
      <c r="U2456" s="8"/>
      <c r="V2456" s="8"/>
      <c r="W2456" s="9"/>
      <c r="X2456" s="8"/>
      <c r="Y2456" s="209"/>
      <c r="Z2456" s="8"/>
      <c r="AA2456" s="8"/>
      <c r="AB2456" s="8"/>
      <c r="AC2456" s="209"/>
      <c r="AD2456" s="8"/>
      <c r="AE2456" s="8"/>
      <c r="AF2456" s="81"/>
      <c r="AG2456" s="8"/>
      <c r="AH2456" s="8"/>
      <c r="AI2456" s="8"/>
      <c r="AJ2456" s="8"/>
      <c r="AK2456" s="81"/>
      <c r="AL2456" s="183"/>
      <c r="AM2456" s="8"/>
      <c r="AN2456" s="8"/>
      <c r="AO2456" s="8"/>
      <c r="AP2456" s="8"/>
      <c r="AQ2456" s="13"/>
      <c r="AR2456" s="209"/>
      <c r="AS2456" s="82"/>
      <c r="AT2456" s="82"/>
      <c r="AU2456" s="82"/>
      <c r="AV2456" s="82"/>
      <c r="AW2456" s="13"/>
      <c r="AX2456" s="82"/>
      <c r="AY2456" s="8"/>
      <c r="AZ2456" s="213"/>
      <c r="BA2456" s="209"/>
      <c r="BB2456" s="8"/>
      <c r="BC2456" s="8"/>
      <c r="BD2456" s="209"/>
      <c r="BE2456" s="8"/>
      <c r="BF2456" s="82"/>
      <c r="BG2456" s="80"/>
      <c r="BH2456" s="13"/>
      <c r="BI2456" s="7"/>
      <c r="BJ2456" s="12"/>
      <c r="BK2456" s="82"/>
      <c r="BL2456" s="82"/>
      <c r="BM2456" s="209"/>
      <c r="BN2456" s="209"/>
      <c r="BO2456" s="209"/>
      <c r="BP2456" s="8"/>
      <c r="BQ2456" s="8"/>
      <c r="BR2456" s="183"/>
      <c r="BS2456" s="175" t="str">
        <f>_xlfn.LET(_xlpm.vID,$B2456,_xlpm.vName,$C2456,_xlpm.vPort,TRIM($E2456&amp;""),_xlpm.vCountry,TRIM($Q2456&amp;""),_xlpm.vPostal,TRIM($O2456&amp;""),_xlpm.vCityRaw,TRIM($N2456&amp;""),_xlpm.vCity,TRIM(LEFT(_xlpm.vCityRaw,IFERROR(FIND(",",_xlpm.vCityRaw&amp;","),LEN(_xlpm.vCityRaw)+1)-1)),_xlpm.vProv,TRIM($P2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6" s="91" t="str">
        <f>IF(AND(ISBLANK($B2456),ISBLANK($C2456)),"",IF(fund_fx = "USD",_xlfn.XLOOKUP($H2456,fx[currency_code],fx[rate],1), _xlfn.XLOOKUP($H2456,fx[currency_code],fx[rate],1)/_xlfn.XLOOKUP(fund_fx,fx[currency_code],fx[rate],1)))</f>
        <v/>
      </c>
    </row>
    <row r="2457" spans="2:72" ht="13.05" customHeight="1" x14ac:dyDescent="0.3">
      <c r="B2457" s="7"/>
      <c r="C2457" s="7"/>
      <c r="D2457" s="6"/>
      <c r="E2457" s="6"/>
      <c r="F2457" s="8"/>
      <c r="G2457" s="7"/>
      <c r="H2457" s="7"/>
      <c r="J2457" s="7"/>
      <c r="K2457" s="7"/>
      <c r="L2457" s="7"/>
      <c r="M2457" s="7"/>
      <c r="N2457" s="7"/>
      <c r="O2457" s="7"/>
      <c r="P2457" s="7"/>
      <c r="Q2457" s="9"/>
      <c r="S2457" s="9"/>
      <c r="T2457" s="8"/>
      <c r="U2457" s="8"/>
      <c r="V2457" s="8"/>
      <c r="W2457" s="9"/>
      <c r="X2457" s="8"/>
      <c r="Y2457" s="209"/>
      <c r="Z2457" s="8"/>
      <c r="AA2457" s="8"/>
      <c r="AB2457" s="8"/>
      <c r="AC2457" s="209"/>
      <c r="AD2457" s="8"/>
      <c r="AE2457" s="8"/>
      <c r="AF2457" s="81"/>
      <c r="AG2457" s="8"/>
      <c r="AH2457" s="8"/>
      <c r="AI2457" s="8"/>
      <c r="AJ2457" s="8"/>
      <c r="AK2457" s="81"/>
      <c r="AL2457" s="183"/>
      <c r="AM2457" s="8"/>
      <c r="AN2457" s="8"/>
      <c r="AO2457" s="8"/>
      <c r="AP2457" s="8"/>
      <c r="AQ2457" s="13"/>
      <c r="AR2457" s="209"/>
      <c r="AS2457" s="82"/>
      <c r="AT2457" s="82"/>
      <c r="AU2457" s="82"/>
      <c r="AV2457" s="82"/>
      <c r="AW2457" s="13"/>
      <c r="AX2457" s="82"/>
      <c r="AY2457" s="8"/>
      <c r="AZ2457" s="213"/>
      <c r="BA2457" s="209"/>
      <c r="BB2457" s="8"/>
      <c r="BC2457" s="8"/>
      <c r="BD2457" s="209"/>
      <c r="BE2457" s="8"/>
      <c r="BF2457" s="82"/>
      <c r="BG2457" s="80"/>
      <c r="BH2457" s="13"/>
      <c r="BI2457" s="7"/>
      <c r="BJ2457" s="12"/>
      <c r="BK2457" s="82"/>
      <c r="BL2457" s="82"/>
      <c r="BM2457" s="209"/>
      <c r="BN2457" s="209"/>
      <c r="BO2457" s="209"/>
      <c r="BP2457" s="8"/>
      <c r="BQ2457" s="8"/>
      <c r="BR2457" s="183"/>
      <c r="BS2457" s="175" t="str">
        <f>_xlfn.LET(_xlpm.vID,$B2457,_xlpm.vName,$C2457,_xlpm.vPort,TRIM($E2457&amp;""),_xlpm.vCountry,TRIM($Q2457&amp;""),_xlpm.vPostal,TRIM($O2457&amp;""),_xlpm.vCityRaw,TRIM($N2457&amp;""),_xlpm.vCity,TRIM(LEFT(_xlpm.vCityRaw,IFERROR(FIND(",",_xlpm.vCityRaw&amp;","),LEN(_xlpm.vCityRaw)+1)-1)),_xlpm.vProv,TRIM($P2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7" s="91" t="str">
        <f>IF(AND(ISBLANK($B2457),ISBLANK($C2457)),"",IF(fund_fx = "USD",_xlfn.XLOOKUP($H2457,fx[currency_code],fx[rate],1), _xlfn.XLOOKUP($H2457,fx[currency_code],fx[rate],1)/_xlfn.XLOOKUP(fund_fx,fx[currency_code],fx[rate],1)))</f>
        <v/>
      </c>
    </row>
    <row r="2458" spans="2:72" ht="13.05" customHeight="1" x14ac:dyDescent="0.3">
      <c r="B2458" s="7"/>
      <c r="C2458" s="7"/>
      <c r="D2458" s="6"/>
      <c r="E2458" s="6"/>
      <c r="F2458" s="8"/>
      <c r="G2458" s="7"/>
      <c r="H2458" s="7"/>
      <c r="J2458" s="7"/>
      <c r="K2458" s="7"/>
      <c r="L2458" s="7"/>
      <c r="M2458" s="7"/>
      <c r="N2458" s="7"/>
      <c r="O2458" s="7"/>
      <c r="P2458" s="7"/>
      <c r="Q2458" s="9"/>
      <c r="S2458" s="9"/>
      <c r="T2458" s="8"/>
      <c r="U2458" s="8"/>
      <c r="V2458" s="8"/>
      <c r="W2458" s="9"/>
      <c r="X2458" s="8"/>
      <c r="Y2458" s="209"/>
      <c r="Z2458" s="8"/>
      <c r="AA2458" s="8"/>
      <c r="AB2458" s="8"/>
      <c r="AC2458" s="209"/>
      <c r="AD2458" s="8"/>
      <c r="AE2458" s="8"/>
      <c r="AF2458" s="81"/>
      <c r="AG2458" s="8"/>
      <c r="AH2458" s="8"/>
      <c r="AI2458" s="8"/>
      <c r="AJ2458" s="8"/>
      <c r="AK2458" s="81"/>
      <c r="AL2458" s="183"/>
      <c r="AM2458" s="8"/>
      <c r="AN2458" s="8"/>
      <c r="AO2458" s="8"/>
      <c r="AP2458" s="8"/>
      <c r="AQ2458" s="13"/>
      <c r="AR2458" s="209"/>
      <c r="AS2458" s="82"/>
      <c r="AT2458" s="82"/>
      <c r="AU2458" s="82"/>
      <c r="AV2458" s="82"/>
      <c r="AW2458" s="13"/>
      <c r="AX2458" s="82"/>
      <c r="AY2458" s="8"/>
      <c r="AZ2458" s="213"/>
      <c r="BA2458" s="209"/>
      <c r="BB2458" s="8"/>
      <c r="BC2458" s="8"/>
      <c r="BD2458" s="209"/>
      <c r="BE2458" s="8"/>
      <c r="BF2458" s="82"/>
      <c r="BG2458" s="80"/>
      <c r="BH2458" s="13"/>
      <c r="BI2458" s="7"/>
      <c r="BJ2458" s="12"/>
      <c r="BK2458" s="82"/>
      <c r="BL2458" s="82"/>
      <c r="BM2458" s="209"/>
      <c r="BN2458" s="209"/>
      <c r="BO2458" s="209"/>
      <c r="BP2458" s="8"/>
      <c r="BQ2458" s="8"/>
      <c r="BR2458" s="183"/>
      <c r="BS2458" s="175" t="str">
        <f>_xlfn.LET(_xlpm.vID,$B2458,_xlpm.vName,$C2458,_xlpm.vPort,TRIM($E2458&amp;""),_xlpm.vCountry,TRIM($Q2458&amp;""),_xlpm.vPostal,TRIM($O2458&amp;""),_xlpm.vCityRaw,TRIM($N2458&amp;""),_xlpm.vCity,TRIM(LEFT(_xlpm.vCityRaw,IFERROR(FIND(",",_xlpm.vCityRaw&amp;","),LEN(_xlpm.vCityRaw)+1)-1)),_xlpm.vProv,TRIM($P2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8" s="91" t="str">
        <f>IF(AND(ISBLANK($B2458),ISBLANK($C2458)),"",IF(fund_fx = "USD",_xlfn.XLOOKUP($H2458,fx[currency_code],fx[rate],1), _xlfn.XLOOKUP($H2458,fx[currency_code],fx[rate],1)/_xlfn.XLOOKUP(fund_fx,fx[currency_code],fx[rate],1)))</f>
        <v/>
      </c>
    </row>
    <row r="2459" spans="2:72" ht="13.05" customHeight="1" x14ac:dyDescent="0.3">
      <c r="B2459" s="7"/>
      <c r="C2459" s="7"/>
      <c r="D2459" s="6"/>
      <c r="E2459" s="6"/>
      <c r="F2459" s="8"/>
      <c r="G2459" s="7"/>
      <c r="H2459" s="7"/>
      <c r="J2459" s="7"/>
      <c r="K2459" s="7"/>
      <c r="L2459" s="7"/>
      <c r="M2459" s="7"/>
      <c r="N2459" s="7"/>
      <c r="O2459" s="7"/>
      <c r="P2459" s="7"/>
      <c r="Q2459" s="9"/>
      <c r="S2459" s="9"/>
      <c r="T2459" s="8"/>
      <c r="U2459" s="8"/>
      <c r="V2459" s="8"/>
      <c r="W2459" s="9"/>
      <c r="X2459" s="8"/>
      <c r="Y2459" s="209"/>
      <c r="Z2459" s="8"/>
      <c r="AA2459" s="8"/>
      <c r="AB2459" s="8"/>
      <c r="AC2459" s="209"/>
      <c r="AD2459" s="8"/>
      <c r="AE2459" s="8"/>
      <c r="AF2459" s="81"/>
      <c r="AG2459" s="8"/>
      <c r="AH2459" s="8"/>
      <c r="AI2459" s="8"/>
      <c r="AJ2459" s="8"/>
      <c r="AK2459" s="81"/>
      <c r="AL2459" s="183"/>
      <c r="AM2459" s="8"/>
      <c r="AN2459" s="8"/>
      <c r="AO2459" s="8"/>
      <c r="AP2459" s="8"/>
      <c r="AQ2459" s="13"/>
      <c r="AR2459" s="209"/>
      <c r="AS2459" s="82"/>
      <c r="AT2459" s="82"/>
      <c r="AU2459" s="82"/>
      <c r="AV2459" s="82"/>
      <c r="AW2459" s="13"/>
      <c r="AX2459" s="82"/>
      <c r="AY2459" s="8"/>
      <c r="AZ2459" s="213"/>
      <c r="BA2459" s="209"/>
      <c r="BB2459" s="8"/>
      <c r="BC2459" s="8"/>
      <c r="BD2459" s="209"/>
      <c r="BE2459" s="8"/>
      <c r="BF2459" s="82"/>
      <c r="BG2459" s="80"/>
      <c r="BH2459" s="13"/>
      <c r="BI2459" s="7"/>
      <c r="BJ2459" s="12"/>
      <c r="BK2459" s="82"/>
      <c r="BL2459" s="82"/>
      <c r="BM2459" s="209"/>
      <c r="BN2459" s="209"/>
      <c r="BO2459" s="209"/>
      <c r="BP2459" s="8"/>
      <c r="BQ2459" s="8"/>
      <c r="BR2459" s="183"/>
      <c r="BS2459" s="175" t="str">
        <f>_xlfn.LET(_xlpm.vID,$B2459,_xlpm.vName,$C2459,_xlpm.vPort,TRIM($E2459&amp;""),_xlpm.vCountry,TRIM($Q2459&amp;""),_xlpm.vPostal,TRIM($O2459&amp;""),_xlpm.vCityRaw,TRIM($N2459&amp;""),_xlpm.vCity,TRIM(LEFT(_xlpm.vCityRaw,IFERROR(FIND(",",_xlpm.vCityRaw&amp;","),LEN(_xlpm.vCityRaw)+1)-1)),_xlpm.vProv,TRIM($P2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9" s="91" t="str">
        <f>IF(AND(ISBLANK($B2459),ISBLANK($C2459)),"",IF(fund_fx = "USD",_xlfn.XLOOKUP($H2459,fx[currency_code],fx[rate],1), _xlfn.XLOOKUP($H2459,fx[currency_code],fx[rate],1)/_xlfn.XLOOKUP(fund_fx,fx[currency_code],fx[rate],1)))</f>
        <v/>
      </c>
    </row>
    <row r="2460" spans="2:72" ht="13.05" customHeight="1" x14ac:dyDescent="0.3">
      <c r="B2460" s="7"/>
      <c r="C2460" s="7"/>
      <c r="D2460" s="6"/>
      <c r="E2460" s="6"/>
      <c r="F2460" s="8"/>
      <c r="G2460" s="7"/>
      <c r="H2460" s="7"/>
      <c r="J2460" s="7"/>
      <c r="K2460" s="7"/>
      <c r="L2460" s="7"/>
      <c r="M2460" s="7"/>
      <c r="N2460" s="7"/>
      <c r="O2460" s="7"/>
      <c r="P2460" s="7"/>
      <c r="Q2460" s="9"/>
      <c r="S2460" s="9"/>
      <c r="T2460" s="8"/>
      <c r="U2460" s="8"/>
      <c r="V2460" s="8"/>
      <c r="W2460" s="9"/>
      <c r="X2460" s="8"/>
      <c r="Y2460" s="209"/>
      <c r="Z2460" s="8"/>
      <c r="AA2460" s="8"/>
      <c r="AB2460" s="8"/>
      <c r="AC2460" s="209"/>
      <c r="AD2460" s="8"/>
      <c r="AE2460" s="8"/>
      <c r="AF2460" s="81"/>
      <c r="AG2460" s="8"/>
      <c r="AH2460" s="8"/>
      <c r="AI2460" s="8"/>
      <c r="AJ2460" s="8"/>
      <c r="AK2460" s="81"/>
      <c r="AL2460" s="183"/>
      <c r="AM2460" s="8"/>
      <c r="AN2460" s="8"/>
      <c r="AO2460" s="8"/>
      <c r="AP2460" s="8"/>
      <c r="AQ2460" s="13"/>
      <c r="AR2460" s="209"/>
      <c r="AS2460" s="82"/>
      <c r="AT2460" s="82"/>
      <c r="AU2460" s="82"/>
      <c r="AV2460" s="82"/>
      <c r="AW2460" s="13"/>
      <c r="AX2460" s="82"/>
      <c r="AY2460" s="8"/>
      <c r="AZ2460" s="213"/>
      <c r="BA2460" s="209"/>
      <c r="BB2460" s="8"/>
      <c r="BC2460" s="8"/>
      <c r="BD2460" s="209"/>
      <c r="BE2460" s="8"/>
      <c r="BF2460" s="82"/>
      <c r="BG2460" s="80"/>
      <c r="BH2460" s="13"/>
      <c r="BI2460" s="7"/>
      <c r="BJ2460" s="12"/>
      <c r="BK2460" s="82"/>
      <c r="BL2460" s="82"/>
      <c r="BM2460" s="209"/>
      <c r="BN2460" s="209"/>
      <c r="BO2460" s="209"/>
      <c r="BP2460" s="8"/>
      <c r="BQ2460" s="8"/>
      <c r="BR2460" s="183"/>
      <c r="BS2460" s="175" t="str">
        <f>_xlfn.LET(_xlpm.vID,$B2460,_xlpm.vName,$C2460,_xlpm.vPort,TRIM($E2460&amp;""),_xlpm.vCountry,TRIM($Q2460&amp;""),_xlpm.vPostal,TRIM($O2460&amp;""),_xlpm.vCityRaw,TRIM($N2460&amp;""),_xlpm.vCity,TRIM(LEFT(_xlpm.vCityRaw,IFERROR(FIND(",",_xlpm.vCityRaw&amp;","),LEN(_xlpm.vCityRaw)+1)-1)),_xlpm.vProv,TRIM($P2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0" s="91" t="str">
        <f>IF(AND(ISBLANK($B2460),ISBLANK($C2460)),"",IF(fund_fx = "USD",_xlfn.XLOOKUP($H2460,fx[currency_code],fx[rate],1), _xlfn.XLOOKUP($H2460,fx[currency_code],fx[rate],1)/_xlfn.XLOOKUP(fund_fx,fx[currency_code],fx[rate],1)))</f>
        <v/>
      </c>
    </row>
    <row r="2461" spans="2:72" ht="13.05" customHeight="1" x14ac:dyDescent="0.3">
      <c r="B2461" s="7"/>
      <c r="C2461" s="7"/>
      <c r="D2461" s="6"/>
      <c r="E2461" s="6"/>
      <c r="F2461" s="8"/>
      <c r="G2461" s="7"/>
      <c r="H2461" s="7"/>
      <c r="J2461" s="7"/>
      <c r="K2461" s="7"/>
      <c r="L2461" s="7"/>
      <c r="M2461" s="7"/>
      <c r="N2461" s="7"/>
      <c r="O2461" s="7"/>
      <c r="P2461" s="7"/>
      <c r="Q2461" s="9"/>
      <c r="S2461" s="9"/>
      <c r="T2461" s="8"/>
      <c r="U2461" s="8"/>
      <c r="V2461" s="8"/>
      <c r="W2461" s="9"/>
      <c r="X2461" s="8"/>
      <c r="Y2461" s="209"/>
      <c r="Z2461" s="8"/>
      <c r="AA2461" s="8"/>
      <c r="AB2461" s="8"/>
      <c r="AC2461" s="209"/>
      <c r="AD2461" s="8"/>
      <c r="AE2461" s="8"/>
      <c r="AF2461" s="81"/>
      <c r="AG2461" s="8"/>
      <c r="AH2461" s="8"/>
      <c r="AI2461" s="8"/>
      <c r="AJ2461" s="8"/>
      <c r="AK2461" s="81"/>
      <c r="AL2461" s="183"/>
      <c r="AM2461" s="8"/>
      <c r="AN2461" s="8"/>
      <c r="AO2461" s="8"/>
      <c r="AP2461" s="8"/>
      <c r="AQ2461" s="13"/>
      <c r="AR2461" s="209"/>
      <c r="AS2461" s="82"/>
      <c r="AT2461" s="82"/>
      <c r="AU2461" s="82"/>
      <c r="AV2461" s="82"/>
      <c r="AW2461" s="13"/>
      <c r="AX2461" s="82"/>
      <c r="AY2461" s="8"/>
      <c r="AZ2461" s="213"/>
      <c r="BA2461" s="209"/>
      <c r="BB2461" s="8"/>
      <c r="BC2461" s="8"/>
      <c r="BD2461" s="209"/>
      <c r="BE2461" s="8"/>
      <c r="BF2461" s="82"/>
      <c r="BG2461" s="80"/>
      <c r="BH2461" s="13"/>
      <c r="BI2461" s="7"/>
      <c r="BJ2461" s="12"/>
      <c r="BK2461" s="82"/>
      <c r="BL2461" s="82"/>
      <c r="BM2461" s="209"/>
      <c r="BN2461" s="209"/>
      <c r="BO2461" s="209"/>
      <c r="BP2461" s="8"/>
      <c r="BQ2461" s="8"/>
      <c r="BR2461" s="183"/>
      <c r="BS2461" s="175" t="str">
        <f>_xlfn.LET(_xlpm.vID,$B2461,_xlpm.vName,$C2461,_xlpm.vPort,TRIM($E2461&amp;""),_xlpm.vCountry,TRIM($Q2461&amp;""),_xlpm.vPostal,TRIM($O2461&amp;""),_xlpm.vCityRaw,TRIM($N2461&amp;""),_xlpm.vCity,TRIM(LEFT(_xlpm.vCityRaw,IFERROR(FIND(",",_xlpm.vCityRaw&amp;","),LEN(_xlpm.vCityRaw)+1)-1)),_xlpm.vProv,TRIM($P2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1" s="91" t="str">
        <f>IF(AND(ISBLANK($B2461),ISBLANK($C2461)),"",IF(fund_fx = "USD",_xlfn.XLOOKUP($H2461,fx[currency_code],fx[rate],1), _xlfn.XLOOKUP($H2461,fx[currency_code],fx[rate],1)/_xlfn.XLOOKUP(fund_fx,fx[currency_code],fx[rate],1)))</f>
        <v/>
      </c>
    </row>
    <row r="2462" spans="2:72" ht="13.05" customHeight="1" x14ac:dyDescent="0.3">
      <c r="B2462" s="7"/>
      <c r="C2462" s="7"/>
      <c r="D2462" s="6"/>
      <c r="E2462" s="6"/>
      <c r="F2462" s="8"/>
      <c r="G2462" s="7"/>
      <c r="H2462" s="7"/>
      <c r="J2462" s="7"/>
      <c r="K2462" s="7"/>
      <c r="L2462" s="7"/>
      <c r="M2462" s="7"/>
      <c r="N2462" s="7"/>
      <c r="O2462" s="7"/>
      <c r="P2462" s="7"/>
      <c r="Q2462" s="9"/>
      <c r="S2462" s="9"/>
      <c r="T2462" s="8"/>
      <c r="U2462" s="8"/>
      <c r="V2462" s="8"/>
      <c r="W2462" s="9"/>
      <c r="X2462" s="8"/>
      <c r="Y2462" s="209"/>
      <c r="Z2462" s="8"/>
      <c r="AA2462" s="8"/>
      <c r="AB2462" s="8"/>
      <c r="AC2462" s="209"/>
      <c r="AD2462" s="8"/>
      <c r="AE2462" s="8"/>
      <c r="AF2462" s="81"/>
      <c r="AG2462" s="8"/>
      <c r="AH2462" s="8"/>
      <c r="AI2462" s="8"/>
      <c r="AJ2462" s="8"/>
      <c r="AK2462" s="81"/>
      <c r="AL2462" s="183"/>
      <c r="AM2462" s="8"/>
      <c r="AN2462" s="8"/>
      <c r="AO2462" s="8"/>
      <c r="AP2462" s="8"/>
      <c r="AQ2462" s="13"/>
      <c r="AR2462" s="209"/>
      <c r="AS2462" s="82"/>
      <c r="AT2462" s="82"/>
      <c r="AU2462" s="82"/>
      <c r="AV2462" s="82"/>
      <c r="AW2462" s="13"/>
      <c r="AX2462" s="82"/>
      <c r="AY2462" s="8"/>
      <c r="AZ2462" s="213"/>
      <c r="BA2462" s="209"/>
      <c r="BB2462" s="8"/>
      <c r="BC2462" s="8"/>
      <c r="BD2462" s="209"/>
      <c r="BE2462" s="8"/>
      <c r="BF2462" s="82"/>
      <c r="BG2462" s="80"/>
      <c r="BH2462" s="13"/>
      <c r="BI2462" s="7"/>
      <c r="BJ2462" s="12"/>
      <c r="BK2462" s="82"/>
      <c r="BL2462" s="82"/>
      <c r="BM2462" s="209"/>
      <c r="BN2462" s="209"/>
      <c r="BO2462" s="209"/>
      <c r="BP2462" s="8"/>
      <c r="BQ2462" s="8"/>
      <c r="BR2462" s="183"/>
      <c r="BS2462" s="175" t="str">
        <f>_xlfn.LET(_xlpm.vID,$B2462,_xlpm.vName,$C2462,_xlpm.vPort,TRIM($E2462&amp;""),_xlpm.vCountry,TRIM($Q2462&amp;""),_xlpm.vPostal,TRIM($O2462&amp;""),_xlpm.vCityRaw,TRIM($N2462&amp;""),_xlpm.vCity,TRIM(LEFT(_xlpm.vCityRaw,IFERROR(FIND(",",_xlpm.vCityRaw&amp;","),LEN(_xlpm.vCityRaw)+1)-1)),_xlpm.vProv,TRIM($P2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2" s="91" t="str">
        <f>IF(AND(ISBLANK($B2462),ISBLANK($C2462)),"",IF(fund_fx = "USD",_xlfn.XLOOKUP($H2462,fx[currency_code],fx[rate],1), _xlfn.XLOOKUP($H2462,fx[currency_code],fx[rate],1)/_xlfn.XLOOKUP(fund_fx,fx[currency_code],fx[rate],1)))</f>
        <v/>
      </c>
    </row>
    <row r="2463" spans="2:72" ht="13.05" customHeight="1" x14ac:dyDescent="0.3">
      <c r="B2463" s="7"/>
      <c r="C2463" s="7"/>
      <c r="D2463" s="6"/>
      <c r="E2463" s="6"/>
      <c r="F2463" s="8"/>
      <c r="G2463" s="7"/>
      <c r="H2463" s="7"/>
      <c r="J2463" s="7"/>
      <c r="K2463" s="7"/>
      <c r="L2463" s="7"/>
      <c r="M2463" s="7"/>
      <c r="N2463" s="7"/>
      <c r="O2463" s="7"/>
      <c r="P2463" s="7"/>
      <c r="Q2463" s="9"/>
      <c r="S2463" s="9"/>
      <c r="T2463" s="8"/>
      <c r="U2463" s="8"/>
      <c r="V2463" s="8"/>
      <c r="W2463" s="9"/>
      <c r="X2463" s="8"/>
      <c r="Y2463" s="209"/>
      <c r="Z2463" s="8"/>
      <c r="AA2463" s="8"/>
      <c r="AB2463" s="8"/>
      <c r="AC2463" s="209"/>
      <c r="AD2463" s="8"/>
      <c r="AE2463" s="8"/>
      <c r="AF2463" s="81"/>
      <c r="AG2463" s="8"/>
      <c r="AH2463" s="8"/>
      <c r="AI2463" s="8"/>
      <c r="AJ2463" s="8"/>
      <c r="AK2463" s="81"/>
      <c r="AL2463" s="183"/>
      <c r="AM2463" s="8"/>
      <c r="AN2463" s="8"/>
      <c r="AO2463" s="8"/>
      <c r="AP2463" s="8"/>
      <c r="AQ2463" s="13"/>
      <c r="AR2463" s="209"/>
      <c r="AS2463" s="82"/>
      <c r="AT2463" s="82"/>
      <c r="AU2463" s="82"/>
      <c r="AV2463" s="82"/>
      <c r="AW2463" s="13"/>
      <c r="AX2463" s="82"/>
      <c r="AY2463" s="8"/>
      <c r="AZ2463" s="213"/>
      <c r="BA2463" s="209"/>
      <c r="BB2463" s="8"/>
      <c r="BC2463" s="8"/>
      <c r="BD2463" s="209"/>
      <c r="BE2463" s="8"/>
      <c r="BF2463" s="82"/>
      <c r="BG2463" s="80"/>
      <c r="BH2463" s="13"/>
      <c r="BI2463" s="7"/>
      <c r="BJ2463" s="12"/>
      <c r="BK2463" s="82"/>
      <c r="BL2463" s="82"/>
      <c r="BM2463" s="209"/>
      <c r="BN2463" s="209"/>
      <c r="BO2463" s="209"/>
      <c r="BP2463" s="8"/>
      <c r="BQ2463" s="8"/>
      <c r="BR2463" s="183"/>
      <c r="BS2463" s="175" t="str">
        <f>_xlfn.LET(_xlpm.vID,$B2463,_xlpm.vName,$C2463,_xlpm.vPort,TRIM($E2463&amp;""),_xlpm.vCountry,TRIM($Q2463&amp;""),_xlpm.vPostal,TRIM($O2463&amp;""),_xlpm.vCityRaw,TRIM($N2463&amp;""),_xlpm.vCity,TRIM(LEFT(_xlpm.vCityRaw,IFERROR(FIND(",",_xlpm.vCityRaw&amp;","),LEN(_xlpm.vCityRaw)+1)-1)),_xlpm.vProv,TRIM($P2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3" s="91" t="str">
        <f>IF(AND(ISBLANK($B2463),ISBLANK($C2463)),"",IF(fund_fx = "USD",_xlfn.XLOOKUP($H2463,fx[currency_code],fx[rate],1), _xlfn.XLOOKUP($H2463,fx[currency_code],fx[rate],1)/_xlfn.XLOOKUP(fund_fx,fx[currency_code],fx[rate],1)))</f>
        <v/>
      </c>
    </row>
    <row r="2464" spans="2:72" ht="13.05" customHeight="1" x14ac:dyDescent="0.3">
      <c r="B2464" s="7"/>
      <c r="C2464" s="7"/>
      <c r="D2464" s="6"/>
      <c r="E2464" s="6"/>
      <c r="F2464" s="8"/>
      <c r="G2464" s="7"/>
      <c r="H2464" s="7"/>
      <c r="J2464" s="7"/>
      <c r="K2464" s="7"/>
      <c r="L2464" s="7"/>
      <c r="M2464" s="7"/>
      <c r="N2464" s="7"/>
      <c r="O2464" s="7"/>
      <c r="P2464" s="7"/>
      <c r="Q2464" s="9"/>
      <c r="S2464" s="9"/>
      <c r="T2464" s="8"/>
      <c r="U2464" s="8"/>
      <c r="V2464" s="8"/>
      <c r="W2464" s="9"/>
      <c r="X2464" s="8"/>
      <c r="Y2464" s="209"/>
      <c r="Z2464" s="8"/>
      <c r="AA2464" s="8"/>
      <c r="AB2464" s="8"/>
      <c r="AC2464" s="209"/>
      <c r="AD2464" s="8"/>
      <c r="AE2464" s="8"/>
      <c r="AF2464" s="81"/>
      <c r="AG2464" s="8"/>
      <c r="AH2464" s="8"/>
      <c r="AI2464" s="8"/>
      <c r="AJ2464" s="8"/>
      <c r="AK2464" s="81"/>
      <c r="AL2464" s="183"/>
      <c r="AM2464" s="8"/>
      <c r="AN2464" s="8"/>
      <c r="AO2464" s="8"/>
      <c r="AP2464" s="8"/>
      <c r="AQ2464" s="13"/>
      <c r="AR2464" s="209"/>
      <c r="AS2464" s="82"/>
      <c r="AT2464" s="82"/>
      <c r="AU2464" s="82"/>
      <c r="AV2464" s="82"/>
      <c r="AW2464" s="13"/>
      <c r="AX2464" s="82"/>
      <c r="AY2464" s="8"/>
      <c r="AZ2464" s="213"/>
      <c r="BA2464" s="209"/>
      <c r="BB2464" s="8"/>
      <c r="BC2464" s="8"/>
      <c r="BD2464" s="209"/>
      <c r="BE2464" s="8"/>
      <c r="BF2464" s="82"/>
      <c r="BG2464" s="80"/>
      <c r="BH2464" s="13"/>
      <c r="BI2464" s="7"/>
      <c r="BJ2464" s="12"/>
      <c r="BK2464" s="82"/>
      <c r="BL2464" s="82"/>
      <c r="BM2464" s="209"/>
      <c r="BN2464" s="209"/>
      <c r="BO2464" s="209"/>
      <c r="BP2464" s="8"/>
      <c r="BQ2464" s="8"/>
      <c r="BR2464" s="183"/>
      <c r="BS2464" s="175" t="str">
        <f>_xlfn.LET(_xlpm.vID,$B2464,_xlpm.vName,$C2464,_xlpm.vPort,TRIM($E2464&amp;""),_xlpm.vCountry,TRIM($Q2464&amp;""),_xlpm.vPostal,TRIM($O2464&amp;""),_xlpm.vCityRaw,TRIM($N2464&amp;""),_xlpm.vCity,TRIM(LEFT(_xlpm.vCityRaw,IFERROR(FIND(",",_xlpm.vCityRaw&amp;","),LEN(_xlpm.vCityRaw)+1)-1)),_xlpm.vProv,TRIM($P2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4" s="91" t="str">
        <f>IF(AND(ISBLANK($B2464),ISBLANK($C2464)),"",IF(fund_fx = "USD",_xlfn.XLOOKUP($H2464,fx[currency_code],fx[rate],1), _xlfn.XLOOKUP($H2464,fx[currency_code],fx[rate],1)/_xlfn.XLOOKUP(fund_fx,fx[currency_code],fx[rate],1)))</f>
        <v/>
      </c>
    </row>
    <row r="2465" spans="2:72" ht="13.05" customHeight="1" x14ac:dyDescent="0.3">
      <c r="B2465" s="7"/>
      <c r="C2465" s="7"/>
      <c r="D2465" s="6"/>
      <c r="E2465" s="6"/>
      <c r="F2465" s="8"/>
      <c r="G2465" s="7"/>
      <c r="H2465" s="7"/>
      <c r="J2465" s="7"/>
      <c r="K2465" s="7"/>
      <c r="L2465" s="7"/>
      <c r="M2465" s="7"/>
      <c r="N2465" s="7"/>
      <c r="O2465" s="7"/>
      <c r="P2465" s="7"/>
      <c r="Q2465" s="9"/>
      <c r="S2465" s="9"/>
      <c r="T2465" s="8"/>
      <c r="U2465" s="8"/>
      <c r="V2465" s="8"/>
      <c r="W2465" s="9"/>
      <c r="X2465" s="8"/>
      <c r="Y2465" s="209"/>
      <c r="Z2465" s="8"/>
      <c r="AA2465" s="8"/>
      <c r="AB2465" s="8"/>
      <c r="AC2465" s="209"/>
      <c r="AD2465" s="8"/>
      <c r="AE2465" s="8"/>
      <c r="AF2465" s="81"/>
      <c r="AG2465" s="8"/>
      <c r="AH2465" s="8"/>
      <c r="AI2465" s="8"/>
      <c r="AJ2465" s="8"/>
      <c r="AK2465" s="81"/>
      <c r="AL2465" s="183"/>
      <c r="AM2465" s="8"/>
      <c r="AN2465" s="8"/>
      <c r="AO2465" s="8"/>
      <c r="AP2465" s="8"/>
      <c r="AQ2465" s="13"/>
      <c r="AR2465" s="209"/>
      <c r="AS2465" s="82"/>
      <c r="AT2465" s="82"/>
      <c r="AU2465" s="82"/>
      <c r="AV2465" s="82"/>
      <c r="AW2465" s="13"/>
      <c r="AX2465" s="82"/>
      <c r="AY2465" s="8"/>
      <c r="AZ2465" s="213"/>
      <c r="BA2465" s="209"/>
      <c r="BB2465" s="8"/>
      <c r="BC2465" s="8"/>
      <c r="BD2465" s="209"/>
      <c r="BE2465" s="8"/>
      <c r="BF2465" s="82"/>
      <c r="BG2465" s="80"/>
      <c r="BH2465" s="13"/>
      <c r="BI2465" s="7"/>
      <c r="BJ2465" s="12"/>
      <c r="BK2465" s="82"/>
      <c r="BL2465" s="82"/>
      <c r="BM2465" s="209"/>
      <c r="BN2465" s="209"/>
      <c r="BO2465" s="209"/>
      <c r="BP2465" s="8"/>
      <c r="BQ2465" s="8"/>
      <c r="BR2465" s="183"/>
      <c r="BS2465" s="175" t="str">
        <f>_xlfn.LET(_xlpm.vID,$B2465,_xlpm.vName,$C2465,_xlpm.vPort,TRIM($E2465&amp;""),_xlpm.vCountry,TRIM($Q2465&amp;""),_xlpm.vPostal,TRIM($O2465&amp;""),_xlpm.vCityRaw,TRIM($N2465&amp;""),_xlpm.vCity,TRIM(LEFT(_xlpm.vCityRaw,IFERROR(FIND(",",_xlpm.vCityRaw&amp;","),LEN(_xlpm.vCityRaw)+1)-1)),_xlpm.vProv,TRIM($P2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5" s="91" t="str">
        <f>IF(AND(ISBLANK($B2465),ISBLANK($C2465)),"",IF(fund_fx = "USD",_xlfn.XLOOKUP($H2465,fx[currency_code],fx[rate],1), _xlfn.XLOOKUP($H2465,fx[currency_code],fx[rate],1)/_xlfn.XLOOKUP(fund_fx,fx[currency_code],fx[rate],1)))</f>
        <v/>
      </c>
    </row>
    <row r="2466" spans="2:72" ht="13.05" customHeight="1" x14ac:dyDescent="0.3">
      <c r="B2466" s="7"/>
      <c r="C2466" s="7"/>
      <c r="D2466" s="6"/>
      <c r="E2466" s="6"/>
      <c r="F2466" s="8"/>
      <c r="G2466" s="7"/>
      <c r="H2466" s="7"/>
      <c r="J2466" s="7"/>
      <c r="K2466" s="7"/>
      <c r="L2466" s="7"/>
      <c r="M2466" s="7"/>
      <c r="N2466" s="7"/>
      <c r="O2466" s="7"/>
      <c r="P2466" s="7"/>
      <c r="Q2466" s="9"/>
      <c r="S2466" s="9"/>
      <c r="T2466" s="8"/>
      <c r="U2466" s="8"/>
      <c r="V2466" s="8"/>
      <c r="W2466" s="9"/>
      <c r="X2466" s="8"/>
      <c r="Y2466" s="209"/>
      <c r="Z2466" s="8"/>
      <c r="AA2466" s="8"/>
      <c r="AB2466" s="8"/>
      <c r="AC2466" s="209"/>
      <c r="AD2466" s="8"/>
      <c r="AE2466" s="8"/>
      <c r="AF2466" s="81"/>
      <c r="AG2466" s="8"/>
      <c r="AH2466" s="8"/>
      <c r="AI2466" s="8"/>
      <c r="AJ2466" s="8"/>
      <c r="AK2466" s="81"/>
      <c r="AL2466" s="183"/>
      <c r="AM2466" s="8"/>
      <c r="AN2466" s="8"/>
      <c r="AO2466" s="8"/>
      <c r="AP2466" s="8"/>
      <c r="AQ2466" s="13"/>
      <c r="AR2466" s="209"/>
      <c r="AS2466" s="82"/>
      <c r="AT2466" s="82"/>
      <c r="AU2466" s="82"/>
      <c r="AV2466" s="82"/>
      <c r="AW2466" s="13"/>
      <c r="AX2466" s="82"/>
      <c r="AY2466" s="8"/>
      <c r="AZ2466" s="213"/>
      <c r="BA2466" s="209"/>
      <c r="BB2466" s="8"/>
      <c r="BC2466" s="8"/>
      <c r="BD2466" s="209"/>
      <c r="BE2466" s="8"/>
      <c r="BF2466" s="82"/>
      <c r="BG2466" s="80"/>
      <c r="BH2466" s="13"/>
      <c r="BI2466" s="7"/>
      <c r="BJ2466" s="12"/>
      <c r="BK2466" s="82"/>
      <c r="BL2466" s="82"/>
      <c r="BM2466" s="209"/>
      <c r="BN2466" s="209"/>
      <c r="BO2466" s="209"/>
      <c r="BP2466" s="8"/>
      <c r="BQ2466" s="8"/>
      <c r="BR2466" s="183"/>
      <c r="BS2466" s="175" t="str">
        <f>_xlfn.LET(_xlpm.vID,$B2466,_xlpm.vName,$C2466,_xlpm.vPort,TRIM($E2466&amp;""),_xlpm.vCountry,TRIM($Q2466&amp;""),_xlpm.vPostal,TRIM($O2466&amp;""),_xlpm.vCityRaw,TRIM($N2466&amp;""),_xlpm.vCity,TRIM(LEFT(_xlpm.vCityRaw,IFERROR(FIND(",",_xlpm.vCityRaw&amp;","),LEN(_xlpm.vCityRaw)+1)-1)),_xlpm.vProv,TRIM($P2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6" s="91" t="str">
        <f>IF(AND(ISBLANK($B2466),ISBLANK($C2466)),"",IF(fund_fx = "USD",_xlfn.XLOOKUP($H2466,fx[currency_code],fx[rate],1), _xlfn.XLOOKUP($H2466,fx[currency_code],fx[rate],1)/_xlfn.XLOOKUP(fund_fx,fx[currency_code],fx[rate],1)))</f>
        <v/>
      </c>
    </row>
    <row r="2467" spans="2:72" ht="13.05" customHeight="1" x14ac:dyDescent="0.3">
      <c r="B2467" s="7"/>
      <c r="C2467" s="7"/>
      <c r="D2467" s="6"/>
      <c r="E2467" s="6"/>
      <c r="F2467" s="8"/>
      <c r="G2467" s="7"/>
      <c r="H2467" s="7"/>
      <c r="J2467" s="7"/>
      <c r="K2467" s="7"/>
      <c r="L2467" s="7"/>
      <c r="M2467" s="7"/>
      <c r="N2467" s="7"/>
      <c r="O2467" s="7"/>
      <c r="P2467" s="7"/>
      <c r="Q2467" s="9"/>
      <c r="S2467" s="9"/>
      <c r="T2467" s="8"/>
      <c r="U2467" s="8"/>
      <c r="V2467" s="8"/>
      <c r="W2467" s="9"/>
      <c r="X2467" s="8"/>
      <c r="Y2467" s="209"/>
      <c r="Z2467" s="8"/>
      <c r="AA2467" s="8"/>
      <c r="AB2467" s="8"/>
      <c r="AC2467" s="209"/>
      <c r="AD2467" s="8"/>
      <c r="AE2467" s="8"/>
      <c r="AF2467" s="81"/>
      <c r="AG2467" s="8"/>
      <c r="AH2467" s="8"/>
      <c r="AI2467" s="8"/>
      <c r="AJ2467" s="8"/>
      <c r="AK2467" s="81"/>
      <c r="AL2467" s="183"/>
      <c r="AM2467" s="8"/>
      <c r="AN2467" s="8"/>
      <c r="AO2467" s="8"/>
      <c r="AP2467" s="8"/>
      <c r="AQ2467" s="13"/>
      <c r="AR2467" s="209"/>
      <c r="AS2467" s="82"/>
      <c r="AT2467" s="82"/>
      <c r="AU2467" s="82"/>
      <c r="AV2467" s="82"/>
      <c r="AW2467" s="13"/>
      <c r="AX2467" s="82"/>
      <c r="AY2467" s="8"/>
      <c r="AZ2467" s="213"/>
      <c r="BA2467" s="209"/>
      <c r="BB2467" s="8"/>
      <c r="BC2467" s="8"/>
      <c r="BD2467" s="209"/>
      <c r="BE2467" s="8"/>
      <c r="BF2467" s="82"/>
      <c r="BG2467" s="80"/>
      <c r="BH2467" s="13"/>
      <c r="BI2467" s="7"/>
      <c r="BJ2467" s="12"/>
      <c r="BK2467" s="82"/>
      <c r="BL2467" s="82"/>
      <c r="BM2467" s="209"/>
      <c r="BN2467" s="209"/>
      <c r="BO2467" s="209"/>
      <c r="BP2467" s="8"/>
      <c r="BQ2467" s="8"/>
      <c r="BR2467" s="183"/>
      <c r="BS2467" s="175" t="str">
        <f>_xlfn.LET(_xlpm.vID,$B2467,_xlpm.vName,$C2467,_xlpm.vPort,TRIM($E2467&amp;""),_xlpm.vCountry,TRIM($Q2467&amp;""),_xlpm.vPostal,TRIM($O2467&amp;""),_xlpm.vCityRaw,TRIM($N2467&amp;""),_xlpm.vCity,TRIM(LEFT(_xlpm.vCityRaw,IFERROR(FIND(",",_xlpm.vCityRaw&amp;","),LEN(_xlpm.vCityRaw)+1)-1)),_xlpm.vProv,TRIM($P2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7" s="91" t="str">
        <f>IF(AND(ISBLANK($B2467),ISBLANK($C2467)),"",IF(fund_fx = "USD",_xlfn.XLOOKUP($H2467,fx[currency_code],fx[rate],1), _xlfn.XLOOKUP($H2467,fx[currency_code],fx[rate],1)/_xlfn.XLOOKUP(fund_fx,fx[currency_code],fx[rate],1)))</f>
        <v/>
      </c>
    </row>
    <row r="2468" spans="2:72" ht="13.05" customHeight="1" x14ac:dyDescent="0.3">
      <c r="B2468" s="7"/>
      <c r="C2468" s="7"/>
      <c r="D2468" s="6"/>
      <c r="E2468" s="6"/>
      <c r="F2468" s="8"/>
      <c r="G2468" s="7"/>
      <c r="H2468" s="7"/>
      <c r="J2468" s="7"/>
      <c r="K2468" s="7"/>
      <c r="L2468" s="7"/>
      <c r="M2468" s="7"/>
      <c r="N2468" s="7"/>
      <c r="O2468" s="7"/>
      <c r="P2468" s="7"/>
      <c r="Q2468" s="9"/>
      <c r="S2468" s="9"/>
      <c r="T2468" s="8"/>
      <c r="U2468" s="8"/>
      <c r="V2468" s="8"/>
      <c r="W2468" s="9"/>
      <c r="X2468" s="8"/>
      <c r="Y2468" s="209"/>
      <c r="Z2468" s="8"/>
      <c r="AA2468" s="8"/>
      <c r="AB2468" s="8"/>
      <c r="AC2468" s="209"/>
      <c r="AD2468" s="8"/>
      <c r="AE2468" s="8"/>
      <c r="AF2468" s="81"/>
      <c r="AG2468" s="8"/>
      <c r="AH2468" s="8"/>
      <c r="AI2468" s="8"/>
      <c r="AJ2468" s="8"/>
      <c r="AK2468" s="81"/>
      <c r="AL2468" s="183"/>
      <c r="AM2468" s="8"/>
      <c r="AN2468" s="8"/>
      <c r="AO2468" s="8"/>
      <c r="AP2468" s="8"/>
      <c r="AQ2468" s="13"/>
      <c r="AR2468" s="209"/>
      <c r="AS2468" s="82"/>
      <c r="AT2468" s="82"/>
      <c r="AU2468" s="82"/>
      <c r="AV2468" s="82"/>
      <c r="AW2468" s="13"/>
      <c r="AX2468" s="82"/>
      <c r="AY2468" s="8"/>
      <c r="AZ2468" s="213"/>
      <c r="BA2468" s="209"/>
      <c r="BB2468" s="8"/>
      <c r="BC2468" s="8"/>
      <c r="BD2468" s="209"/>
      <c r="BE2468" s="8"/>
      <c r="BF2468" s="82"/>
      <c r="BG2468" s="80"/>
      <c r="BH2468" s="13"/>
      <c r="BI2468" s="7"/>
      <c r="BJ2468" s="12"/>
      <c r="BK2468" s="82"/>
      <c r="BL2468" s="82"/>
      <c r="BM2468" s="209"/>
      <c r="BN2468" s="209"/>
      <c r="BO2468" s="209"/>
      <c r="BP2468" s="8"/>
      <c r="BQ2468" s="8"/>
      <c r="BR2468" s="183"/>
      <c r="BS2468" s="175" t="str">
        <f>_xlfn.LET(_xlpm.vID,$B2468,_xlpm.vName,$C2468,_xlpm.vPort,TRIM($E2468&amp;""),_xlpm.vCountry,TRIM($Q2468&amp;""),_xlpm.vPostal,TRIM($O2468&amp;""),_xlpm.vCityRaw,TRIM($N2468&amp;""),_xlpm.vCity,TRIM(LEFT(_xlpm.vCityRaw,IFERROR(FIND(",",_xlpm.vCityRaw&amp;","),LEN(_xlpm.vCityRaw)+1)-1)),_xlpm.vProv,TRIM($P2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8" s="91" t="str">
        <f>IF(AND(ISBLANK($B2468),ISBLANK($C2468)),"",IF(fund_fx = "USD",_xlfn.XLOOKUP($H2468,fx[currency_code],fx[rate],1), _xlfn.XLOOKUP($H2468,fx[currency_code],fx[rate],1)/_xlfn.XLOOKUP(fund_fx,fx[currency_code],fx[rate],1)))</f>
        <v/>
      </c>
    </row>
    <row r="2469" spans="2:72" ht="13.05" customHeight="1" x14ac:dyDescent="0.3">
      <c r="B2469" s="7"/>
      <c r="C2469" s="7"/>
      <c r="D2469" s="6"/>
      <c r="E2469" s="6"/>
      <c r="F2469" s="8"/>
      <c r="G2469" s="7"/>
      <c r="H2469" s="7"/>
      <c r="J2469" s="7"/>
      <c r="K2469" s="7"/>
      <c r="L2469" s="7"/>
      <c r="M2469" s="7"/>
      <c r="N2469" s="7"/>
      <c r="O2469" s="7"/>
      <c r="P2469" s="7"/>
      <c r="Q2469" s="9"/>
      <c r="S2469" s="9"/>
      <c r="T2469" s="8"/>
      <c r="U2469" s="8"/>
      <c r="V2469" s="8"/>
      <c r="W2469" s="9"/>
      <c r="X2469" s="8"/>
      <c r="Y2469" s="209"/>
      <c r="Z2469" s="8"/>
      <c r="AA2469" s="8"/>
      <c r="AB2469" s="8"/>
      <c r="AC2469" s="209"/>
      <c r="AD2469" s="8"/>
      <c r="AE2469" s="8"/>
      <c r="AF2469" s="81"/>
      <c r="AG2469" s="8"/>
      <c r="AH2469" s="8"/>
      <c r="AI2469" s="8"/>
      <c r="AJ2469" s="8"/>
      <c r="AK2469" s="81"/>
      <c r="AL2469" s="183"/>
      <c r="AM2469" s="8"/>
      <c r="AN2469" s="8"/>
      <c r="AO2469" s="8"/>
      <c r="AP2469" s="8"/>
      <c r="AQ2469" s="13"/>
      <c r="AR2469" s="209"/>
      <c r="AS2469" s="82"/>
      <c r="AT2469" s="82"/>
      <c r="AU2469" s="82"/>
      <c r="AV2469" s="82"/>
      <c r="AW2469" s="13"/>
      <c r="AX2469" s="82"/>
      <c r="AY2469" s="8"/>
      <c r="AZ2469" s="213"/>
      <c r="BA2469" s="209"/>
      <c r="BB2469" s="8"/>
      <c r="BC2469" s="8"/>
      <c r="BD2469" s="209"/>
      <c r="BE2469" s="8"/>
      <c r="BF2469" s="82"/>
      <c r="BG2469" s="80"/>
      <c r="BH2469" s="13"/>
      <c r="BI2469" s="7"/>
      <c r="BJ2469" s="12"/>
      <c r="BK2469" s="82"/>
      <c r="BL2469" s="82"/>
      <c r="BM2469" s="209"/>
      <c r="BN2469" s="209"/>
      <c r="BO2469" s="209"/>
      <c r="BP2469" s="8"/>
      <c r="BQ2469" s="8"/>
      <c r="BR2469" s="183"/>
      <c r="BS2469" s="175" t="str">
        <f>_xlfn.LET(_xlpm.vID,$B2469,_xlpm.vName,$C2469,_xlpm.vPort,TRIM($E2469&amp;""),_xlpm.vCountry,TRIM($Q2469&amp;""),_xlpm.vPostal,TRIM($O2469&amp;""),_xlpm.vCityRaw,TRIM($N2469&amp;""),_xlpm.vCity,TRIM(LEFT(_xlpm.vCityRaw,IFERROR(FIND(",",_xlpm.vCityRaw&amp;","),LEN(_xlpm.vCityRaw)+1)-1)),_xlpm.vProv,TRIM($P2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9" s="91" t="str">
        <f>IF(AND(ISBLANK($B2469),ISBLANK($C2469)),"",IF(fund_fx = "USD",_xlfn.XLOOKUP($H2469,fx[currency_code],fx[rate],1), _xlfn.XLOOKUP($H2469,fx[currency_code],fx[rate],1)/_xlfn.XLOOKUP(fund_fx,fx[currency_code],fx[rate],1)))</f>
        <v/>
      </c>
    </row>
    <row r="2470" spans="2:72" ht="13.05" customHeight="1" x14ac:dyDescent="0.3">
      <c r="B2470" s="7"/>
      <c r="C2470" s="7"/>
      <c r="D2470" s="6"/>
      <c r="E2470" s="6"/>
      <c r="F2470" s="8"/>
      <c r="G2470" s="7"/>
      <c r="H2470" s="7"/>
      <c r="J2470" s="7"/>
      <c r="K2470" s="7"/>
      <c r="L2470" s="7"/>
      <c r="M2470" s="7"/>
      <c r="N2470" s="7"/>
      <c r="O2470" s="7"/>
      <c r="P2470" s="7"/>
      <c r="Q2470" s="9"/>
      <c r="S2470" s="9"/>
      <c r="T2470" s="8"/>
      <c r="U2470" s="8"/>
      <c r="V2470" s="8"/>
      <c r="W2470" s="9"/>
      <c r="X2470" s="8"/>
      <c r="Y2470" s="209"/>
      <c r="Z2470" s="8"/>
      <c r="AA2470" s="8"/>
      <c r="AB2470" s="8"/>
      <c r="AC2470" s="209"/>
      <c r="AD2470" s="8"/>
      <c r="AE2470" s="8"/>
      <c r="AF2470" s="81"/>
      <c r="AG2470" s="8"/>
      <c r="AH2470" s="8"/>
      <c r="AI2470" s="8"/>
      <c r="AJ2470" s="8"/>
      <c r="AK2470" s="81"/>
      <c r="AL2470" s="183"/>
      <c r="AM2470" s="8"/>
      <c r="AN2470" s="8"/>
      <c r="AO2470" s="8"/>
      <c r="AP2470" s="8"/>
      <c r="AQ2470" s="13"/>
      <c r="AR2470" s="209"/>
      <c r="AS2470" s="82"/>
      <c r="AT2470" s="82"/>
      <c r="AU2470" s="82"/>
      <c r="AV2470" s="82"/>
      <c r="AW2470" s="13"/>
      <c r="AX2470" s="82"/>
      <c r="AY2470" s="8"/>
      <c r="AZ2470" s="213"/>
      <c r="BA2470" s="209"/>
      <c r="BB2470" s="8"/>
      <c r="BC2470" s="8"/>
      <c r="BD2470" s="209"/>
      <c r="BE2470" s="8"/>
      <c r="BF2470" s="82"/>
      <c r="BG2470" s="80"/>
      <c r="BH2470" s="13"/>
      <c r="BI2470" s="7"/>
      <c r="BJ2470" s="12"/>
      <c r="BK2470" s="82"/>
      <c r="BL2470" s="82"/>
      <c r="BM2470" s="209"/>
      <c r="BN2470" s="209"/>
      <c r="BO2470" s="209"/>
      <c r="BP2470" s="8"/>
      <c r="BQ2470" s="8"/>
      <c r="BR2470" s="183"/>
      <c r="BS2470" s="175" t="str">
        <f>_xlfn.LET(_xlpm.vID,$B2470,_xlpm.vName,$C2470,_xlpm.vPort,TRIM($E2470&amp;""),_xlpm.vCountry,TRIM($Q2470&amp;""),_xlpm.vPostal,TRIM($O2470&amp;""),_xlpm.vCityRaw,TRIM($N2470&amp;""),_xlpm.vCity,TRIM(LEFT(_xlpm.vCityRaw,IFERROR(FIND(",",_xlpm.vCityRaw&amp;","),LEN(_xlpm.vCityRaw)+1)-1)),_xlpm.vProv,TRIM($P2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0" s="91" t="str">
        <f>IF(AND(ISBLANK($B2470),ISBLANK($C2470)),"",IF(fund_fx = "USD",_xlfn.XLOOKUP($H2470,fx[currency_code],fx[rate],1), _xlfn.XLOOKUP($H2470,fx[currency_code],fx[rate],1)/_xlfn.XLOOKUP(fund_fx,fx[currency_code],fx[rate],1)))</f>
        <v/>
      </c>
    </row>
    <row r="2471" spans="2:72" ht="13.05" customHeight="1" x14ac:dyDescent="0.3">
      <c r="B2471" s="7"/>
      <c r="C2471" s="7"/>
      <c r="D2471" s="6"/>
      <c r="E2471" s="6"/>
      <c r="F2471" s="8"/>
      <c r="G2471" s="7"/>
      <c r="H2471" s="7"/>
      <c r="J2471" s="7"/>
      <c r="K2471" s="7"/>
      <c r="L2471" s="7"/>
      <c r="M2471" s="7"/>
      <c r="N2471" s="7"/>
      <c r="O2471" s="7"/>
      <c r="P2471" s="7"/>
      <c r="Q2471" s="9"/>
      <c r="S2471" s="9"/>
      <c r="T2471" s="8"/>
      <c r="U2471" s="8"/>
      <c r="V2471" s="8"/>
      <c r="W2471" s="9"/>
      <c r="X2471" s="8"/>
      <c r="Y2471" s="209"/>
      <c r="Z2471" s="8"/>
      <c r="AA2471" s="8"/>
      <c r="AB2471" s="8"/>
      <c r="AC2471" s="209"/>
      <c r="AD2471" s="8"/>
      <c r="AE2471" s="8"/>
      <c r="AF2471" s="81"/>
      <c r="AG2471" s="8"/>
      <c r="AH2471" s="8"/>
      <c r="AI2471" s="8"/>
      <c r="AJ2471" s="8"/>
      <c r="AK2471" s="81"/>
      <c r="AL2471" s="183"/>
      <c r="AM2471" s="8"/>
      <c r="AN2471" s="8"/>
      <c r="AO2471" s="8"/>
      <c r="AP2471" s="8"/>
      <c r="AQ2471" s="13"/>
      <c r="AR2471" s="209"/>
      <c r="AS2471" s="82"/>
      <c r="AT2471" s="82"/>
      <c r="AU2471" s="82"/>
      <c r="AV2471" s="82"/>
      <c r="AW2471" s="13"/>
      <c r="AX2471" s="82"/>
      <c r="AY2471" s="8"/>
      <c r="AZ2471" s="213"/>
      <c r="BA2471" s="209"/>
      <c r="BB2471" s="8"/>
      <c r="BC2471" s="8"/>
      <c r="BD2471" s="209"/>
      <c r="BE2471" s="8"/>
      <c r="BF2471" s="82"/>
      <c r="BG2471" s="80"/>
      <c r="BH2471" s="13"/>
      <c r="BI2471" s="7"/>
      <c r="BJ2471" s="12"/>
      <c r="BK2471" s="82"/>
      <c r="BL2471" s="82"/>
      <c r="BM2471" s="209"/>
      <c r="BN2471" s="209"/>
      <c r="BO2471" s="209"/>
      <c r="BP2471" s="8"/>
      <c r="BQ2471" s="8"/>
      <c r="BR2471" s="183"/>
      <c r="BS2471" s="175" t="str">
        <f>_xlfn.LET(_xlpm.vID,$B2471,_xlpm.vName,$C2471,_xlpm.vPort,TRIM($E2471&amp;""),_xlpm.vCountry,TRIM($Q2471&amp;""),_xlpm.vPostal,TRIM($O2471&amp;""),_xlpm.vCityRaw,TRIM($N2471&amp;""),_xlpm.vCity,TRIM(LEFT(_xlpm.vCityRaw,IFERROR(FIND(",",_xlpm.vCityRaw&amp;","),LEN(_xlpm.vCityRaw)+1)-1)),_xlpm.vProv,TRIM($P2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1" s="91" t="str">
        <f>IF(AND(ISBLANK($B2471),ISBLANK($C2471)),"",IF(fund_fx = "USD",_xlfn.XLOOKUP($H2471,fx[currency_code],fx[rate],1), _xlfn.XLOOKUP($H2471,fx[currency_code],fx[rate],1)/_xlfn.XLOOKUP(fund_fx,fx[currency_code],fx[rate],1)))</f>
        <v/>
      </c>
    </row>
    <row r="2472" spans="2:72" ht="13.05" customHeight="1" x14ac:dyDescent="0.3">
      <c r="B2472" s="7"/>
      <c r="C2472" s="7"/>
      <c r="D2472" s="6"/>
      <c r="E2472" s="6"/>
      <c r="F2472" s="8"/>
      <c r="G2472" s="7"/>
      <c r="H2472" s="7"/>
      <c r="J2472" s="7"/>
      <c r="K2472" s="7"/>
      <c r="L2472" s="7"/>
      <c r="M2472" s="7"/>
      <c r="N2472" s="7"/>
      <c r="O2472" s="7"/>
      <c r="P2472" s="7"/>
      <c r="Q2472" s="9"/>
      <c r="S2472" s="9"/>
      <c r="T2472" s="8"/>
      <c r="U2472" s="8"/>
      <c r="V2472" s="8"/>
      <c r="W2472" s="9"/>
      <c r="X2472" s="8"/>
      <c r="Y2472" s="209"/>
      <c r="Z2472" s="8"/>
      <c r="AA2472" s="8"/>
      <c r="AB2472" s="8"/>
      <c r="AC2472" s="209"/>
      <c r="AD2472" s="8"/>
      <c r="AE2472" s="8"/>
      <c r="AF2472" s="81"/>
      <c r="AG2472" s="8"/>
      <c r="AH2472" s="8"/>
      <c r="AI2472" s="8"/>
      <c r="AJ2472" s="8"/>
      <c r="AK2472" s="81"/>
      <c r="AL2472" s="183"/>
      <c r="AM2472" s="8"/>
      <c r="AN2472" s="8"/>
      <c r="AO2472" s="8"/>
      <c r="AP2472" s="8"/>
      <c r="AQ2472" s="13"/>
      <c r="AR2472" s="209"/>
      <c r="AS2472" s="82"/>
      <c r="AT2472" s="82"/>
      <c r="AU2472" s="82"/>
      <c r="AV2472" s="82"/>
      <c r="AW2472" s="13"/>
      <c r="AX2472" s="82"/>
      <c r="AY2472" s="8"/>
      <c r="AZ2472" s="213"/>
      <c r="BA2472" s="209"/>
      <c r="BB2472" s="8"/>
      <c r="BC2472" s="8"/>
      <c r="BD2472" s="209"/>
      <c r="BE2472" s="8"/>
      <c r="BF2472" s="82"/>
      <c r="BG2472" s="80"/>
      <c r="BH2472" s="13"/>
      <c r="BI2472" s="7"/>
      <c r="BJ2472" s="12"/>
      <c r="BK2472" s="82"/>
      <c r="BL2472" s="82"/>
      <c r="BM2472" s="209"/>
      <c r="BN2472" s="209"/>
      <c r="BO2472" s="209"/>
      <c r="BP2472" s="8"/>
      <c r="BQ2472" s="8"/>
      <c r="BR2472" s="183"/>
      <c r="BS2472" s="175" t="str">
        <f>_xlfn.LET(_xlpm.vID,$B2472,_xlpm.vName,$C2472,_xlpm.vPort,TRIM($E2472&amp;""),_xlpm.vCountry,TRIM($Q2472&amp;""),_xlpm.vPostal,TRIM($O2472&amp;""),_xlpm.vCityRaw,TRIM($N2472&amp;""),_xlpm.vCity,TRIM(LEFT(_xlpm.vCityRaw,IFERROR(FIND(",",_xlpm.vCityRaw&amp;","),LEN(_xlpm.vCityRaw)+1)-1)),_xlpm.vProv,TRIM($P2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2" s="91" t="str">
        <f>IF(AND(ISBLANK($B2472),ISBLANK($C2472)),"",IF(fund_fx = "USD",_xlfn.XLOOKUP($H2472,fx[currency_code],fx[rate],1), _xlfn.XLOOKUP($H2472,fx[currency_code],fx[rate],1)/_xlfn.XLOOKUP(fund_fx,fx[currency_code],fx[rate],1)))</f>
        <v/>
      </c>
    </row>
    <row r="2473" spans="2:72" ht="13.05" customHeight="1" x14ac:dyDescent="0.3">
      <c r="B2473" s="7"/>
      <c r="C2473" s="7"/>
      <c r="D2473" s="6"/>
      <c r="E2473" s="6"/>
      <c r="F2473" s="8"/>
      <c r="G2473" s="7"/>
      <c r="H2473" s="7"/>
      <c r="J2473" s="7"/>
      <c r="K2473" s="7"/>
      <c r="L2473" s="7"/>
      <c r="M2473" s="7"/>
      <c r="N2473" s="7"/>
      <c r="O2473" s="7"/>
      <c r="P2473" s="7"/>
      <c r="Q2473" s="9"/>
      <c r="S2473" s="9"/>
      <c r="T2473" s="8"/>
      <c r="U2473" s="8"/>
      <c r="V2473" s="8"/>
      <c r="W2473" s="9"/>
      <c r="X2473" s="8"/>
      <c r="Y2473" s="209"/>
      <c r="Z2473" s="8"/>
      <c r="AA2473" s="8"/>
      <c r="AB2473" s="8"/>
      <c r="AC2473" s="209"/>
      <c r="AD2473" s="8"/>
      <c r="AE2473" s="8"/>
      <c r="AF2473" s="81"/>
      <c r="AG2473" s="8"/>
      <c r="AH2473" s="8"/>
      <c r="AI2473" s="8"/>
      <c r="AJ2473" s="8"/>
      <c r="AK2473" s="81"/>
      <c r="AL2473" s="183"/>
      <c r="AM2473" s="8"/>
      <c r="AN2473" s="8"/>
      <c r="AO2473" s="8"/>
      <c r="AP2473" s="8"/>
      <c r="AQ2473" s="13"/>
      <c r="AR2473" s="209"/>
      <c r="AS2473" s="82"/>
      <c r="AT2473" s="82"/>
      <c r="AU2473" s="82"/>
      <c r="AV2473" s="82"/>
      <c r="AW2473" s="13"/>
      <c r="AX2473" s="82"/>
      <c r="AY2473" s="8"/>
      <c r="AZ2473" s="213"/>
      <c r="BA2473" s="209"/>
      <c r="BB2473" s="8"/>
      <c r="BC2473" s="8"/>
      <c r="BD2473" s="209"/>
      <c r="BE2473" s="8"/>
      <c r="BF2473" s="82"/>
      <c r="BG2473" s="80"/>
      <c r="BH2473" s="13"/>
      <c r="BI2473" s="7"/>
      <c r="BJ2473" s="12"/>
      <c r="BK2473" s="82"/>
      <c r="BL2473" s="82"/>
      <c r="BM2473" s="209"/>
      <c r="BN2473" s="209"/>
      <c r="BO2473" s="209"/>
      <c r="BP2473" s="8"/>
      <c r="BQ2473" s="8"/>
      <c r="BR2473" s="183"/>
      <c r="BS2473" s="175" t="str">
        <f>_xlfn.LET(_xlpm.vID,$B2473,_xlpm.vName,$C2473,_xlpm.vPort,TRIM($E2473&amp;""),_xlpm.vCountry,TRIM($Q2473&amp;""),_xlpm.vPostal,TRIM($O2473&amp;""),_xlpm.vCityRaw,TRIM($N2473&amp;""),_xlpm.vCity,TRIM(LEFT(_xlpm.vCityRaw,IFERROR(FIND(",",_xlpm.vCityRaw&amp;","),LEN(_xlpm.vCityRaw)+1)-1)),_xlpm.vProv,TRIM($P2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3" s="91" t="str">
        <f>IF(AND(ISBLANK($B2473),ISBLANK($C2473)),"",IF(fund_fx = "USD",_xlfn.XLOOKUP($H2473,fx[currency_code],fx[rate],1), _xlfn.XLOOKUP($H2473,fx[currency_code],fx[rate],1)/_xlfn.XLOOKUP(fund_fx,fx[currency_code],fx[rate],1)))</f>
        <v/>
      </c>
    </row>
    <row r="2474" spans="2:72" ht="13.05" customHeight="1" x14ac:dyDescent="0.3">
      <c r="B2474" s="7"/>
      <c r="C2474" s="7"/>
      <c r="D2474" s="6"/>
      <c r="E2474" s="6"/>
      <c r="F2474" s="8"/>
      <c r="G2474" s="7"/>
      <c r="H2474" s="7"/>
      <c r="J2474" s="7"/>
      <c r="K2474" s="7"/>
      <c r="L2474" s="7"/>
      <c r="M2474" s="7"/>
      <c r="N2474" s="7"/>
      <c r="O2474" s="7"/>
      <c r="P2474" s="7"/>
      <c r="Q2474" s="9"/>
      <c r="S2474" s="9"/>
      <c r="T2474" s="8"/>
      <c r="U2474" s="8"/>
      <c r="V2474" s="8"/>
      <c r="W2474" s="9"/>
      <c r="X2474" s="8"/>
      <c r="Y2474" s="209"/>
      <c r="Z2474" s="8"/>
      <c r="AA2474" s="8"/>
      <c r="AB2474" s="8"/>
      <c r="AC2474" s="209"/>
      <c r="AD2474" s="8"/>
      <c r="AE2474" s="8"/>
      <c r="AF2474" s="81"/>
      <c r="AG2474" s="8"/>
      <c r="AH2474" s="8"/>
      <c r="AI2474" s="8"/>
      <c r="AJ2474" s="8"/>
      <c r="AK2474" s="81"/>
      <c r="AL2474" s="183"/>
      <c r="AM2474" s="8"/>
      <c r="AN2474" s="8"/>
      <c r="AO2474" s="8"/>
      <c r="AP2474" s="8"/>
      <c r="AQ2474" s="13"/>
      <c r="AR2474" s="209"/>
      <c r="AS2474" s="82"/>
      <c r="AT2474" s="82"/>
      <c r="AU2474" s="82"/>
      <c r="AV2474" s="82"/>
      <c r="AW2474" s="13"/>
      <c r="AX2474" s="82"/>
      <c r="AY2474" s="8"/>
      <c r="AZ2474" s="213"/>
      <c r="BA2474" s="209"/>
      <c r="BB2474" s="8"/>
      <c r="BC2474" s="8"/>
      <c r="BD2474" s="209"/>
      <c r="BE2474" s="8"/>
      <c r="BF2474" s="82"/>
      <c r="BG2474" s="80"/>
      <c r="BH2474" s="13"/>
      <c r="BI2474" s="7"/>
      <c r="BJ2474" s="12"/>
      <c r="BK2474" s="82"/>
      <c r="BL2474" s="82"/>
      <c r="BM2474" s="209"/>
      <c r="BN2474" s="209"/>
      <c r="BO2474" s="209"/>
      <c r="BP2474" s="8"/>
      <c r="BQ2474" s="8"/>
      <c r="BR2474" s="183"/>
      <c r="BS2474" s="175" t="str">
        <f>_xlfn.LET(_xlpm.vID,$B2474,_xlpm.vName,$C2474,_xlpm.vPort,TRIM($E2474&amp;""),_xlpm.vCountry,TRIM($Q2474&amp;""),_xlpm.vPostal,TRIM($O2474&amp;""),_xlpm.vCityRaw,TRIM($N2474&amp;""),_xlpm.vCity,TRIM(LEFT(_xlpm.vCityRaw,IFERROR(FIND(",",_xlpm.vCityRaw&amp;","),LEN(_xlpm.vCityRaw)+1)-1)),_xlpm.vProv,TRIM($P2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4" s="91" t="str">
        <f>IF(AND(ISBLANK($B2474),ISBLANK($C2474)),"",IF(fund_fx = "USD",_xlfn.XLOOKUP($H2474,fx[currency_code],fx[rate],1), _xlfn.XLOOKUP($H2474,fx[currency_code],fx[rate],1)/_xlfn.XLOOKUP(fund_fx,fx[currency_code],fx[rate],1)))</f>
        <v/>
      </c>
    </row>
    <row r="2475" spans="2:72" ht="13.05" customHeight="1" x14ac:dyDescent="0.3">
      <c r="B2475" s="7"/>
      <c r="C2475" s="7"/>
      <c r="D2475" s="6"/>
      <c r="E2475" s="6"/>
      <c r="F2475" s="8"/>
      <c r="G2475" s="7"/>
      <c r="H2475" s="7"/>
      <c r="J2475" s="7"/>
      <c r="K2475" s="7"/>
      <c r="L2475" s="7"/>
      <c r="M2475" s="7"/>
      <c r="N2475" s="7"/>
      <c r="O2475" s="7"/>
      <c r="P2475" s="7"/>
      <c r="Q2475" s="9"/>
      <c r="S2475" s="9"/>
      <c r="T2475" s="8"/>
      <c r="U2475" s="8"/>
      <c r="V2475" s="8"/>
      <c r="W2475" s="9"/>
      <c r="X2475" s="8"/>
      <c r="Y2475" s="209"/>
      <c r="Z2475" s="8"/>
      <c r="AA2475" s="8"/>
      <c r="AB2475" s="8"/>
      <c r="AC2475" s="209"/>
      <c r="AD2475" s="8"/>
      <c r="AE2475" s="8"/>
      <c r="AF2475" s="81"/>
      <c r="AG2475" s="8"/>
      <c r="AH2475" s="8"/>
      <c r="AI2475" s="8"/>
      <c r="AJ2475" s="8"/>
      <c r="AK2475" s="81"/>
      <c r="AL2475" s="183"/>
      <c r="AM2475" s="8"/>
      <c r="AN2475" s="8"/>
      <c r="AO2475" s="8"/>
      <c r="AP2475" s="8"/>
      <c r="AQ2475" s="13"/>
      <c r="AR2475" s="209"/>
      <c r="AS2475" s="82"/>
      <c r="AT2475" s="82"/>
      <c r="AU2475" s="82"/>
      <c r="AV2475" s="82"/>
      <c r="AW2475" s="13"/>
      <c r="AX2475" s="82"/>
      <c r="AY2475" s="8"/>
      <c r="AZ2475" s="213"/>
      <c r="BA2475" s="209"/>
      <c r="BB2475" s="8"/>
      <c r="BC2475" s="8"/>
      <c r="BD2475" s="209"/>
      <c r="BE2475" s="8"/>
      <c r="BF2475" s="82"/>
      <c r="BG2475" s="80"/>
      <c r="BH2475" s="13"/>
      <c r="BI2475" s="7"/>
      <c r="BJ2475" s="12"/>
      <c r="BK2475" s="82"/>
      <c r="BL2475" s="82"/>
      <c r="BM2475" s="209"/>
      <c r="BN2475" s="209"/>
      <c r="BO2475" s="209"/>
      <c r="BP2475" s="8"/>
      <c r="BQ2475" s="8"/>
      <c r="BR2475" s="183"/>
      <c r="BS2475" s="175" t="str">
        <f>_xlfn.LET(_xlpm.vID,$B2475,_xlpm.vName,$C2475,_xlpm.vPort,TRIM($E2475&amp;""),_xlpm.vCountry,TRIM($Q2475&amp;""),_xlpm.vPostal,TRIM($O2475&amp;""),_xlpm.vCityRaw,TRIM($N2475&amp;""),_xlpm.vCity,TRIM(LEFT(_xlpm.vCityRaw,IFERROR(FIND(",",_xlpm.vCityRaw&amp;","),LEN(_xlpm.vCityRaw)+1)-1)),_xlpm.vProv,TRIM($P2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5" s="91" t="str">
        <f>IF(AND(ISBLANK($B2475),ISBLANK($C2475)),"",IF(fund_fx = "USD",_xlfn.XLOOKUP($H2475,fx[currency_code],fx[rate],1), _xlfn.XLOOKUP($H2475,fx[currency_code],fx[rate],1)/_xlfn.XLOOKUP(fund_fx,fx[currency_code],fx[rate],1)))</f>
        <v/>
      </c>
    </row>
    <row r="2476" spans="2:72" ht="13.05" customHeight="1" x14ac:dyDescent="0.3">
      <c r="B2476" s="7"/>
      <c r="C2476" s="7"/>
      <c r="D2476" s="6"/>
      <c r="E2476" s="6"/>
      <c r="F2476" s="8"/>
      <c r="G2476" s="7"/>
      <c r="H2476" s="7"/>
      <c r="J2476" s="7"/>
      <c r="K2476" s="7"/>
      <c r="L2476" s="7"/>
      <c r="M2476" s="7"/>
      <c r="N2476" s="7"/>
      <c r="O2476" s="7"/>
      <c r="P2476" s="7"/>
      <c r="Q2476" s="9"/>
      <c r="S2476" s="9"/>
      <c r="T2476" s="8"/>
      <c r="U2476" s="8"/>
      <c r="V2476" s="8"/>
      <c r="W2476" s="9"/>
      <c r="X2476" s="8"/>
      <c r="Y2476" s="209"/>
      <c r="Z2476" s="8"/>
      <c r="AA2476" s="8"/>
      <c r="AB2476" s="8"/>
      <c r="AC2476" s="209"/>
      <c r="AD2476" s="8"/>
      <c r="AE2476" s="8"/>
      <c r="AF2476" s="81"/>
      <c r="AG2476" s="8"/>
      <c r="AH2476" s="8"/>
      <c r="AI2476" s="8"/>
      <c r="AJ2476" s="8"/>
      <c r="AK2476" s="81"/>
      <c r="AL2476" s="183"/>
      <c r="AM2476" s="8"/>
      <c r="AN2476" s="8"/>
      <c r="AO2476" s="8"/>
      <c r="AP2476" s="8"/>
      <c r="AQ2476" s="13"/>
      <c r="AR2476" s="209"/>
      <c r="AS2476" s="82"/>
      <c r="AT2476" s="82"/>
      <c r="AU2476" s="82"/>
      <c r="AV2476" s="82"/>
      <c r="AW2476" s="13"/>
      <c r="AX2476" s="82"/>
      <c r="AY2476" s="8"/>
      <c r="AZ2476" s="213"/>
      <c r="BA2476" s="209"/>
      <c r="BB2476" s="8"/>
      <c r="BC2476" s="8"/>
      <c r="BD2476" s="209"/>
      <c r="BE2476" s="8"/>
      <c r="BF2476" s="82"/>
      <c r="BG2476" s="80"/>
      <c r="BH2476" s="13"/>
      <c r="BI2476" s="7"/>
      <c r="BJ2476" s="12"/>
      <c r="BK2476" s="82"/>
      <c r="BL2476" s="82"/>
      <c r="BM2476" s="209"/>
      <c r="BN2476" s="209"/>
      <c r="BO2476" s="209"/>
      <c r="BP2476" s="8"/>
      <c r="BQ2476" s="8"/>
      <c r="BR2476" s="183"/>
      <c r="BS2476" s="175" t="str">
        <f>_xlfn.LET(_xlpm.vID,$B2476,_xlpm.vName,$C2476,_xlpm.vPort,TRIM($E2476&amp;""),_xlpm.vCountry,TRIM($Q2476&amp;""),_xlpm.vPostal,TRIM($O2476&amp;""),_xlpm.vCityRaw,TRIM($N2476&amp;""),_xlpm.vCity,TRIM(LEFT(_xlpm.vCityRaw,IFERROR(FIND(",",_xlpm.vCityRaw&amp;","),LEN(_xlpm.vCityRaw)+1)-1)),_xlpm.vProv,TRIM($P2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6" s="91" t="str">
        <f>IF(AND(ISBLANK($B2476),ISBLANK($C2476)),"",IF(fund_fx = "USD",_xlfn.XLOOKUP($H2476,fx[currency_code],fx[rate],1), _xlfn.XLOOKUP($H2476,fx[currency_code],fx[rate],1)/_xlfn.XLOOKUP(fund_fx,fx[currency_code],fx[rate],1)))</f>
        <v/>
      </c>
    </row>
    <row r="2477" spans="2:72" ht="13.05" customHeight="1" x14ac:dyDescent="0.3">
      <c r="B2477" s="7"/>
      <c r="C2477" s="7"/>
      <c r="D2477" s="6"/>
      <c r="E2477" s="6"/>
      <c r="F2477" s="8"/>
      <c r="G2477" s="7"/>
      <c r="H2477" s="7"/>
      <c r="J2477" s="7"/>
      <c r="K2477" s="7"/>
      <c r="L2477" s="7"/>
      <c r="M2477" s="7"/>
      <c r="N2477" s="7"/>
      <c r="O2477" s="7"/>
      <c r="P2477" s="7"/>
      <c r="Q2477" s="9"/>
      <c r="S2477" s="9"/>
      <c r="T2477" s="8"/>
      <c r="U2477" s="8"/>
      <c r="V2477" s="8"/>
      <c r="W2477" s="9"/>
      <c r="X2477" s="8"/>
      <c r="Y2477" s="209"/>
      <c r="Z2477" s="8"/>
      <c r="AA2477" s="8"/>
      <c r="AB2477" s="8"/>
      <c r="AC2477" s="209"/>
      <c r="AD2477" s="8"/>
      <c r="AE2477" s="8"/>
      <c r="AF2477" s="81"/>
      <c r="AG2477" s="8"/>
      <c r="AH2477" s="8"/>
      <c r="AI2477" s="8"/>
      <c r="AJ2477" s="8"/>
      <c r="AK2477" s="81"/>
      <c r="AL2477" s="183"/>
      <c r="AM2477" s="8"/>
      <c r="AN2477" s="8"/>
      <c r="AO2477" s="8"/>
      <c r="AP2477" s="8"/>
      <c r="AQ2477" s="13"/>
      <c r="AR2477" s="209"/>
      <c r="AS2477" s="82"/>
      <c r="AT2477" s="82"/>
      <c r="AU2477" s="82"/>
      <c r="AV2477" s="82"/>
      <c r="AW2477" s="13"/>
      <c r="AX2477" s="82"/>
      <c r="AY2477" s="8"/>
      <c r="AZ2477" s="213"/>
      <c r="BA2477" s="209"/>
      <c r="BB2477" s="8"/>
      <c r="BC2477" s="8"/>
      <c r="BD2477" s="209"/>
      <c r="BE2477" s="8"/>
      <c r="BF2477" s="82"/>
      <c r="BG2477" s="80"/>
      <c r="BH2477" s="13"/>
      <c r="BI2477" s="7"/>
      <c r="BJ2477" s="12"/>
      <c r="BK2477" s="82"/>
      <c r="BL2477" s="82"/>
      <c r="BM2477" s="209"/>
      <c r="BN2477" s="209"/>
      <c r="BO2477" s="209"/>
      <c r="BP2477" s="8"/>
      <c r="BQ2477" s="8"/>
      <c r="BR2477" s="183"/>
      <c r="BS2477" s="175" t="str">
        <f>_xlfn.LET(_xlpm.vID,$B2477,_xlpm.vName,$C2477,_xlpm.vPort,TRIM($E2477&amp;""),_xlpm.vCountry,TRIM($Q2477&amp;""),_xlpm.vPostal,TRIM($O2477&amp;""),_xlpm.vCityRaw,TRIM($N2477&amp;""),_xlpm.vCity,TRIM(LEFT(_xlpm.vCityRaw,IFERROR(FIND(",",_xlpm.vCityRaw&amp;","),LEN(_xlpm.vCityRaw)+1)-1)),_xlpm.vProv,TRIM($P2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7" s="91" t="str">
        <f>IF(AND(ISBLANK($B2477),ISBLANK($C2477)),"",IF(fund_fx = "USD",_xlfn.XLOOKUP($H2477,fx[currency_code],fx[rate],1), _xlfn.XLOOKUP($H2477,fx[currency_code],fx[rate],1)/_xlfn.XLOOKUP(fund_fx,fx[currency_code],fx[rate],1)))</f>
        <v/>
      </c>
    </row>
    <row r="2478" spans="2:72" ht="13.05" customHeight="1" x14ac:dyDescent="0.3">
      <c r="B2478" s="7"/>
      <c r="C2478" s="7"/>
      <c r="D2478" s="6"/>
      <c r="E2478" s="6"/>
      <c r="F2478" s="8"/>
      <c r="G2478" s="7"/>
      <c r="H2478" s="7"/>
      <c r="J2478" s="7"/>
      <c r="K2478" s="7"/>
      <c r="L2478" s="7"/>
      <c r="M2478" s="7"/>
      <c r="N2478" s="7"/>
      <c r="O2478" s="7"/>
      <c r="P2478" s="7"/>
      <c r="Q2478" s="9"/>
      <c r="S2478" s="9"/>
      <c r="T2478" s="8"/>
      <c r="U2478" s="8"/>
      <c r="V2478" s="8"/>
      <c r="W2478" s="9"/>
      <c r="X2478" s="8"/>
      <c r="Y2478" s="209"/>
      <c r="Z2478" s="8"/>
      <c r="AA2478" s="8"/>
      <c r="AB2478" s="8"/>
      <c r="AC2478" s="209"/>
      <c r="AD2478" s="8"/>
      <c r="AE2478" s="8"/>
      <c r="AF2478" s="81"/>
      <c r="AG2478" s="8"/>
      <c r="AH2478" s="8"/>
      <c r="AI2478" s="8"/>
      <c r="AJ2478" s="8"/>
      <c r="AK2478" s="81"/>
      <c r="AL2478" s="183"/>
      <c r="AM2478" s="8"/>
      <c r="AN2478" s="8"/>
      <c r="AO2478" s="8"/>
      <c r="AP2478" s="8"/>
      <c r="AQ2478" s="13"/>
      <c r="AR2478" s="209"/>
      <c r="AS2478" s="82"/>
      <c r="AT2478" s="82"/>
      <c r="AU2478" s="82"/>
      <c r="AV2478" s="82"/>
      <c r="AW2478" s="13"/>
      <c r="AX2478" s="82"/>
      <c r="AY2478" s="8"/>
      <c r="AZ2478" s="213"/>
      <c r="BA2478" s="209"/>
      <c r="BB2478" s="8"/>
      <c r="BC2478" s="8"/>
      <c r="BD2478" s="209"/>
      <c r="BE2478" s="8"/>
      <c r="BF2478" s="82"/>
      <c r="BG2478" s="80"/>
      <c r="BH2478" s="13"/>
      <c r="BI2478" s="7"/>
      <c r="BJ2478" s="12"/>
      <c r="BK2478" s="82"/>
      <c r="BL2478" s="82"/>
      <c r="BM2478" s="209"/>
      <c r="BN2478" s="209"/>
      <c r="BO2478" s="209"/>
      <c r="BP2478" s="8"/>
      <c r="BQ2478" s="8"/>
      <c r="BR2478" s="183"/>
      <c r="BS2478" s="175" t="str">
        <f>_xlfn.LET(_xlpm.vID,$B2478,_xlpm.vName,$C2478,_xlpm.vPort,TRIM($E2478&amp;""),_xlpm.vCountry,TRIM($Q2478&amp;""),_xlpm.vPostal,TRIM($O2478&amp;""),_xlpm.vCityRaw,TRIM($N2478&amp;""),_xlpm.vCity,TRIM(LEFT(_xlpm.vCityRaw,IFERROR(FIND(",",_xlpm.vCityRaw&amp;","),LEN(_xlpm.vCityRaw)+1)-1)),_xlpm.vProv,TRIM($P2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8" s="91" t="str">
        <f>IF(AND(ISBLANK($B2478),ISBLANK($C2478)),"",IF(fund_fx = "USD",_xlfn.XLOOKUP($H2478,fx[currency_code],fx[rate],1), _xlfn.XLOOKUP($H2478,fx[currency_code],fx[rate],1)/_xlfn.XLOOKUP(fund_fx,fx[currency_code],fx[rate],1)))</f>
        <v/>
      </c>
    </row>
    <row r="2479" spans="2:72" ht="13.05" customHeight="1" x14ac:dyDescent="0.3">
      <c r="B2479" s="7"/>
      <c r="C2479" s="7"/>
      <c r="D2479" s="6"/>
      <c r="E2479" s="6"/>
      <c r="F2479" s="8"/>
      <c r="G2479" s="7"/>
      <c r="H2479" s="7"/>
      <c r="J2479" s="7"/>
      <c r="K2479" s="7"/>
      <c r="L2479" s="7"/>
      <c r="M2479" s="7"/>
      <c r="N2479" s="7"/>
      <c r="O2479" s="7"/>
      <c r="P2479" s="7"/>
      <c r="Q2479" s="9"/>
      <c r="S2479" s="9"/>
      <c r="T2479" s="8"/>
      <c r="U2479" s="8"/>
      <c r="V2479" s="8"/>
      <c r="W2479" s="9"/>
      <c r="X2479" s="8"/>
      <c r="Y2479" s="209"/>
      <c r="Z2479" s="8"/>
      <c r="AA2479" s="8"/>
      <c r="AB2479" s="8"/>
      <c r="AC2479" s="209"/>
      <c r="AD2479" s="8"/>
      <c r="AE2479" s="8"/>
      <c r="AF2479" s="81"/>
      <c r="AG2479" s="8"/>
      <c r="AH2479" s="8"/>
      <c r="AI2479" s="8"/>
      <c r="AJ2479" s="8"/>
      <c r="AK2479" s="81"/>
      <c r="AL2479" s="183"/>
      <c r="AM2479" s="8"/>
      <c r="AN2479" s="8"/>
      <c r="AO2479" s="8"/>
      <c r="AP2479" s="8"/>
      <c r="AQ2479" s="13"/>
      <c r="AR2479" s="209"/>
      <c r="AS2479" s="82"/>
      <c r="AT2479" s="82"/>
      <c r="AU2479" s="82"/>
      <c r="AV2479" s="82"/>
      <c r="AW2479" s="13"/>
      <c r="AX2479" s="82"/>
      <c r="AY2479" s="8"/>
      <c r="AZ2479" s="213"/>
      <c r="BA2479" s="209"/>
      <c r="BB2479" s="8"/>
      <c r="BC2479" s="8"/>
      <c r="BD2479" s="209"/>
      <c r="BE2479" s="8"/>
      <c r="BF2479" s="82"/>
      <c r="BG2479" s="80"/>
      <c r="BH2479" s="13"/>
      <c r="BI2479" s="7"/>
      <c r="BJ2479" s="12"/>
      <c r="BK2479" s="82"/>
      <c r="BL2479" s="82"/>
      <c r="BM2479" s="209"/>
      <c r="BN2479" s="209"/>
      <c r="BO2479" s="209"/>
      <c r="BP2479" s="8"/>
      <c r="BQ2479" s="8"/>
      <c r="BR2479" s="183"/>
      <c r="BS2479" s="175" t="str">
        <f>_xlfn.LET(_xlpm.vID,$B2479,_xlpm.vName,$C2479,_xlpm.vPort,TRIM($E2479&amp;""),_xlpm.vCountry,TRIM($Q2479&amp;""),_xlpm.vPostal,TRIM($O2479&amp;""),_xlpm.vCityRaw,TRIM($N2479&amp;""),_xlpm.vCity,TRIM(LEFT(_xlpm.vCityRaw,IFERROR(FIND(",",_xlpm.vCityRaw&amp;","),LEN(_xlpm.vCityRaw)+1)-1)),_xlpm.vProv,TRIM($P2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9" s="91" t="str">
        <f>IF(AND(ISBLANK($B2479),ISBLANK($C2479)),"",IF(fund_fx = "USD",_xlfn.XLOOKUP($H2479,fx[currency_code],fx[rate],1), _xlfn.XLOOKUP($H2479,fx[currency_code],fx[rate],1)/_xlfn.XLOOKUP(fund_fx,fx[currency_code],fx[rate],1)))</f>
        <v/>
      </c>
    </row>
    <row r="2480" spans="2:72" ht="13.05" customHeight="1" x14ac:dyDescent="0.3">
      <c r="B2480" s="7"/>
      <c r="C2480" s="7"/>
      <c r="D2480" s="6"/>
      <c r="E2480" s="6"/>
      <c r="F2480" s="8"/>
      <c r="G2480" s="7"/>
      <c r="H2480" s="7"/>
      <c r="J2480" s="7"/>
      <c r="K2480" s="7"/>
      <c r="L2480" s="7"/>
      <c r="M2480" s="7"/>
      <c r="N2480" s="7"/>
      <c r="O2480" s="7"/>
      <c r="P2480" s="7"/>
      <c r="Q2480" s="9"/>
      <c r="S2480" s="9"/>
      <c r="T2480" s="8"/>
      <c r="U2480" s="8"/>
      <c r="V2480" s="8"/>
      <c r="W2480" s="9"/>
      <c r="X2480" s="8"/>
      <c r="Y2480" s="209"/>
      <c r="Z2480" s="8"/>
      <c r="AA2480" s="8"/>
      <c r="AB2480" s="8"/>
      <c r="AC2480" s="209"/>
      <c r="AD2480" s="8"/>
      <c r="AE2480" s="8"/>
      <c r="AF2480" s="81"/>
      <c r="AG2480" s="8"/>
      <c r="AH2480" s="8"/>
      <c r="AI2480" s="8"/>
      <c r="AJ2480" s="8"/>
      <c r="AK2480" s="81"/>
      <c r="AL2480" s="183"/>
      <c r="AM2480" s="8"/>
      <c r="AN2480" s="8"/>
      <c r="AO2480" s="8"/>
      <c r="AP2480" s="8"/>
      <c r="AQ2480" s="13"/>
      <c r="AR2480" s="209"/>
      <c r="AS2480" s="82"/>
      <c r="AT2480" s="82"/>
      <c r="AU2480" s="82"/>
      <c r="AV2480" s="82"/>
      <c r="AW2480" s="13"/>
      <c r="AX2480" s="82"/>
      <c r="AY2480" s="8"/>
      <c r="AZ2480" s="213"/>
      <c r="BA2480" s="209"/>
      <c r="BB2480" s="8"/>
      <c r="BC2480" s="8"/>
      <c r="BD2480" s="209"/>
      <c r="BE2480" s="8"/>
      <c r="BF2480" s="82"/>
      <c r="BG2480" s="80"/>
      <c r="BH2480" s="13"/>
      <c r="BI2480" s="7"/>
      <c r="BJ2480" s="12"/>
      <c r="BK2480" s="82"/>
      <c r="BL2480" s="82"/>
      <c r="BM2480" s="209"/>
      <c r="BN2480" s="209"/>
      <c r="BO2480" s="209"/>
      <c r="BP2480" s="8"/>
      <c r="BQ2480" s="8"/>
      <c r="BR2480" s="183"/>
      <c r="BS2480" s="175" t="str">
        <f>_xlfn.LET(_xlpm.vID,$B2480,_xlpm.vName,$C2480,_xlpm.vPort,TRIM($E2480&amp;""),_xlpm.vCountry,TRIM($Q2480&amp;""),_xlpm.vPostal,TRIM($O2480&amp;""),_xlpm.vCityRaw,TRIM($N2480&amp;""),_xlpm.vCity,TRIM(LEFT(_xlpm.vCityRaw,IFERROR(FIND(",",_xlpm.vCityRaw&amp;","),LEN(_xlpm.vCityRaw)+1)-1)),_xlpm.vProv,TRIM($P2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0" s="91" t="str">
        <f>IF(AND(ISBLANK($B2480),ISBLANK($C2480)),"",IF(fund_fx = "USD",_xlfn.XLOOKUP($H2480,fx[currency_code],fx[rate],1), _xlfn.XLOOKUP($H2480,fx[currency_code],fx[rate],1)/_xlfn.XLOOKUP(fund_fx,fx[currency_code],fx[rate],1)))</f>
        <v/>
      </c>
    </row>
    <row r="2481" spans="2:72" ht="13.05" customHeight="1" x14ac:dyDescent="0.3">
      <c r="B2481" s="7"/>
      <c r="C2481" s="7"/>
      <c r="D2481" s="6"/>
      <c r="E2481" s="6"/>
      <c r="F2481" s="8"/>
      <c r="G2481" s="7"/>
      <c r="H2481" s="7"/>
      <c r="J2481" s="7"/>
      <c r="K2481" s="7"/>
      <c r="L2481" s="7"/>
      <c r="M2481" s="7"/>
      <c r="N2481" s="7"/>
      <c r="O2481" s="7"/>
      <c r="P2481" s="7"/>
      <c r="Q2481" s="9"/>
      <c r="S2481" s="9"/>
      <c r="T2481" s="8"/>
      <c r="U2481" s="8"/>
      <c r="V2481" s="8"/>
      <c r="W2481" s="9"/>
      <c r="X2481" s="8"/>
      <c r="Y2481" s="209"/>
      <c r="Z2481" s="8"/>
      <c r="AA2481" s="8"/>
      <c r="AB2481" s="8"/>
      <c r="AC2481" s="209"/>
      <c r="AD2481" s="8"/>
      <c r="AE2481" s="8"/>
      <c r="AF2481" s="81"/>
      <c r="AG2481" s="8"/>
      <c r="AH2481" s="8"/>
      <c r="AI2481" s="8"/>
      <c r="AJ2481" s="8"/>
      <c r="AK2481" s="81"/>
      <c r="AL2481" s="183"/>
      <c r="AM2481" s="8"/>
      <c r="AN2481" s="8"/>
      <c r="AO2481" s="8"/>
      <c r="AP2481" s="8"/>
      <c r="AQ2481" s="13"/>
      <c r="AR2481" s="209"/>
      <c r="AS2481" s="82"/>
      <c r="AT2481" s="82"/>
      <c r="AU2481" s="82"/>
      <c r="AV2481" s="82"/>
      <c r="AW2481" s="13"/>
      <c r="AX2481" s="82"/>
      <c r="AY2481" s="8"/>
      <c r="AZ2481" s="213"/>
      <c r="BA2481" s="209"/>
      <c r="BB2481" s="8"/>
      <c r="BC2481" s="8"/>
      <c r="BD2481" s="209"/>
      <c r="BE2481" s="8"/>
      <c r="BF2481" s="82"/>
      <c r="BG2481" s="80"/>
      <c r="BH2481" s="13"/>
      <c r="BI2481" s="7"/>
      <c r="BJ2481" s="12"/>
      <c r="BK2481" s="82"/>
      <c r="BL2481" s="82"/>
      <c r="BM2481" s="209"/>
      <c r="BN2481" s="209"/>
      <c r="BO2481" s="209"/>
      <c r="BP2481" s="8"/>
      <c r="BQ2481" s="8"/>
      <c r="BR2481" s="183"/>
      <c r="BS2481" s="175" t="str">
        <f>_xlfn.LET(_xlpm.vID,$B2481,_xlpm.vName,$C2481,_xlpm.vPort,TRIM($E2481&amp;""),_xlpm.vCountry,TRIM($Q2481&amp;""),_xlpm.vPostal,TRIM($O2481&amp;""),_xlpm.vCityRaw,TRIM($N2481&amp;""),_xlpm.vCity,TRIM(LEFT(_xlpm.vCityRaw,IFERROR(FIND(",",_xlpm.vCityRaw&amp;","),LEN(_xlpm.vCityRaw)+1)-1)),_xlpm.vProv,TRIM($P2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1" s="91" t="str">
        <f>IF(AND(ISBLANK($B2481),ISBLANK($C2481)),"",IF(fund_fx = "USD",_xlfn.XLOOKUP($H2481,fx[currency_code],fx[rate],1), _xlfn.XLOOKUP($H2481,fx[currency_code],fx[rate],1)/_xlfn.XLOOKUP(fund_fx,fx[currency_code],fx[rate],1)))</f>
        <v/>
      </c>
    </row>
    <row r="2482" spans="2:72" ht="13.05" customHeight="1" x14ac:dyDescent="0.3">
      <c r="B2482" s="7"/>
      <c r="C2482" s="7"/>
      <c r="D2482" s="6"/>
      <c r="E2482" s="6"/>
      <c r="F2482" s="8"/>
      <c r="G2482" s="7"/>
      <c r="H2482" s="7"/>
      <c r="J2482" s="7"/>
      <c r="K2482" s="7"/>
      <c r="L2482" s="7"/>
      <c r="M2482" s="7"/>
      <c r="N2482" s="7"/>
      <c r="O2482" s="7"/>
      <c r="P2482" s="7"/>
      <c r="Q2482" s="9"/>
      <c r="S2482" s="9"/>
      <c r="T2482" s="8"/>
      <c r="U2482" s="8"/>
      <c r="V2482" s="8"/>
      <c r="W2482" s="9"/>
      <c r="X2482" s="8"/>
      <c r="Y2482" s="209"/>
      <c r="Z2482" s="8"/>
      <c r="AA2482" s="8"/>
      <c r="AB2482" s="8"/>
      <c r="AC2482" s="209"/>
      <c r="AD2482" s="8"/>
      <c r="AE2482" s="8"/>
      <c r="AF2482" s="81"/>
      <c r="AG2482" s="8"/>
      <c r="AH2482" s="8"/>
      <c r="AI2482" s="8"/>
      <c r="AJ2482" s="8"/>
      <c r="AK2482" s="81"/>
      <c r="AL2482" s="183"/>
      <c r="AM2482" s="8"/>
      <c r="AN2482" s="8"/>
      <c r="AO2482" s="8"/>
      <c r="AP2482" s="8"/>
      <c r="AQ2482" s="13"/>
      <c r="AR2482" s="209"/>
      <c r="AS2482" s="82"/>
      <c r="AT2482" s="82"/>
      <c r="AU2482" s="82"/>
      <c r="AV2482" s="82"/>
      <c r="AW2482" s="13"/>
      <c r="AX2482" s="82"/>
      <c r="AY2482" s="8"/>
      <c r="AZ2482" s="213"/>
      <c r="BA2482" s="209"/>
      <c r="BB2482" s="8"/>
      <c r="BC2482" s="8"/>
      <c r="BD2482" s="209"/>
      <c r="BE2482" s="8"/>
      <c r="BF2482" s="82"/>
      <c r="BG2482" s="80"/>
      <c r="BH2482" s="13"/>
      <c r="BI2482" s="7"/>
      <c r="BJ2482" s="12"/>
      <c r="BK2482" s="82"/>
      <c r="BL2482" s="82"/>
      <c r="BM2482" s="209"/>
      <c r="BN2482" s="209"/>
      <c r="BO2482" s="209"/>
      <c r="BP2482" s="8"/>
      <c r="BQ2482" s="8"/>
      <c r="BR2482" s="183"/>
      <c r="BS2482" s="175" t="str">
        <f>_xlfn.LET(_xlpm.vID,$B2482,_xlpm.vName,$C2482,_xlpm.vPort,TRIM($E2482&amp;""),_xlpm.vCountry,TRIM($Q2482&amp;""),_xlpm.vPostal,TRIM($O2482&amp;""),_xlpm.vCityRaw,TRIM($N2482&amp;""),_xlpm.vCity,TRIM(LEFT(_xlpm.vCityRaw,IFERROR(FIND(",",_xlpm.vCityRaw&amp;","),LEN(_xlpm.vCityRaw)+1)-1)),_xlpm.vProv,TRIM($P2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2" s="91" t="str">
        <f>IF(AND(ISBLANK($B2482),ISBLANK($C2482)),"",IF(fund_fx = "USD",_xlfn.XLOOKUP($H2482,fx[currency_code],fx[rate],1), _xlfn.XLOOKUP($H2482,fx[currency_code],fx[rate],1)/_xlfn.XLOOKUP(fund_fx,fx[currency_code],fx[rate],1)))</f>
        <v/>
      </c>
    </row>
    <row r="2483" spans="2:72" ht="13.05" customHeight="1" x14ac:dyDescent="0.3">
      <c r="B2483" s="7"/>
      <c r="C2483" s="7"/>
      <c r="D2483" s="6"/>
      <c r="E2483" s="6"/>
      <c r="F2483" s="8"/>
      <c r="G2483" s="7"/>
      <c r="H2483" s="7"/>
      <c r="J2483" s="7"/>
      <c r="K2483" s="7"/>
      <c r="L2483" s="7"/>
      <c r="M2483" s="7"/>
      <c r="N2483" s="7"/>
      <c r="O2483" s="7"/>
      <c r="P2483" s="7"/>
      <c r="Q2483" s="9"/>
      <c r="S2483" s="9"/>
      <c r="T2483" s="8"/>
      <c r="U2483" s="8"/>
      <c r="V2483" s="8"/>
      <c r="W2483" s="9"/>
      <c r="X2483" s="8"/>
      <c r="Y2483" s="209"/>
      <c r="Z2483" s="8"/>
      <c r="AA2483" s="8"/>
      <c r="AB2483" s="8"/>
      <c r="AC2483" s="209"/>
      <c r="AD2483" s="8"/>
      <c r="AE2483" s="8"/>
      <c r="AF2483" s="81"/>
      <c r="AG2483" s="8"/>
      <c r="AH2483" s="8"/>
      <c r="AI2483" s="8"/>
      <c r="AJ2483" s="8"/>
      <c r="AK2483" s="81"/>
      <c r="AL2483" s="183"/>
      <c r="AM2483" s="8"/>
      <c r="AN2483" s="8"/>
      <c r="AO2483" s="8"/>
      <c r="AP2483" s="8"/>
      <c r="AQ2483" s="13"/>
      <c r="AR2483" s="209"/>
      <c r="AS2483" s="82"/>
      <c r="AT2483" s="82"/>
      <c r="AU2483" s="82"/>
      <c r="AV2483" s="82"/>
      <c r="AW2483" s="13"/>
      <c r="AX2483" s="82"/>
      <c r="AY2483" s="8"/>
      <c r="AZ2483" s="213"/>
      <c r="BA2483" s="209"/>
      <c r="BB2483" s="8"/>
      <c r="BC2483" s="8"/>
      <c r="BD2483" s="209"/>
      <c r="BE2483" s="8"/>
      <c r="BF2483" s="82"/>
      <c r="BG2483" s="80"/>
      <c r="BH2483" s="13"/>
      <c r="BI2483" s="7"/>
      <c r="BJ2483" s="12"/>
      <c r="BK2483" s="82"/>
      <c r="BL2483" s="82"/>
      <c r="BM2483" s="209"/>
      <c r="BN2483" s="209"/>
      <c r="BO2483" s="209"/>
      <c r="BP2483" s="8"/>
      <c r="BQ2483" s="8"/>
      <c r="BR2483" s="183"/>
      <c r="BS2483" s="175" t="str">
        <f>_xlfn.LET(_xlpm.vID,$B2483,_xlpm.vName,$C2483,_xlpm.vPort,TRIM($E2483&amp;""),_xlpm.vCountry,TRIM($Q2483&amp;""),_xlpm.vPostal,TRIM($O2483&amp;""),_xlpm.vCityRaw,TRIM($N2483&amp;""),_xlpm.vCity,TRIM(LEFT(_xlpm.vCityRaw,IFERROR(FIND(",",_xlpm.vCityRaw&amp;","),LEN(_xlpm.vCityRaw)+1)-1)),_xlpm.vProv,TRIM($P2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3" s="91" t="str">
        <f>IF(AND(ISBLANK($B2483),ISBLANK($C2483)),"",IF(fund_fx = "USD",_xlfn.XLOOKUP($H2483,fx[currency_code],fx[rate],1), _xlfn.XLOOKUP($H2483,fx[currency_code],fx[rate],1)/_xlfn.XLOOKUP(fund_fx,fx[currency_code],fx[rate],1)))</f>
        <v/>
      </c>
    </row>
    <row r="2484" spans="2:72" ht="13.05" customHeight="1" x14ac:dyDescent="0.3">
      <c r="B2484" s="7"/>
      <c r="C2484" s="7"/>
      <c r="D2484" s="6"/>
      <c r="E2484" s="6"/>
      <c r="F2484" s="8"/>
      <c r="G2484" s="7"/>
      <c r="H2484" s="7"/>
      <c r="J2484" s="7"/>
      <c r="K2484" s="7"/>
      <c r="L2484" s="7"/>
      <c r="M2484" s="7"/>
      <c r="N2484" s="7"/>
      <c r="O2484" s="7"/>
      <c r="P2484" s="7"/>
      <c r="Q2484" s="9"/>
      <c r="S2484" s="9"/>
      <c r="T2484" s="8"/>
      <c r="U2484" s="8"/>
      <c r="V2484" s="8"/>
      <c r="W2484" s="9"/>
      <c r="X2484" s="8"/>
      <c r="Y2484" s="209"/>
      <c r="Z2484" s="8"/>
      <c r="AA2484" s="8"/>
      <c r="AB2484" s="8"/>
      <c r="AC2484" s="209"/>
      <c r="AD2484" s="8"/>
      <c r="AE2484" s="8"/>
      <c r="AF2484" s="81"/>
      <c r="AG2484" s="8"/>
      <c r="AH2484" s="8"/>
      <c r="AI2484" s="8"/>
      <c r="AJ2484" s="8"/>
      <c r="AK2484" s="81"/>
      <c r="AL2484" s="183"/>
      <c r="AM2484" s="8"/>
      <c r="AN2484" s="8"/>
      <c r="AO2484" s="8"/>
      <c r="AP2484" s="8"/>
      <c r="AQ2484" s="13"/>
      <c r="AR2484" s="209"/>
      <c r="AS2484" s="82"/>
      <c r="AT2484" s="82"/>
      <c r="AU2484" s="82"/>
      <c r="AV2484" s="82"/>
      <c r="AW2484" s="13"/>
      <c r="AX2484" s="82"/>
      <c r="AY2484" s="8"/>
      <c r="AZ2484" s="213"/>
      <c r="BA2484" s="209"/>
      <c r="BB2484" s="8"/>
      <c r="BC2484" s="8"/>
      <c r="BD2484" s="209"/>
      <c r="BE2484" s="8"/>
      <c r="BF2484" s="82"/>
      <c r="BG2484" s="80"/>
      <c r="BH2484" s="13"/>
      <c r="BI2484" s="7"/>
      <c r="BJ2484" s="12"/>
      <c r="BK2484" s="82"/>
      <c r="BL2484" s="82"/>
      <c r="BM2484" s="209"/>
      <c r="BN2484" s="209"/>
      <c r="BO2484" s="209"/>
      <c r="BP2484" s="8"/>
      <c r="BQ2484" s="8"/>
      <c r="BR2484" s="183"/>
      <c r="BS2484" s="175" t="str">
        <f>_xlfn.LET(_xlpm.vID,$B2484,_xlpm.vName,$C2484,_xlpm.vPort,TRIM($E2484&amp;""),_xlpm.vCountry,TRIM($Q2484&amp;""),_xlpm.vPostal,TRIM($O2484&amp;""),_xlpm.vCityRaw,TRIM($N2484&amp;""),_xlpm.vCity,TRIM(LEFT(_xlpm.vCityRaw,IFERROR(FIND(",",_xlpm.vCityRaw&amp;","),LEN(_xlpm.vCityRaw)+1)-1)),_xlpm.vProv,TRIM($P2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4" s="91" t="str">
        <f>IF(AND(ISBLANK($B2484),ISBLANK($C2484)),"",IF(fund_fx = "USD",_xlfn.XLOOKUP($H2484,fx[currency_code],fx[rate],1), _xlfn.XLOOKUP($H2484,fx[currency_code],fx[rate],1)/_xlfn.XLOOKUP(fund_fx,fx[currency_code],fx[rate],1)))</f>
        <v/>
      </c>
    </row>
    <row r="2485" spans="2:72" ht="13.05" customHeight="1" x14ac:dyDescent="0.3">
      <c r="B2485" s="7"/>
      <c r="C2485" s="7"/>
      <c r="D2485" s="6"/>
      <c r="E2485" s="6"/>
      <c r="F2485" s="8"/>
      <c r="G2485" s="7"/>
      <c r="H2485" s="7"/>
      <c r="J2485" s="7"/>
      <c r="K2485" s="7"/>
      <c r="L2485" s="7"/>
      <c r="M2485" s="7"/>
      <c r="N2485" s="7"/>
      <c r="O2485" s="7"/>
      <c r="P2485" s="7"/>
      <c r="Q2485" s="9"/>
      <c r="S2485" s="9"/>
      <c r="T2485" s="8"/>
      <c r="U2485" s="8"/>
      <c r="V2485" s="8"/>
      <c r="W2485" s="9"/>
      <c r="X2485" s="8"/>
      <c r="Y2485" s="209"/>
      <c r="Z2485" s="8"/>
      <c r="AA2485" s="8"/>
      <c r="AB2485" s="8"/>
      <c r="AC2485" s="209"/>
      <c r="AD2485" s="8"/>
      <c r="AE2485" s="8"/>
      <c r="AF2485" s="81"/>
      <c r="AG2485" s="8"/>
      <c r="AH2485" s="8"/>
      <c r="AI2485" s="8"/>
      <c r="AJ2485" s="8"/>
      <c r="AK2485" s="81"/>
      <c r="AL2485" s="183"/>
      <c r="AM2485" s="8"/>
      <c r="AN2485" s="8"/>
      <c r="AO2485" s="8"/>
      <c r="AP2485" s="8"/>
      <c r="AQ2485" s="13"/>
      <c r="AR2485" s="209"/>
      <c r="AS2485" s="82"/>
      <c r="AT2485" s="82"/>
      <c r="AU2485" s="82"/>
      <c r="AV2485" s="82"/>
      <c r="AW2485" s="13"/>
      <c r="AX2485" s="82"/>
      <c r="AY2485" s="8"/>
      <c r="AZ2485" s="213"/>
      <c r="BA2485" s="209"/>
      <c r="BB2485" s="8"/>
      <c r="BC2485" s="8"/>
      <c r="BD2485" s="209"/>
      <c r="BE2485" s="8"/>
      <c r="BF2485" s="82"/>
      <c r="BG2485" s="80"/>
      <c r="BH2485" s="13"/>
      <c r="BI2485" s="7"/>
      <c r="BJ2485" s="12"/>
      <c r="BK2485" s="82"/>
      <c r="BL2485" s="82"/>
      <c r="BM2485" s="209"/>
      <c r="BN2485" s="209"/>
      <c r="BO2485" s="209"/>
      <c r="BP2485" s="8"/>
      <c r="BQ2485" s="8"/>
      <c r="BR2485" s="183"/>
      <c r="BS2485" s="175" t="str">
        <f>_xlfn.LET(_xlpm.vID,$B2485,_xlpm.vName,$C2485,_xlpm.vPort,TRIM($E2485&amp;""),_xlpm.vCountry,TRIM($Q2485&amp;""),_xlpm.vPostal,TRIM($O2485&amp;""),_xlpm.vCityRaw,TRIM($N2485&amp;""),_xlpm.vCity,TRIM(LEFT(_xlpm.vCityRaw,IFERROR(FIND(",",_xlpm.vCityRaw&amp;","),LEN(_xlpm.vCityRaw)+1)-1)),_xlpm.vProv,TRIM($P2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5" s="91" t="str">
        <f>IF(AND(ISBLANK($B2485),ISBLANK($C2485)),"",IF(fund_fx = "USD",_xlfn.XLOOKUP($H2485,fx[currency_code],fx[rate],1), _xlfn.XLOOKUP($H2485,fx[currency_code],fx[rate],1)/_xlfn.XLOOKUP(fund_fx,fx[currency_code],fx[rate],1)))</f>
        <v/>
      </c>
    </row>
    <row r="2486" spans="2:72" ht="13.05" customHeight="1" x14ac:dyDescent="0.3">
      <c r="B2486" s="7"/>
      <c r="C2486" s="7"/>
      <c r="D2486" s="6"/>
      <c r="E2486" s="6"/>
      <c r="F2486" s="8"/>
      <c r="G2486" s="7"/>
      <c r="H2486" s="7"/>
      <c r="J2486" s="7"/>
      <c r="K2486" s="7"/>
      <c r="L2486" s="7"/>
      <c r="M2486" s="7"/>
      <c r="N2486" s="7"/>
      <c r="O2486" s="7"/>
      <c r="P2486" s="7"/>
      <c r="Q2486" s="9"/>
      <c r="S2486" s="9"/>
      <c r="T2486" s="8"/>
      <c r="U2486" s="8"/>
      <c r="V2486" s="8"/>
      <c r="W2486" s="9"/>
      <c r="X2486" s="8"/>
      <c r="Y2486" s="209"/>
      <c r="Z2486" s="8"/>
      <c r="AA2486" s="8"/>
      <c r="AB2486" s="8"/>
      <c r="AC2486" s="209"/>
      <c r="AD2486" s="8"/>
      <c r="AE2486" s="8"/>
      <c r="AF2486" s="81"/>
      <c r="AG2486" s="8"/>
      <c r="AH2486" s="8"/>
      <c r="AI2486" s="8"/>
      <c r="AJ2486" s="8"/>
      <c r="AK2486" s="81"/>
      <c r="AL2486" s="183"/>
      <c r="AM2486" s="8"/>
      <c r="AN2486" s="8"/>
      <c r="AO2486" s="8"/>
      <c r="AP2486" s="8"/>
      <c r="AQ2486" s="13"/>
      <c r="AR2486" s="209"/>
      <c r="AS2486" s="82"/>
      <c r="AT2486" s="82"/>
      <c r="AU2486" s="82"/>
      <c r="AV2486" s="82"/>
      <c r="AW2486" s="13"/>
      <c r="AX2486" s="82"/>
      <c r="AY2486" s="8"/>
      <c r="AZ2486" s="213"/>
      <c r="BA2486" s="209"/>
      <c r="BB2486" s="8"/>
      <c r="BC2486" s="8"/>
      <c r="BD2486" s="209"/>
      <c r="BE2486" s="8"/>
      <c r="BF2486" s="82"/>
      <c r="BG2486" s="80"/>
      <c r="BH2486" s="13"/>
      <c r="BI2486" s="7"/>
      <c r="BJ2486" s="12"/>
      <c r="BK2486" s="82"/>
      <c r="BL2486" s="82"/>
      <c r="BM2486" s="209"/>
      <c r="BN2486" s="209"/>
      <c r="BO2486" s="209"/>
      <c r="BP2486" s="8"/>
      <c r="BQ2486" s="8"/>
      <c r="BR2486" s="183"/>
      <c r="BS2486" s="175" t="str">
        <f>_xlfn.LET(_xlpm.vID,$B2486,_xlpm.vName,$C2486,_xlpm.vPort,TRIM($E2486&amp;""),_xlpm.vCountry,TRIM($Q2486&amp;""),_xlpm.vPostal,TRIM($O2486&amp;""),_xlpm.vCityRaw,TRIM($N2486&amp;""),_xlpm.vCity,TRIM(LEFT(_xlpm.vCityRaw,IFERROR(FIND(",",_xlpm.vCityRaw&amp;","),LEN(_xlpm.vCityRaw)+1)-1)),_xlpm.vProv,TRIM($P2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6" s="91" t="str">
        <f>IF(AND(ISBLANK($B2486),ISBLANK($C2486)),"",IF(fund_fx = "USD",_xlfn.XLOOKUP($H2486,fx[currency_code],fx[rate],1), _xlfn.XLOOKUP($H2486,fx[currency_code],fx[rate],1)/_xlfn.XLOOKUP(fund_fx,fx[currency_code],fx[rate],1)))</f>
        <v/>
      </c>
    </row>
    <row r="2487" spans="2:72" ht="13.05" customHeight="1" x14ac:dyDescent="0.3">
      <c r="B2487" s="7"/>
      <c r="C2487" s="7"/>
      <c r="D2487" s="6"/>
      <c r="E2487" s="6"/>
      <c r="F2487" s="8"/>
      <c r="G2487" s="7"/>
      <c r="H2487" s="7"/>
      <c r="J2487" s="7"/>
      <c r="K2487" s="7"/>
      <c r="L2487" s="7"/>
      <c r="M2487" s="7"/>
      <c r="N2487" s="7"/>
      <c r="O2487" s="7"/>
      <c r="P2487" s="7"/>
      <c r="Q2487" s="9"/>
      <c r="S2487" s="9"/>
      <c r="T2487" s="8"/>
      <c r="U2487" s="8"/>
      <c r="V2487" s="8"/>
      <c r="W2487" s="9"/>
      <c r="X2487" s="8"/>
      <c r="Y2487" s="209"/>
      <c r="Z2487" s="8"/>
      <c r="AA2487" s="8"/>
      <c r="AB2487" s="8"/>
      <c r="AC2487" s="209"/>
      <c r="AD2487" s="8"/>
      <c r="AE2487" s="8"/>
      <c r="AF2487" s="81"/>
      <c r="AG2487" s="8"/>
      <c r="AH2487" s="8"/>
      <c r="AI2487" s="8"/>
      <c r="AJ2487" s="8"/>
      <c r="AK2487" s="81"/>
      <c r="AL2487" s="183"/>
      <c r="AM2487" s="8"/>
      <c r="AN2487" s="8"/>
      <c r="AO2487" s="8"/>
      <c r="AP2487" s="8"/>
      <c r="AQ2487" s="13"/>
      <c r="AR2487" s="209"/>
      <c r="AS2487" s="82"/>
      <c r="AT2487" s="82"/>
      <c r="AU2487" s="82"/>
      <c r="AV2487" s="82"/>
      <c r="AW2487" s="13"/>
      <c r="AX2487" s="82"/>
      <c r="AY2487" s="8"/>
      <c r="AZ2487" s="213"/>
      <c r="BA2487" s="209"/>
      <c r="BB2487" s="8"/>
      <c r="BC2487" s="8"/>
      <c r="BD2487" s="209"/>
      <c r="BE2487" s="8"/>
      <c r="BF2487" s="82"/>
      <c r="BG2487" s="80"/>
      <c r="BH2487" s="13"/>
      <c r="BI2487" s="7"/>
      <c r="BJ2487" s="12"/>
      <c r="BK2487" s="82"/>
      <c r="BL2487" s="82"/>
      <c r="BM2487" s="209"/>
      <c r="BN2487" s="209"/>
      <c r="BO2487" s="209"/>
      <c r="BP2487" s="8"/>
      <c r="BQ2487" s="8"/>
      <c r="BR2487" s="183"/>
      <c r="BS2487" s="175" t="str">
        <f>_xlfn.LET(_xlpm.vID,$B2487,_xlpm.vName,$C2487,_xlpm.vPort,TRIM($E2487&amp;""),_xlpm.vCountry,TRIM($Q2487&amp;""),_xlpm.vPostal,TRIM($O2487&amp;""),_xlpm.vCityRaw,TRIM($N2487&amp;""),_xlpm.vCity,TRIM(LEFT(_xlpm.vCityRaw,IFERROR(FIND(",",_xlpm.vCityRaw&amp;","),LEN(_xlpm.vCityRaw)+1)-1)),_xlpm.vProv,TRIM($P2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7" s="91" t="str">
        <f>IF(AND(ISBLANK($B2487),ISBLANK($C2487)),"",IF(fund_fx = "USD",_xlfn.XLOOKUP($H2487,fx[currency_code],fx[rate],1), _xlfn.XLOOKUP($H2487,fx[currency_code],fx[rate],1)/_xlfn.XLOOKUP(fund_fx,fx[currency_code],fx[rate],1)))</f>
        <v/>
      </c>
    </row>
    <row r="2488" spans="2:72" ht="13.05" customHeight="1" x14ac:dyDescent="0.3">
      <c r="B2488" s="7"/>
      <c r="C2488" s="7"/>
      <c r="D2488" s="6"/>
      <c r="E2488" s="6"/>
      <c r="F2488" s="8"/>
      <c r="G2488" s="7"/>
      <c r="H2488" s="7"/>
      <c r="J2488" s="7"/>
      <c r="K2488" s="7"/>
      <c r="L2488" s="7"/>
      <c r="M2488" s="7"/>
      <c r="N2488" s="7"/>
      <c r="O2488" s="7"/>
      <c r="P2488" s="7"/>
      <c r="Q2488" s="9"/>
      <c r="S2488" s="9"/>
      <c r="T2488" s="8"/>
      <c r="U2488" s="8"/>
      <c r="V2488" s="8"/>
      <c r="W2488" s="9"/>
      <c r="X2488" s="8"/>
      <c r="Y2488" s="209"/>
      <c r="Z2488" s="8"/>
      <c r="AA2488" s="8"/>
      <c r="AB2488" s="8"/>
      <c r="AC2488" s="209"/>
      <c r="AD2488" s="8"/>
      <c r="AE2488" s="8"/>
      <c r="AF2488" s="81"/>
      <c r="AG2488" s="8"/>
      <c r="AH2488" s="8"/>
      <c r="AI2488" s="8"/>
      <c r="AJ2488" s="8"/>
      <c r="AK2488" s="81"/>
      <c r="AL2488" s="183"/>
      <c r="AM2488" s="8"/>
      <c r="AN2488" s="8"/>
      <c r="AO2488" s="8"/>
      <c r="AP2488" s="8"/>
      <c r="AQ2488" s="13"/>
      <c r="AR2488" s="209"/>
      <c r="AS2488" s="82"/>
      <c r="AT2488" s="82"/>
      <c r="AU2488" s="82"/>
      <c r="AV2488" s="82"/>
      <c r="AW2488" s="13"/>
      <c r="AX2488" s="82"/>
      <c r="AY2488" s="8"/>
      <c r="AZ2488" s="213"/>
      <c r="BA2488" s="209"/>
      <c r="BB2488" s="8"/>
      <c r="BC2488" s="8"/>
      <c r="BD2488" s="209"/>
      <c r="BE2488" s="8"/>
      <c r="BF2488" s="82"/>
      <c r="BG2488" s="80"/>
      <c r="BH2488" s="13"/>
      <c r="BI2488" s="7"/>
      <c r="BJ2488" s="12"/>
      <c r="BK2488" s="82"/>
      <c r="BL2488" s="82"/>
      <c r="BM2488" s="209"/>
      <c r="BN2488" s="209"/>
      <c r="BO2488" s="209"/>
      <c r="BP2488" s="8"/>
      <c r="BQ2488" s="8"/>
      <c r="BR2488" s="183"/>
      <c r="BS2488" s="175" t="str">
        <f>_xlfn.LET(_xlpm.vID,$B2488,_xlpm.vName,$C2488,_xlpm.vPort,TRIM($E2488&amp;""),_xlpm.vCountry,TRIM($Q2488&amp;""),_xlpm.vPostal,TRIM($O2488&amp;""),_xlpm.vCityRaw,TRIM($N2488&amp;""),_xlpm.vCity,TRIM(LEFT(_xlpm.vCityRaw,IFERROR(FIND(",",_xlpm.vCityRaw&amp;","),LEN(_xlpm.vCityRaw)+1)-1)),_xlpm.vProv,TRIM($P2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8" s="91" t="str">
        <f>IF(AND(ISBLANK($B2488),ISBLANK($C2488)),"",IF(fund_fx = "USD",_xlfn.XLOOKUP($H2488,fx[currency_code],fx[rate],1), _xlfn.XLOOKUP($H2488,fx[currency_code],fx[rate],1)/_xlfn.XLOOKUP(fund_fx,fx[currency_code],fx[rate],1)))</f>
        <v/>
      </c>
    </row>
    <row r="2489" spans="2:72" ht="13.05" customHeight="1" x14ac:dyDescent="0.3">
      <c r="B2489" s="7"/>
      <c r="C2489" s="7"/>
      <c r="D2489" s="6"/>
      <c r="E2489" s="6"/>
      <c r="F2489" s="8"/>
      <c r="G2489" s="7"/>
      <c r="H2489" s="7"/>
      <c r="J2489" s="7"/>
      <c r="K2489" s="7"/>
      <c r="L2489" s="7"/>
      <c r="M2489" s="7"/>
      <c r="N2489" s="7"/>
      <c r="O2489" s="7"/>
      <c r="P2489" s="7"/>
      <c r="Q2489" s="9"/>
      <c r="S2489" s="9"/>
      <c r="T2489" s="8"/>
      <c r="U2489" s="8"/>
      <c r="V2489" s="8"/>
      <c r="W2489" s="9"/>
      <c r="X2489" s="8"/>
      <c r="Y2489" s="209"/>
      <c r="Z2489" s="8"/>
      <c r="AA2489" s="8"/>
      <c r="AB2489" s="8"/>
      <c r="AC2489" s="209"/>
      <c r="AD2489" s="8"/>
      <c r="AE2489" s="8"/>
      <c r="AF2489" s="81"/>
      <c r="AG2489" s="8"/>
      <c r="AH2489" s="8"/>
      <c r="AI2489" s="8"/>
      <c r="AJ2489" s="8"/>
      <c r="AK2489" s="81"/>
      <c r="AL2489" s="183"/>
      <c r="AM2489" s="8"/>
      <c r="AN2489" s="8"/>
      <c r="AO2489" s="8"/>
      <c r="AP2489" s="8"/>
      <c r="AQ2489" s="13"/>
      <c r="AR2489" s="209"/>
      <c r="AS2489" s="82"/>
      <c r="AT2489" s="82"/>
      <c r="AU2489" s="82"/>
      <c r="AV2489" s="82"/>
      <c r="AW2489" s="13"/>
      <c r="AX2489" s="82"/>
      <c r="AY2489" s="8"/>
      <c r="AZ2489" s="213"/>
      <c r="BA2489" s="209"/>
      <c r="BB2489" s="8"/>
      <c r="BC2489" s="8"/>
      <c r="BD2489" s="209"/>
      <c r="BE2489" s="8"/>
      <c r="BF2489" s="82"/>
      <c r="BG2489" s="80"/>
      <c r="BH2489" s="13"/>
      <c r="BI2489" s="7"/>
      <c r="BJ2489" s="12"/>
      <c r="BK2489" s="82"/>
      <c r="BL2489" s="82"/>
      <c r="BM2489" s="209"/>
      <c r="BN2489" s="209"/>
      <c r="BO2489" s="209"/>
      <c r="BP2489" s="8"/>
      <c r="BQ2489" s="8"/>
      <c r="BR2489" s="183"/>
      <c r="BS2489" s="175" t="str">
        <f>_xlfn.LET(_xlpm.vID,$B2489,_xlpm.vName,$C2489,_xlpm.vPort,TRIM($E2489&amp;""),_xlpm.vCountry,TRIM($Q2489&amp;""),_xlpm.vPostal,TRIM($O2489&amp;""),_xlpm.vCityRaw,TRIM($N2489&amp;""),_xlpm.vCity,TRIM(LEFT(_xlpm.vCityRaw,IFERROR(FIND(",",_xlpm.vCityRaw&amp;","),LEN(_xlpm.vCityRaw)+1)-1)),_xlpm.vProv,TRIM($P2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9" s="91" t="str">
        <f>IF(AND(ISBLANK($B2489),ISBLANK($C2489)),"",IF(fund_fx = "USD",_xlfn.XLOOKUP($H2489,fx[currency_code],fx[rate],1), _xlfn.XLOOKUP($H2489,fx[currency_code],fx[rate],1)/_xlfn.XLOOKUP(fund_fx,fx[currency_code],fx[rate],1)))</f>
        <v/>
      </c>
    </row>
    <row r="2490" spans="2:72" ht="13.05" customHeight="1" x14ac:dyDescent="0.3">
      <c r="B2490" s="7"/>
      <c r="C2490" s="7"/>
      <c r="D2490" s="6"/>
      <c r="E2490" s="6"/>
      <c r="F2490" s="8"/>
      <c r="G2490" s="7"/>
      <c r="H2490" s="7"/>
      <c r="J2490" s="7"/>
      <c r="K2490" s="7"/>
      <c r="L2490" s="7"/>
      <c r="M2490" s="7"/>
      <c r="N2490" s="7"/>
      <c r="O2490" s="7"/>
      <c r="P2490" s="7"/>
      <c r="Q2490" s="9"/>
      <c r="S2490" s="9"/>
      <c r="T2490" s="8"/>
      <c r="U2490" s="8"/>
      <c r="V2490" s="8"/>
      <c r="W2490" s="9"/>
      <c r="X2490" s="8"/>
      <c r="Y2490" s="209"/>
      <c r="Z2490" s="8"/>
      <c r="AA2490" s="8"/>
      <c r="AB2490" s="8"/>
      <c r="AC2490" s="209"/>
      <c r="AD2490" s="8"/>
      <c r="AE2490" s="8"/>
      <c r="AF2490" s="81"/>
      <c r="AG2490" s="8"/>
      <c r="AH2490" s="8"/>
      <c r="AI2490" s="8"/>
      <c r="AJ2490" s="8"/>
      <c r="AK2490" s="81"/>
      <c r="AL2490" s="183"/>
      <c r="AM2490" s="8"/>
      <c r="AN2490" s="8"/>
      <c r="AO2490" s="8"/>
      <c r="AP2490" s="8"/>
      <c r="AQ2490" s="13"/>
      <c r="AR2490" s="209"/>
      <c r="AS2490" s="82"/>
      <c r="AT2490" s="82"/>
      <c r="AU2490" s="82"/>
      <c r="AV2490" s="82"/>
      <c r="AW2490" s="13"/>
      <c r="AX2490" s="82"/>
      <c r="AY2490" s="8"/>
      <c r="AZ2490" s="213"/>
      <c r="BA2490" s="209"/>
      <c r="BB2490" s="8"/>
      <c r="BC2490" s="8"/>
      <c r="BD2490" s="209"/>
      <c r="BE2490" s="8"/>
      <c r="BF2490" s="82"/>
      <c r="BG2490" s="80"/>
      <c r="BH2490" s="13"/>
      <c r="BI2490" s="7"/>
      <c r="BJ2490" s="12"/>
      <c r="BK2490" s="82"/>
      <c r="BL2490" s="82"/>
      <c r="BM2490" s="209"/>
      <c r="BN2490" s="209"/>
      <c r="BO2490" s="209"/>
      <c r="BP2490" s="8"/>
      <c r="BQ2490" s="8"/>
      <c r="BR2490" s="183"/>
      <c r="BS2490" s="175" t="str">
        <f>_xlfn.LET(_xlpm.vID,$B2490,_xlpm.vName,$C2490,_xlpm.vPort,TRIM($E2490&amp;""),_xlpm.vCountry,TRIM($Q2490&amp;""),_xlpm.vPostal,TRIM($O2490&amp;""),_xlpm.vCityRaw,TRIM($N2490&amp;""),_xlpm.vCity,TRIM(LEFT(_xlpm.vCityRaw,IFERROR(FIND(",",_xlpm.vCityRaw&amp;","),LEN(_xlpm.vCityRaw)+1)-1)),_xlpm.vProv,TRIM($P2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0" s="91" t="str">
        <f>IF(AND(ISBLANK($B2490),ISBLANK($C2490)),"",IF(fund_fx = "USD",_xlfn.XLOOKUP($H2490,fx[currency_code],fx[rate],1), _xlfn.XLOOKUP($H2490,fx[currency_code],fx[rate],1)/_xlfn.XLOOKUP(fund_fx,fx[currency_code],fx[rate],1)))</f>
        <v/>
      </c>
    </row>
    <row r="2491" spans="2:72" ht="13.05" customHeight="1" x14ac:dyDescent="0.3">
      <c r="B2491" s="7"/>
      <c r="C2491" s="7"/>
      <c r="D2491" s="6"/>
      <c r="E2491" s="6"/>
      <c r="F2491" s="8"/>
      <c r="G2491" s="7"/>
      <c r="H2491" s="7"/>
      <c r="J2491" s="7"/>
      <c r="K2491" s="7"/>
      <c r="L2491" s="7"/>
      <c r="M2491" s="7"/>
      <c r="N2491" s="7"/>
      <c r="O2491" s="7"/>
      <c r="P2491" s="7"/>
      <c r="Q2491" s="9"/>
      <c r="S2491" s="9"/>
      <c r="T2491" s="8"/>
      <c r="U2491" s="8"/>
      <c r="V2491" s="8"/>
      <c r="W2491" s="9"/>
      <c r="X2491" s="8"/>
      <c r="Y2491" s="209"/>
      <c r="Z2491" s="8"/>
      <c r="AA2491" s="8"/>
      <c r="AB2491" s="8"/>
      <c r="AC2491" s="209"/>
      <c r="AD2491" s="8"/>
      <c r="AE2491" s="8"/>
      <c r="AF2491" s="81"/>
      <c r="AG2491" s="8"/>
      <c r="AH2491" s="8"/>
      <c r="AI2491" s="8"/>
      <c r="AJ2491" s="8"/>
      <c r="AK2491" s="81"/>
      <c r="AL2491" s="183"/>
      <c r="AM2491" s="8"/>
      <c r="AN2491" s="8"/>
      <c r="AO2491" s="8"/>
      <c r="AP2491" s="8"/>
      <c r="AQ2491" s="13"/>
      <c r="AR2491" s="209"/>
      <c r="AS2491" s="82"/>
      <c r="AT2491" s="82"/>
      <c r="AU2491" s="82"/>
      <c r="AV2491" s="82"/>
      <c r="AW2491" s="13"/>
      <c r="AX2491" s="82"/>
      <c r="AY2491" s="8"/>
      <c r="AZ2491" s="213"/>
      <c r="BA2491" s="209"/>
      <c r="BB2491" s="8"/>
      <c r="BC2491" s="8"/>
      <c r="BD2491" s="209"/>
      <c r="BE2491" s="8"/>
      <c r="BF2491" s="82"/>
      <c r="BG2491" s="80"/>
      <c r="BH2491" s="13"/>
      <c r="BI2491" s="7"/>
      <c r="BJ2491" s="12"/>
      <c r="BK2491" s="82"/>
      <c r="BL2491" s="82"/>
      <c r="BM2491" s="209"/>
      <c r="BN2491" s="209"/>
      <c r="BO2491" s="209"/>
      <c r="BP2491" s="8"/>
      <c r="BQ2491" s="8"/>
      <c r="BR2491" s="183"/>
      <c r="BS2491" s="175" t="str">
        <f>_xlfn.LET(_xlpm.vID,$B2491,_xlpm.vName,$C2491,_xlpm.vPort,TRIM($E2491&amp;""),_xlpm.vCountry,TRIM($Q2491&amp;""),_xlpm.vPostal,TRIM($O2491&amp;""),_xlpm.vCityRaw,TRIM($N2491&amp;""),_xlpm.vCity,TRIM(LEFT(_xlpm.vCityRaw,IFERROR(FIND(",",_xlpm.vCityRaw&amp;","),LEN(_xlpm.vCityRaw)+1)-1)),_xlpm.vProv,TRIM($P2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1" s="91" t="str">
        <f>IF(AND(ISBLANK($B2491),ISBLANK($C2491)),"",IF(fund_fx = "USD",_xlfn.XLOOKUP($H2491,fx[currency_code],fx[rate],1), _xlfn.XLOOKUP($H2491,fx[currency_code],fx[rate],1)/_xlfn.XLOOKUP(fund_fx,fx[currency_code],fx[rate],1)))</f>
        <v/>
      </c>
    </row>
    <row r="2492" spans="2:72" ht="13.05" customHeight="1" x14ac:dyDescent="0.3">
      <c r="B2492" s="7"/>
      <c r="C2492" s="7"/>
      <c r="D2492" s="6"/>
      <c r="E2492" s="6"/>
      <c r="F2492" s="8"/>
      <c r="G2492" s="7"/>
      <c r="H2492" s="7"/>
      <c r="J2492" s="7"/>
      <c r="K2492" s="7"/>
      <c r="L2492" s="7"/>
      <c r="M2492" s="7"/>
      <c r="N2492" s="7"/>
      <c r="O2492" s="7"/>
      <c r="P2492" s="7"/>
      <c r="Q2492" s="9"/>
      <c r="S2492" s="9"/>
      <c r="T2492" s="8"/>
      <c r="U2492" s="8"/>
      <c r="V2492" s="8"/>
      <c r="W2492" s="9"/>
      <c r="X2492" s="8"/>
      <c r="Y2492" s="209"/>
      <c r="Z2492" s="8"/>
      <c r="AA2492" s="8"/>
      <c r="AB2492" s="8"/>
      <c r="AC2492" s="209"/>
      <c r="AD2492" s="8"/>
      <c r="AE2492" s="8"/>
      <c r="AF2492" s="81"/>
      <c r="AG2492" s="8"/>
      <c r="AH2492" s="8"/>
      <c r="AI2492" s="8"/>
      <c r="AJ2492" s="8"/>
      <c r="AK2492" s="81"/>
      <c r="AL2492" s="183"/>
      <c r="AM2492" s="8"/>
      <c r="AN2492" s="8"/>
      <c r="AO2492" s="8"/>
      <c r="AP2492" s="8"/>
      <c r="AQ2492" s="13"/>
      <c r="AR2492" s="209"/>
      <c r="AS2492" s="82"/>
      <c r="AT2492" s="82"/>
      <c r="AU2492" s="82"/>
      <c r="AV2492" s="82"/>
      <c r="AW2492" s="13"/>
      <c r="AX2492" s="82"/>
      <c r="AY2492" s="8"/>
      <c r="AZ2492" s="213"/>
      <c r="BA2492" s="209"/>
      <c r="BB2492" s="8"/>
      <c r="BC2492" s="8"/>
      <c r="BD2492" s="209"/>
      <c r="BE2492" s="8"/>
      <c r="BF2492" s="82"/>
      <c r="BG2492" s="80"/>
      <c r="BH2492" s="13"/>
      <c r="BI2492" s="7"/>
      <c r="BJ2492" s="12"/>
      <c r="BK2492" s="82"/>
      <c r="BL2492" s="82"/>
      <c r="BM2492" s="209"/>
      <c r="BN2492" s="209"/>
      <c r="BO2492" s="209"/>
      <c r="BP2492" s="8"/>
      <c r="BQ2492" s="8"/>
      <c r="BR2492" s="183"/>
      <c r="BS2492" s="175" t="str">
        <f>_xlfn.LET(_xlpm.vID,$B2492,_xlpm.vName,$C2492,_xlpm.vPort,TRIM($E2492&amp;""),_xlpm.vCountry,TRIM($Q2492&amp;""),_xlpm.vPostal,TRIM($O2492&amp;""),_xlpm.vCityRaw,TRIM($N2492&amp;""),_xlpm.vCity,TRIM(LEFT(_xlpm.vCityRaw,IFERROR(FIND(",",_xlpm.vCityRaw&amp;","),LEN(_xlpm.vCityRaw)+1)-1)),_xlpm.vProv,TRIM($P2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2" s="91" t="str">
        <f>IF(AND(ISBLANK($B2492),ISBLANK($C2492)),"",IF(fund_fx = "USD",_xlfn.XLOOKUP($H2492,fx[currency_code],fx[rate],1), _xlfn.XLOOKUP($H2492,fx[currency_code],fx[rate],1)/_xlfn.XLOOKUP(fund_fx,fx[currency_code],fx[rate],1)))</f>
        <v/>
      </c>
    </row>
    <row r="2493" spans="2:72" ht="13.05" customHeight="1" x14ac:dyDescent="0.3">
      <c r="B2493" s="7"/>
      <c r="C2493" s="7"/>
      <c r="D2493" s="6"/>
      <c r="E2493" s="6"/>
      <c r="F2493" s="8"/>
      <c r="G2493" s="7"/>
      <c r="H2493" s="7"/>
      <c r="J2493" s="7"/>
      <c r="K2493" s="7"/>
      <c r="L2493" s="7"/>
      <c r="M2493" s="7"/>
      <c r="N2493" s="7"/>
      <c r="O2493" s="7"/>
      <c r="P2493" s="7"/>
      <c r="Q2493" s="9"/>
      <c r="S2493" s="9"/>
      <c r="T2493" s="8"/>
      <c r="U2493" s="8"/>
      <c r="V2493" s="8"/>
      <c r="W2493" s="9"/>
      <c r="X2493" s="8"/>
      <c r="Y2493" s="209"/>
      <c r="Z2493" s="8"/>
      <c r="AA2493" s="8"/>
      <c r="AB2493" s="8"/>
      <c r="AC2493" s="209"/>
      <c r="AD2493" s="8"/>
      <c r="AE2493" s="8"/>
      <c r="AF2493" s="81"/>
      <c r="AG2493" s="8"/>
      <c r="AH2493" s="8"/>
      <c r="AI2493" s="8"/>
      <c r="AJ2493" s="8"/>
      <c r="AK2493" s="81"/>
      <c r="AL2493" s="183"/>
      <c r="AM2493" s="8"/>
      <c r="AN2493" s="8"/>
      <c r="AO2493" s="8"/>
      <c r="AP2493" s="8"/>
      <c r="AQ2493" s="13"/>
      <c r="AR2493" s="209"/>
      <c r="AS2493" s="82"/>
      <c r="AT2493" s="82"/>
      <c r="AU2493" s="82"/>
      <c r="AV2493" s="82"/>
      <c r="AW2493" s="13"/>
      <c r="AX2493" s="82"/>
      <c r="AY2493" s="8"/>
      <c r="AZ2493" s="213"/>
      <c r="BA2493" s="209"/>
      <c r="BB2493" s="8"/>
      <c r="BC2493" s="8"/>
      <c r="BD2493" s="209"/>
      <c r="BE2493" s="8"/>
      <c r="BF2493" s="82"/>
      <c r="BG2493" s="80"/>
      <c r="BH2493" s="13"/>
      <c r="BI2493" s="7"/>
      <c r="BJ2493" s="12"/>
      <c r="BK2493" s="82"/>
      <c r="BL2493" s="82"/>
      <c r="BM2493" s="209"/>
      <c r="BN2493" s="209"/>
      <c r="BO2493" s="209"/>
      <c r="BP2493" s="8"/>
      <c r="BQ2493" s="8"/>
      <c r="BR2493" s="183"/>
      <c r="BS2493" s="175" t="str">
        <f>_xlfn.LET(_xlpm.vID,$B2493,_xlpm.vName,$C2493,_xlpm.vPort,TRIM($E2493&amp;""),_xlpm.vCountry,TRIM($Q2493&amp;""),_xlpm.vPostal,TRIM($O2493&amp;""),_xlpm.vCityRaw,TRIM($N2493&amp;""),_xlpm.vCity,TRIM(LEFT(_xlpm.vCityRaw,IFERROR(FIND(",",_xlpm.vCityRaw&amp;","),LEN(_xlpm.vCityRaw)+1)-1)),_xlpm.vProv,TRIM($P2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3" s="91" t="str">
        <f>IF(AND(ISBLANK($B2493),ISBLANK($C2493)),"",IF(fund_fx = "USD",_xlfn.XLOOKUP($H2493,fx[currency_code],fx[rate],1), _xlfn.XLOOKUP($H2493,fx[currency_code],fx[rate],1)/_xlfn.XLOOKUP(fund_fx,fx[currency_code],fx[rate],1)))</f>
        <v/>
      </c>
    </row>
    <row r="2494" spans="2:72" ht="13.05" customHeight="1" x14ac:dyDescent="0.3">
      <c r="B2494" s="7"/>
      <c r="C2494" s="7"/>
      <c r="D2494" s="6"/>
      <c r="E2494" s="6"/>
      <c r="F2494" s="8"/>
      <c r="G2494" s="7"/>
      <c r="H2494" s="7"/>
      <c r="J2494" s="7"/>
      <c r="K2494" s="7"/>
      <c r="L2494" s="7"/>
      <c r="M2494" s="7"/>
      <c r="N2494" s="7"/>
      <c r="O2494" s="7"/>
      <c r="P2494" s="7"/>
      <c r="Q2494" s="9"/>
      <c r="S2494" s="9"/>
      <c r="T2494" s="8"/>
      <c r="U2494" s="8"/>
      <c r="V2494" s="8"/>
      <c r="W2494" s="9"/>
      <c r="X2494" s="8"/>
      <c r="Y2494" s="209"/>
      <c r="Z2494" s="8"/>
      <c r="AA2494" s="8"/>
      <c r="AB2494" s="8"/>
      <c r="AC2494" s="209"/>
      <c r="AD2494" s="8"/>
      <c r="AE2494" s="8"/>
      <c r="AF2494" s="81"/>
      <c r="AG2494" s="8"/>
      <c r="AH2494" s="8"/>
      <c r="AI2494" s="8"/>
      <c r="AJ2494" s="8"/>
      <c r="AK2494" s="81"/>
      <c r="AL2494" s="183"/>
      <c r="AM2494" s="8"/>
      <c r="AN2494" s="8"/>
      <c r="AO2494" s="8"/>
      <c r="AP2494" s="8"/>
      <c r="AQ2494" s="13"/>
      <c r="AR2494" s="209"/>
      <c r="AS2494" s="82"/>
      <c r="AT2494" s="82"/>
      <c r="AU2494" s="82"/>
      <c r="AV2494" s="82"/>
      <c r="AW2494" s="13"/>
      <c r="AX2494" s="82"/>
      <c r="AY2494" s="8"/>
      <c r="AZ2494" s="213"/>
      <c r="BA2494" s="209"/>
      <c r="BB2494" s="8"/>
      <c r="BC2494" s="8"/>
      <c r="BD2494" s="209"/>
      <c r="BE2494" s="8"/>
      <c r="BF2494" s="82"/>
      <c r="BG2494" s="80"/>
      <c r="BH2494" s="13"/>
      <c r="BI2494" s="7"/>
      <c r="BJ2494" s="12"/>
      <c r="BK2494" s="82"/>
      <c r="BL2494" s="82"/>
      <c r="BM2494" s="209"/>
      <c r="BN2494" s="209"/>
      <c r="BO2494" s="209"/>
      <c r="BP2494" s="8"/>
      <c r="BQ2494" s="8"/>
      <c r="BR2494" s="183"/>
      <c r="BS2494" s="175" t="str">
        <f>_xlfn.LET(_xlpm.vID,$B2494,_xlpm.vName,$C2494,_xlpm.vPort,TRIM($E2494&amp;""),_xlpm.vCountry,TRIM($Q2494&amp;""),_xlpm.vPostal,TRIM($O2494&amp;""),_xlpm.vCityRaw,TRIM($N2494&amp;""),_xlpm.vCity,TRIM(LEFT(_xlpm.vCityRaw,IFERROR(FIND(",",_xlpm.vCityRaw&amp;","),LEN(_xlpm.vCityRaw)+1)-1)),_xlpm.vProv,TRIM($P2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4" s="91" t="str">
        <f>IF(AND(ISBLANK($B2494),ISBLANK($C2494)),"",IF(fund_fx = "USD",_xlfn.XLOOKUP($H2494,fx[currency_code],fx[rate],1), _xlfn.XLOOKUP($H2494,fx[currency_code],fx[rate],1)/_xlfn.XLOOKUP(fund_fx,fx[currency_code],fx[rate],1)))</f>
        <v/>
      </c>
    </row>
    <row r="2495" spans="2:72" ht="13.05" customHeight="1" x14ac:dyDescent="0.3">
      <c r="B2495" s="7"/>
      <c r="C2495" s="7"/>
      <c r="D2495" s="6"/>
      <c r="E2495" s="6"/>
      <c r="F2495" s="8"/>
      <c r="G2495" s="7"/>
      <c r="H2495" s="7"/>
      <c r="J2495" s="7"/>
      <c r="K2495" s="7"/>
      <c r="L2495" s="7"/>
      <c r="M2495" s="7"/>
      <c r="N2495" s="7"/>
      <c r="O2495" s="7"/>
      <c r="P2495" s="7"/>
      <c r="Q2495" s="9"/>
      <c r="S2495" s="9"/>
      <c r="T2495" s="8"/>
      <c r="U2495" s="8"/>
      <c r="V2495" s="8"/>
      <c r="W2495" s="9"/>
      <c r="X2495" s="8"/>
      <c r="Y2495" s="209"/>
      <c r="Z2495" s="8"/>
      <c r="AA2495" s="8"/>
      <c r="AB2495" s="8"/>
      <c r="AC2495" s="209"/>
      <c r="AD2495" s="8"/>
      <c r="AE2495" s="8"/>
      <c r="AF2495" s="81"/>
      <c r="AG2495" s="8"/>
      <c r="AH2495" s="8"/>
      <c r="AI2495" s="8"/>
      <c r="AJ2495" s="8"/>
      <c r="AK2495" s="81"/>
      <c r="AL2495" s="183"/>
      <c r="AM2495" s="8"/>
      <c r="AN2495" s="8"/>
      <c r="AO2495" s="8"/>
      <c r="AP2495" s="8"/>
      <c r="AQ2495" s="13"/>
      <c r="AR2495" s="209"/>
      <c r="AS2495" s="82"/>
      <c r="AT2495" s="82"/>
      <c r="AU2495" s="82"/>
      <c r="AV2495" s="82"/>
      <c r="AW2495" s="13"/>
      <c r="AX2495" s="82"/>
      <c r="AY2495" s="8"/>
      <c r="AZ2495" s="213"/>
      <c r="BA2495" s="209"/>
      <c r="BB2495" s="8"/>
      <c r="BC2495" s="8"/>
      <c r="BD2495" s="209"/>
      <c r="BE2495" s="8"/>
      <c r="BF2495" s="82"/>
      <c r="BG2495" s="80"/>
      <c r="BH2495" s="13"/>
      <c r="BI2495" s="7"/>
      <c r="BJ2495" s="12"/>
      <c r="BK2495" s="82"/>
      <c r="BL2495" s="82"/>
      <c r="BM2495" s="209"/>
      <c r="BN2495" s="209"/>
      <c r="BO2495" s="209"/>
      <c r="BP2495" s="8"/>
      <c r="BQ2495" s="8"/>
      <c r="BR2495" s="183"/>
      <c r="BS2495" s="175" t="str">
        <f>_xlfn.LET(_xlpm.vID,$B2495,_xlpm.vName,$C2495,_xlpm.vPort,TRIM($E2495&amp;""),_xlpm.vCountry,TRIM($Q2495&amp;""),_xlpm.vPostal,TRIM($O2495&amp;""),_xlpm.vCityRaw,TRIM($N2495&amp;""),_xlpm.vCity,TRIM(LEFT(_xlpm.vCityRaw,IFERROR(FIND(",",_xlpm.vCityRaw&amp;","),LEN(_xlpm.vCityRaw)+1)-1)),_xlpm.vProv,TRIM($P2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5" s="91" t="str">
        <f>IF(AND(ISBLANK($B2495),ISBLANK($C2495)),"",IF(fund_fx = "USD",_xlfn.XLOOKUP($H2495,fx[currency_code],fx[rate],1), _xlfn.XLOOKUP($H2495,fx[currency_code],fx[rate],1)/_xlfn.XLOOKUP(fund_fx,fx[currency_code],fx[rate],1)))</f>
        <v/>
      </c>
    </row>
    <row r="2496" spans="2:72" ht="13.05" customHeight="1" x14ac:dyDescent="0.3">
      <c r="B2496" s="7"/>
      <c r="C2496" s="7"/>
      <c r="D2496" s="6"/>
      <c r="E2496" s="6"/>
      <c r="F2496" s="8"/>
      <c r="G2496" s="7"/>
      <c r="H2496" s="7"/>
      <c r="J2496" s="7"/>
      <c r="K2496" s="7"/>
      <c r="L2496" s="7"/>
      <c r="M2496" s="7"/>
      <c r="N2496" s="7"/>
      <c r="O2496" s="7"/>
      <c r="P2496" s="7"/>
      <c r="Q2496" s="9"/>
      <c r="S2496" s="9"/>
      <c r="T2496" s="8"/>
      <c r="U2496" s="8"/>
      <c r="V2496" s="8"/>
      <c r="W2496" s="9"/>
      <c r="X2496" s="8"/>
      <c r="Y2496" s="209"/>
      <c r="Z2496" s="8"/>
      <c r="AA2496" s="8"/>
      <c r="AB2496" s="8"/>
      <c r="AC2496" s="209"/>
      <c r="AD2496" s="8"/>
      <c r="AE2496" s="8"/>
      <c r="AF2496" s="81"/>
      <c r="AG2496" s="8"/>
      <c r="AH2496" s="8"/>
      <c r="AI2496" s="8"/>
      <c r="AJ2496" s="8"/>
      <c r="AK2496" s="81"/>
      <c r="AL2496" s="183"/>
      <c r="AM2496" s="8"/>
      <c r="AN2496" s="8"/>
      <c r="AO2496" s="8"/>
      <c r="AP2496" s="8"/>
      <c r="AQ2496" s="13"/>
      <c r="AR2496" s="209"/>
      <c r="AS2496" s="82"/>
      <c r="AT2496" s="82"/>
      <c r="AU2496" s="82"/>
      <c r="AV2496" s="82"/>
      <c r="AW2496" s="13"/>
      <c r="AX2496" s="82"/>
      <c r="AY2496" s="8"/>
      <c r="AZ2496" s="213"/>
      <c r="BA2496" s="209"/>
      <c r="BB2496" s="8"/>
      <c r="BC2496" s="8"/>
      <c r="BD2496" s="209"/>
      <c r="BE2496" s="8"/>
      <c r="BF2496" s="82"/>
      <c r="BG2496" s="80"/>
      <c r="BH2496" s="13"/>
      <c r="BI2496" s="7"/>
      <c r="BJ2496" s="12"/>
      <c r="BK2496" s="82"/>
      <c r="BL2496" s="82"/>
      <c r="BM2496" s="209"/>
      <c r="BN2496" s="209"/>
      <c r="BO2496" s="209"/>
      <c r="BP2496" s="8"/>
      <c r="BQ2496" s="8"/>
      <c r="BR2496" s="183"/>
      <c r="BS2496" s="175" t="str">
        <f>_xlfn.LET(_xlpm.vID,$B2496,_xlpm.vName,$C2496,_xlpm.vPort,TRIM($E2496&amp;""),_xlpm.vCountry,TRIM($Q2496&amp;""),_xlpm.vPostal,TRIM($O2496&amp;""),_xlpm.vCityRaw,TRIM($N2496&amp;""),_xlpm.vCity,TRIM(LEFT(_xlpm.vCityRaw,IFERROR(FIND(",",_xlpm.vCityRaw&amp;","),LEN(_xlpm.vCityRaw)+1)-1)),_xlpm.vProv,TRIM($P2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6" s="91" t="str">
        <f>IF(AND(ISBLANK($B2496),ISBLANK($C2496)),"",IF(fund_fx = "USD",_xlfn.XLOOKUP($H2496,fx[currency_code],fx[rate],1), _xlfn.XLOOKUP($H2496,fx[currency_code],fx[rate],1)/_xlfn.XLOOKUP(fund_fx,fx[currency_code],fx[rate],1)))</f>
        <v/>
      </c>
    </row>
    <row r="2497" spans="2:72" ht="13.05" customHeight="1" x14ac:dyDescent="0.3">
      <c r="B2497" s="7"/>
      <c r="C2497" s="7"/>
      <c r="D2497" s="6"/>
      <c r="E2497" s="6"/>
      <c r="F2497" s="8"/>
      <c r="G2497" s="7"/>
      <c r="H2497" s="7"/>
      <c r="J2497" s="7"/>
      <c r="K2497" s="7"/>
      <c r="L2497" s="7"/>
      <c r="M2497" s="7"/>
      <c r="N2497" s="7"/>
      <c r="O2497" s="7"/>
      <c r="P2497" s="7"/>
      <c r="Q2497" s="9"/>
      <c r="S2497" s="9"/>
      <c r="T2497" s="8"/>
      <c r="U2497" s="8"/>
      <c r="V2497" s="8"/>
      <c r="W2497" s="9"/>
      <c r="X2497" s="8"/>
      <c r="Y2497" s="209"/>
      <c r="Z2497" s="8"/>
      <c r="AA2497" s="8"/>
      <c r="AB2497" s="8"/>
      <c r="AC2497" s="209"/>
      <c r="AD2497" s="8"/>
      <c r="AE2497" s="8"/>
      <c r="AF2497" s="81"/>
      <c r="AG2497" s="8"/>
      <c r="AH2497" s="8"/>
      <c r="AI2497" s="8"/>
      <c r="AJ2497" s="8"/>
      <c r="AK2497" s="81"/>
      <c r="AL2497" s="183"/>
      <c r="AM2497" s="8"/>
      <c r="AN2497" s="8"/>
      <c r="AO2497" s="8"/>
      <c r="AP2497" s="8"/>
      <c r="AQ2497" s="13"/>
      <c r="AR2497" s="209"/>
      <c r="AS2497" s="82"/>
      <c r="AT2497" s="82"/>
      <c r="AU2497" s="82"/>
      <c r="AV2497" s="82"/>
      <c r="AW2497" s="13"/>
      <c r="AX2497" s="82"/>
      <c r="AY2497" s="8"/>
      <c r="AZ2497" s="213"/>
      <c r="BA2497" s="209"/>
      <c r="BB2497" s="8"/>
      <c r="BC2497" s="8"/>
      <c r="BD2497" s="209"/>
      <c r="BE2497" s="8"/>
      <c r="BF2497" s="82"/>
      <c r="BG2497" s="80"/>
      <c r="BH2497" s="13"/>
      <c r="BI2497" s="7"/>
      <c r="BJ2497" s="12"/>
      <c r="BK2497" s="82"/>
      <c r="BL2497" s="82"/>
      <c r="BM2497" s="209"/>
      <c r="BN2497" s="209"/>
      <c r="BO2497" s="209"/>
      <c r="BP2497" s="8"/>
      <c r="BQ2497" s="8"/>
      <c r="BR2497" s="183"/>
      <c r="BS2497" s="175" t="str">
        <f>_xlfn.LET(_xlpm.vID,$B2497,_xlpm.vName,$C2497,_xlpm.vPort,TRIM($E2497&amp;""),_xlpm.vCountry,TRIM($Q2497&amp;""),_xlpm.vPostal,TRIM($O2497&amp;""),_xlpm.vCityRaw,TRIM($N2497&amp;""),_xlpm.vCity,TRIM(LEFT(_xlpm.vCityRaw,IFERROR(FIND(",",_xlpm.vCityRaw&amp;","),LEN(_xlpm.vCityRaw)+1)-1)),_xlpm.vProv,TRIM($P2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7" s="91" t="str">
        <f>IF(AND(ISBLANK($B2497),ISBLANK($C2497)),"",IF(fund_fx = "USD",_xlfn.XLOOKUP($H2497,fx[currency_code],fx[rate],1), _xlfn.XLOOKUP($H2497,fx[currency_code],fx[rate],1)/_xlfn.XLOOKUP(fund_fx,fx[currency_code],fx[rate],1)))</f>
        <v/>
      </c>
    </row>
    <row r="2498" spans="2:72" ht="13.05" customHeight="1" x14ac:dyDescent="0.3">
      <c r="B2498" s="7"/>
      <c r="C2498" s="7"/>
      <c r="D2498" s="6"/>
      <c r="E2498" s="6"/>
      <c r="F2498" s="8"/>
      <c r="G2498" s="7"/>
      <c r="H2498" s="7"/>
      <c r="J2498" s="7"/>
      <c r="K2498" s="7"/>
      <c r="L2498" s="7"/>
      <c r="M2498" s="7"/>
      <c r="N2498" s="7"/>
      <c r="O2498" s="7"/>
      <c r="P2498" s="7"/>
      <c r="Q2498" s="9"/>
      <c r="S2498" s="9"/>
      <c r="T2498" s="8"/>
      <c r="U2498" s="8"/>
      <c r="V2498" s="8"/>
      <c r="W2498" s="9"/>
      <c r="X2498" s="8"/>
      <c r="Y2498" s="209"/>
      <c r="Z2498" s="8"/>
      <c r="AA2498" s="8"/>
      <c r="AB2498" s="8"/>
      <c r="AC2498" s="209"/>
      <c r="AD2498" s="8"/>
      <c r="AE2498" s="8"/>
      <c r="AF2498" s="81"/>
      <c r="AG2498" s="8"/>
      <c r="AH2498" s="8"/>
      <c r="AI2498" s="8"/>
      <c r="AJ2498" s="8"/>
      <c r="AK2498" s="81"/>
      <c r="AL2498" s="183"/>
      <c r="AM2498" s="8"/>
      <c r="AN2498" s="8"/>
      <c r="AO2498" s="8"/>
      <c r="AP2498" s="8"/>
      <c r="AQ2498" s="13"/>
      <c r="AR2498" s="209"/>
      <c r="AS2498" s="82"/>
      <c r="AT2498" s="82"/>
      <c r="AU2498" s="82"/>
      <c r="AV2498" s="82"/>
      <c r="AW2498" s="13"/>
      <c r="AX2498" s="82"/>
      <c r="AY2498" s="8"/>
      <c r="AZ2498" s="213"/>
      <c r="BA2498" s="209"/>
      <c r="BB2498" s="8"/>
      <c r="BC2498" s="8"/>
      <c r="BD2498" s="209"/>
      <c r="BE2498" s="8"/>
      <c r="BF2498" s="82"/>
      <c r="BG2498" s="80"/>
      <c r="BH2498" s="13"/>
      <c r="BI2498" s="7"/>
      <c r="BJ2498" s="12"/>
      <c r="BK2498" s="82"/>
      <c r="BL2498" s="82"/>
      <c r="BM2498" s="209"/>
      <c r="BN2498" s="209"/>
      <c r="BO2498" s="209"/>
      <c r="BP2498" s="8"/>
      <c r="BQ2498" s="8"/>
      <c r="BR2498" s="183"/>
      <c r="BS2498" s="175" t="str">
        <f>_xlfn.LET(_xlpm.vID,$B2498,_xlpm.vName,$C2498,_xlpm.vPort,TRIM($E2498&amp;""),_xlpm.vCountry,TRIM($Q2498&amp;""),_xlpm.vPostal,TRIM($O2498&amp;""),_xlpm.vCityRaw,TRIM($N2498&amp;""),_xlpm.vCity,TRIM(LEFT(_xlpm.vCityRaw,IFERROR(FIND(",",_xlpm.vCityRaw&amp;","),LEN(_xlpm.vCityRaw)+1)-1)),_xlpm.vProv,TRIM($P2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8" s="91" t="str">
        <f>IF(AND(ISBLANK($B2498),ISBLANK($C2498)),"",IF(fund_fx = "USD",_xlfn.XLOOKUP($H2498,fx[currency_code],fx[rate],1), _xlfn.XLOOKUP($H2498,fx[currency_code],fx[rate],1)/_xlfn.XLOOKUP(fund_fx,fx[currency_code],fx[rate],1)))</f>
        <v/>
      </c>
    </row>
    <row r="2499" spans="2:72" ht="13.05" customHeight="1" x14ac:dyDescent="0.3">
      <c r="B2499" s="7"/>
      <c r="C2499" s="7"/>
      <c r="D2499" s="6"/>
      <c r="E2499" s="6"/>
      <c r="F2499" s="8"/>
      <c r="G2499" s="7"/>
      <c r="H2499" s="7"/>
      <c r="J2499" s="7"/>
      <c r="K2499" s="7"/>
      <c r="L2499" s="7"/>
      <c r="M2499" s="7"/>
      <c r="N2499" s="7"/>
      <c r="O2499" s="7"/>
      <c r="P2499" s="7"/>
      <c r="Q2499" s="9"/>
      <c r="S2499" s="9"/>
      <c r="T2499" s="8"/>
      <c r="U2499" s="8"/>
      <c r="V2499" s="8"/>
      <c r="W2499" s="9"/>
      <c r="X2499" s="8"/>
      <c r="Y2499" s="209"/>
      <c r="Z2499" s="8"/>
      <c r="AA2499" s="8"/>
      <c r="AB2499" s="8"/>
      <c r="AC2499" s="209"/>
      <c r="AD2499" s="8"/>
      <c r="AE2499" s="8"/>
      <c r="AF2499" s="81"/>
      <c r="AG2499" s="8"/>
      <c r="AH2499" s="8"/>
      <c r="AI2499" s="8"/>
      <c r="AJ2499" s="8"/>
      <c r="AK2499" s="81"/>
      <c r="AL2499" s="183"/>
      <c r="AM2499" s="8"/>
      <c r="AN2499" s="8"/>
      <c r="AO2499" s="8"/>
      <c r="AP2499" s="8"/>
      <c r="AQ2499" s="13"/>
      <c r="AR2499" s="209"/>
      <c r="AS2499" s="82"/>
      <c r="AT2499" s="82"/>
      <c r="AU2499" s="82"/>
      <c r="AV2499" s="82"/>
      <c r="AW2499" s="13"/>
      <c r="AX2499" s="82"/>
      <c r="AY2499" s="8"/>
      <c r="AZ2499" s="213"/>
      <c r="BA2499" s="209"/>
      <c r="BB2499" s="8"/>
      <c r="BC2499" s="8"/>
      <c r="BD2499" s="209"/>
      <c r="BE2499" s="8"/>
      <c r="BF2499" s="82"/>
      <c r="BG2499" s="80"/>
      <c r="BH2499" s="13"/>
      <c r="BI2499" s="7"/>
      <c r="BJ2499" s="12"/>
      <c r="BK2499" s="82"/>
      <c r="BL2499" s="82"/>
      <c r="BM2499" s="209"/>
      <c r="BN2499" s="209"/>
      <c r="BO2499" s="209"/>
      <c r="BP2499" s="8"/>
      <c r="BQ2499" s="8"/>
      <c r="BR2499" s="183"/>
      <c r="BS2499" s="175" t="str">
        <f>_xlfn.LET(_xlpm.vID,$B2499,_xlpm.vName,$C2499,_xlpm.vPort,TRIM($E2499&amp;""),_xlpm.vCountry,TRIM($Q2499&amp;""),_xlpm.vPostal,TRIM($O2499&amp;""),_xlpm.vCityRaw,TRIM($N2499&amp;""),_xlpm.vCity,TRIM(LEFT(_xlpm.vCityRaw,IFERROR(FIND(",",_xlpm.vCityRaw&amp;","),LEN(_xlpm.vCityRaw)+1)-1)),_xlpm.vProv,TRIM($P2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9" s="91" t="str">
        <f>IF(AND(ISBLANK($B2499),ISBLANK($C2499)),"",IF(fund_fx = "USD",_xlfn.XLOOKUP($H2499,fx[currency_code],fx[rate],1), _xlfn.XLOOKUP($H2499,fx[currency_code],fx[rate],1)/_xlfn.XLOOKUP(fund_fx,fx[currency_code],fx[rate],1)))</f>
        <v/>
      </c>
    </row>
    <row r="2500" spans="2:72" ht="13.05" customHeight="1" x14ac:dyDescent="0.3">
      <c r="B2500" s="7"/>
      <c r="C2500" s="7"/>
      <c r="D2500" s="6"/>
      <c r="E2500" s="6"/>
      <c r="F2500" s="8"/>
      <c r="G2500" s="7"/>
      <c r="H2500" s="7"/>
      <c r="J2500" s="7"/>
      <c r="K2500" s="7"/>
      <c r="L2500" s="7"/>
      <c r="M2500" s="7"/>
      <c r="N2500" s="7"/>
      <c r="O2500" s="7"/>
      <c r="P2500" s="7"/>
      <c r="Q2500" s="9"/>
      <c r="S2500" s="9"/>
      <c r="T2500" s="8"/>
      <c r="U2500" s="8"/>
      <c r="V2500" s="8"/>
      <c r="W2500" s="9"/>
      <c r="X2500" s="8"/>
      <c r="Y2500" s="209"/>
      <c r="Z2500" s="8"/>
      <c r="AA2500" s="8"/>
      <c r="AB2500" s="8"/>
      <c r="AC2500" s="209"/>
      <c r="AD2500" s="8"/>
      <c r="AE2500" s="8"/>
      <c r="AF2500" s="81"/>
      <c r="AG2500" s="8"/>
      <c r="AH2500" s="8"/>
      <c r="AI2500" s="8"/>
      <c r="AJ2500" s="8"/>
      <c r="AK2500" s="81"/>
      <c r="AL2500" s="183"/>
      <c r="AM2500" s="8"/>
      <c r="AN2500" s="8"/>
      <c r="AO2500" s="8"/>
      <c r="AP2500" s="8"/>
      <c r="AQ2500" s="13"/>
      <c r="AR2500" s="209"/>
      <c r="AS2500" s="82"/>
      <c r="AT2500" s="82"/>
      <c r="AU2500" s="82"/>
      <c r="AV2500" s="82"/>
      <c r="AW2500" s="13"/>
      <c r="AX2500" s="82"/>
      <c r="AY2500" s="8"/>
      <c r="AZ2500" s="213"/>
      <c r="BA2500" s="209"/>
      <c r="BB2500" s="8"/>
      <c r="BC2500" s="8"/>
      <c r="BD2500" s="209"/>
      <c r="BE2500" s="8"/>
      <c r="BF2500" s="82"/>
      <c r="BG2500" s="80"/>
      <c r="BH2500" s="13"/>
      <c r="BI2500" s="7"/>
      <c r="BJ2500" s="12"/>
      <c r="BK2500" s="82"/>
      <c r="BL2500" s="82"/>
      <c r="BM2500" s="209"/>
      <c r="BN2500" s="209"/>
      <c r="BO2500" s="209"/>
      <c r="BP2500" s="8"/>
      <c r="BQ2500" s="8"/>
      <c r="BR2500" s="183"/>
      <c r="BS2500" s="175" t="str">
        <f>_xlfn.LET(_xlpm.vID,$B2500,_xlpm.vName,$C2500,_xlpm.vPort,TRIM($E2500&amp;""),_xlpm.vCountry,TRIM($Q2500&amp;""),_xlpm.vPostal,TRIM($O2500&amp;""),_xlpm.vCityRaw,TRIM($N2500&amp;""),_xlpm.vCity,TRIM(LEFT(_xlpm.vCityRaw,IFERROR(FIND(",",_xlpm.vCityRaw&amp;","),LEN(_xlpm.vCityRaw)+1)-1)),_xlpm.vProv,TRIM($P2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0" s="91" t="str">
        <f>IF(AND(ISBLANK($B2500),ISBLANK($C2500)),"",IF(fund_fx = "USD",_xlfn.XLOOKUP($H2500,fx[currency_code],fx[rate],1), _xlfn.XLOOKUP($H2500,fx[currency_code],fx[rate],1)/_xlfn.XLOOKUP(fund_fx,fx[currency_code],fx[rate],1)))</f>
        <v/>
      </c>
    </row>
    <row r="2501" spans="2:72" ht="13.05" customHeight="1" x14ac:dyDescent="0.3">
      <c r="B2501" s="7"/>
      <c r="C2501" s="7"/>
      <c r="D2501" s="6"/>
      <c r="E2501" s="6"/>
      <c r="F2501" s="8"/>
      <c r="G2501" s="7"/>
      <c r="H2501" s="7"/>
      <c r="J2501" s="7"/>
      <c r="K2501" s="7"/>
      <c r="L2501" s="7"/>
      <c r="M2501" s="7"/>
      <c r="N2501" s="7"/>
      <c r="O2501" s="7"/>
      <c r="P2501" s="7"/>
      <c r="Q2501" s="9"/>
      <c r="S2501" s="9"/>
      <c r="T2501" s="8"/>
      <c r="U2501" s="8"/>
      <c r="V2501" s="8"/>
      <c r="W2501" s="9"/>
      <c r="X2501" s="8"/>
      <c r="Y2501" s="209"/>
      <c r="Z2501" s="8"/>
      <c r="AA2501" s="8"/>
      <c r="AB2501" s="8"/>
      <c r="AC2501" s="209"/>
      <c r="AD2501" s="8"/>
      <c r="AE2501" s="8"/>
      <c r="AF2501" s="81"/>
      <c r="AG2501" s="8"/>
      <c r="AH2501" s="8"/>
      <c r="AI2501" s="8"/>
      <c r="AJ2501" s="8"/>
      <c r="AK2501" s="81"/>
      <c r="AL2501" s="183"/>
      <c r="AM2501" s="8"/>
      <c r="AN2501" s="8"/>
      <c r="AO2501" s="8"/>
      <c r="AP2501" s="8"/>
      <c r="AQ2501" s="13"/>
      <c r="AR2501" s="209"/>
      <c r="AS2501" s="82"/>
      <c r="AT2501" s="82"/>
      <c r="AU2501" s="82"/>
      <c r="AV2501" s="82"/>
      <c r="AW2501" s="13"/>
      <c r="AX2501" s="82"/>
      <c r="AY2501" s="8"/>
      <c r="AZ2501" s="213"/>
      <c r="BA2501" s="209"/>
      <c r="BB2501" s="8"/>
      <c r="BC2501" s="8"/>
      <c r="BD2501" s="209"/>
      <c r="BE2501" s="8"/>
      <c r="BF2501" s="82"/>
      <c r="BG2501" s="80"/>
      <c r="BH2501" s="13"/>
      <c r="BI2501" s="7"/>
      <c r="BJ2501" s="12"/>
      <c r="BK2501" s="82"/>
      <c r="BL2501" s="82"/>
      <c r="BM2501" s="209"/>
      <c r="BN2501" s="209"/>
      <c r="BO2501" s="209"/>
      <c r="BP2501" s="8"/>
      <c r="BQ2501" s="8"/>
      <c r="BR2501" s="183"/>
      <c r="BS2501" s="175" t="str">
        <f>_xlfn.LET(_xlpm.vID,$B2501,_xlpm.vName,$C2501,_xlpm.vPort,TRIM($E2501&amp;""),_xlpm.vCountry,TRIM($Q2501&amp;""),_xlpm.vPostal,TRIM($O2501&amp;""),_xlpm.vCityRaw,TRIM($N2501&amp;""),_xlpm.vCity,TRIM(LEFT(_xlpm.vCityRaw,IFERROR(FIND(",",_xlpm.vCityRaw&amp;","),LEN(_xlpm.vCityRaw)+1)-1)),_xlpm.vProv,TRIM($P2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1" s="91" t="str">
        <f>IF(AND(ISBLANK($B2501),ISBLANK($C2501)),"",IF(fund_fx = "USD",_xlfn.XLOOKUP($H2501,fx[currency_code],fx[rate],1), _xlfn.XLOOKUP($H2501,fx[currency_code],fx[rate],1)/_xlfn.XLOOKUP(fund_fx,fx[currency_code],fx[rate],1)))</f>
        <v/>
      </c>
    </row>
    <row r="2502" spans="2:72" ht="13.05" customHeight="1" x14ac:dyDescent="0.3">
      <c r="B2502" s="7"/>
      <c r="C2502" s="7"/>
      <c r="D2502" s="6"/>
      <c r="E2502" s="6"/>
      <c r="F2502" s="8"/>
      <c r="G2502" s="7"/>
      <c r="H2502" s="7"/>
      <c r="J2502" s="7"/>
      <c r="K2502" s="7"/>
      <c r="L2502" s="7"/>
      <c r="M2502" s="7"/>
      <c r="N2502" s="7"/>
      <c r="O2502" s="7"/>
      <c r="P2502" s="7"/>
      <c r="Q2502" s="9"/>
      <c r="S2502" s="9"/>
      <c r="T2502" s="8"/>
      <c r="U2502" s="8"/>
      <c r="V2502" s="8"/>
      <c r="W2502" s="9"/>
      <c r="X2502" s="8"/>
      <c r="Y2502" s="209"/>
      <c r="Z2502" s="8"/>
      <c r="AA2502" s="8"/>
      <c r="AB2502" s="8"/>
      <c r="AC2502" s="209"/>
      <c r="AD2502" s="8"/>
      <c r="AE2502" s="8"/>
      <c r="AF2502" s="81"/>
      <c r="AG2502" s="8"/>
      <c r="AH2502" s="8"/>
      <c r="AI2502" s="8"/>
      <c r="AJ2502" s="8"/>
      <c r="AK2502" s="81"/>
      <c r="AL2502" s="183"/>
      <c r="AM2502" s="8"/>
      <c r="AN2502" s="8"/>
      <c r="AO2502" s="8"/>
      <c r="AP2502" s="8"/>
      <c r="AQ2502" s="13"/>
      <c r="AR2502" s="209"/>
      <c r="AS2502" s="82"/>
      <c r="AT2502" s="82"/>
      <c r="AU2502" s="82"/>
      <c r="AV2502" s="82"/>
      <c r="AW2502" s="13"/>
      <c r="AX2502" s="82"/>
      <c r="AY2502" s="8"/>
      <c r="AZ2502" s="213"/>
      <c r="BA2502" s="209"/>
      <c r="BB2502" s="8"/>
      <c r="BC2502" s="8"/>
      <c r="BD2502" s="209"/>
      <c r="BE2502" s="8"/>
      <c r="BF2502" s="82"/>
      <c r="BG2502" s="80"/>
      <c r="BH2502" s="13"/>
      <c r="BI2502" s="7"/>
      <c r="BJ2502" s="12"/>
      <c r="BK2502" s="82"/>
      <c r="BL2502" s="82"/>
      <c r="BM2502" s="209"/>
      <c r="BN2502" s="209"/>
      <c r="BO2502" s="209"/>
      <c r="BP2502" s="8"/>
      <c r="BQ2502" s="8"/>
      <c r="BR2502" s="183"/>
      <c r="BS2502" s="175" t="str">
        <f>_xlfn.LET(_xlpm.vID,$B2502,_xlpm.vName,$C2502,_xlpm.vPort,TRIM($E2502&amp;""),_xlpm.vCountry,TRIM($Q2502&amp;""),_xlpm.vPostal,TRIM($O2502&amp;""),_xlpm.vCityRaw,TRIM($N2502&amp;""),_xlpm.vCity,TRIM(LEFT(_xlpm.vCityRaw,IFERROR(FIND(",",_xlpm.vCityRaw&amp;","),LEN(_xlpm.vCityRaw)+1)-1)),_xlpm.vProv,TRIM($P2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2" s="91" t="str">
        <f>IF(AND(ISBLANK($B2502),ISBLANK($C2502)),"",IF(fund_fx = "USD",_xlfn.XLOOKUP($H2502,fx[currency_code],fx[rate],1), _xlfn.XLOOKUP($H2502,fx[currency_code],fx[rate],1)/_xlfn.XLOOKUP(fund_fx,fx[currency_code],fx[rate],1)))</f>
        <v/>
      </c>
    </row>
    <row r="2503" spans="2:72" ht="13.05" customHeight="1" x14ac:dyDescent="0.3">
      <c r="B2503" s="7"/>
      <c r="C2503" s="7"/>
      <c r="D2503" s="6"/>
      <c r="E2503" s="6"/>
      <c r="F2503" s="8"/>
      <c r="G2503" s="7"/>
      <c r="H2503" s="7"/>
      <c r="J2503" s="7"/>
      <c r="K2503" s="7"/>
      <c r="L2503" s="7"/>
      <c r="M2503" s="7"/>
      <c r="N2503" s="7"/>
      <c r="O2503" s="7"/>
      <c r="P2503" s="7"/>
      <c r="Q2503" s="9"/>
      <c r="S2503" s="9"/>
      <c r="T2503" s="8"/>
      <c r="U2503" s="8"/>
      <c r="V2503" s="8"/>
      <c r="W2503" s="9"/>
      <c r="X2503" s="8"/>
      <c r="Y2503" s="209"/>
      <c r="Z2503" s="8"/>
      <c r="AA2503" s="8"/>
      <c r="AB2503" s="8"/>
      <c r="AC2503" s="209"/>
      <c r="AD2503" s="8"/>
      <c r="AE2503" s="8"/>
      <c r="AF2503" s="81"/>
      <c r="AG2503" s="8"/>
      <c r="AH2503" s="8"/>
      <c r="AI2503" s="8"/>
      <c r="AJ2503" s="8"/>
      <c r="AK2503" s="81"/>
      <c r="AL2503" s="183"/>
      <c r="AM2503" s="8"/>
      <c r="AN2503" s="8"/>
      <c r="AO2503" s="8"/>
      <c r="AP2503" s="8"/>
      <c r="AQ2503" s="13"/>
      <c r="AR2503" s="209"/>
      <c r="AS2503" s="82"/>
      <c r="AT2503" s="82"/>
      <c r="AU2503" s="82"/>
      <c r="AV2503" s="82"/>
      <c r="AW2503" s="13"/>
      <c r="AX2503" s="82"/>
      <c r="AY2503" s="8"/>
      <c r="AZ2503" s="213"/>
      <c r="BA2503" s="209"/>
      <c r="BB2503" s="8"/>
      <c r="BC2503" s="8"/>
      <c r="BD2503" s="209"/>
      <c r="BE2503" s="8"/>
      <c r="BF2503" s="82"/>
      <c r="BG2503" s="80"/>
      <c r="BH2503" s="13"/>
      <c r="BI2503" s="7"/>
      <c r="BJ2503" s="12"/>
      <c r="BK2503" s="82"/>
      <c r="BL2503" s="82"/>
      <c r="BM2503" s="209"/>
      <c r="BN2503" s="209"/>
      <c r="BO2503" s="209"/>
      <c r="BP2503" s="8"/>
      <c r="BQ2503" s="8"/>
      <c r="BR2503" s="183"/>
      <c r="BS2503" s="175" t="str">
        <f>_xlfn.LET(_xlpm.vID,$B2503,_xlpm.vName,$C2503,_xlpm.vPort,TRIM($E2503&amp;""),_xlpm.vCountry,TRIM($Q2503&amp;""),_xlpm.vPostal,TRIM($O2503&amp;""),_xlpm.vCityRaw,TRIM($N2503&amp;""),_xlpm.vCity,TRIM(LEFT(_xlpm.vCityRaw,IFERROR(FIND(",",_xlpm.vCityRaw&amp;","),LEN(_xlpm.vCityRaw)+1)-1)),_xlpm.vProv,TRIM($P2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3" s="91" t="str">
        <f>IF(AND(ISBLANK($B2503),ISBLANK($C2503)),"",IF(fund_fx = "USD",_xlfn.XLOOKUP($H2503,fx[currency_code],fx[rate],1), _xlfn.XLOOKUP($H2503,fx[currency_code],fx[rate],1)/_xlfn.XLOOKUP(fund_fx,fx[currency_code],fx[rate],1)))</f>
        <v/>
      </c>
    </row>
    <row r="2504" spans="2:72" ht="13.05" customHeight="1" x14ac:dyDescent="0.3">
      <c r="B2504" s="7"/>
      <c r="C2504" s="7"/>
      <c r="D2504" s="6"/>
      <c r="E2504" s="6"/>
      <c r="F2504" s="8"/>
      <c r="G2504" s="7"/>
      <c r="H2504" s="7"/>
      <c r="J2504" s="7"/>
      <c r="K2504" s="7"/>
      <c r="L2504" s="7"/>
      <c r="M2504" s="7"/>
      <c r="N2504" s="7"/>
      <c r="O2504" s="7"/>
      <c r="P2504" s="7"/>
      <c r="Q2504" s="9"/>
      <c r="S2504" s="9"/>
      <c r="T2504" s="8"/>
      <c r="U2504" s="8"/>
      <c r="V2504" s="8"/>
      <c r="W2504" s="9"/>
      <c r="X2504" s="8"/>
      <c r="Y2504" s="209"/>
      <c r="Z2504" s="8"/>
      <c r="AA2504" s="8"/>
      <c r="AB2504" s="8"/>
      <c r="AC2504" s="209"/>
      <c r="AD2504" s="8"/>
      <c r="AE2504" s="8"/>
      <c r="AF2504" s="81"/>
      <c r="AG2504" s="8"/>
      <c r="AH2504" s="8"/>
      <c r="AI2504" s="8"/>
      <c r="AJ2504" s="8"/>
      <c r="AK2504" s="81"/>
      <c r="AL2504" s="183"/>
      <c r="AM2504" s="8"/>
      <c r="AN2504" s="8"/>
      <c r="AO2504" s="8"/>
      <c r="AP2504" s="8"/>
      <c r="AQ2504" s="13"/>
      <c r="AR2504" s="209"/>
      <c r="AS2504" s="82"/>
      <c r="AT2504" s="82"/>
      <c r="AU2504" s="82"/>
      <c r="AV2504" s="82"/>
      <c r="AW2504" s="13"/>
      <c r="AX2504" s="82"/>
      <c r="AY2504" s="8"/>
      <c r="AZ2504" s="213"/>
      <c r="BA2504" s="209"/>
      <c r="BB2504" s="8"/>
      <c r="BC2504" s="8"/>
      <c r="BD2504" s="209"/>
      <c r="BE2504" s="8"/>
      <c r="BF2504" s="82"/>
      <c r="BG2504" s="80"/>
      <c r="BH2504" s="13"/>
      <c r="BI2504" s="7"/>
      <c r="BJ2504" s="12"/>
      <c r="BK2504" s="82"/>
      <c r="BL2504" s="82"/>
      <c r="BM2504" s="209"/>
      <c r="BN2504" s="209"/>
      <c r="BO2504" s="209"/>
      <c r="BP2504" s="8"/>
      <c r="BQ2504" s="8"/>
      <c r="BR2504" s="183"/>
      <c r="BS2504" s="175" t="str">
        <f>_xlfn.LET(_xlpm.vID,$B2504,_xlpm.vName,$C2504,_xlpm.vPort,TRIM($E2504&amp;""),_xlpm.vCountry,TRIM($Q2504&amp;""),_xlpm.vPostal,TRIM($O2504&amp;""),_xlpm.vCityRaw,TRIM($N2504&amp;""),_xlpm.vCity,TRIM(LEFT(_xlpm.vCityRaw,IFERROR(FIND(",",_xlpm.vCityRaw&amp;","),LEN(_xlpm.vCityRaw)+1)-1)),_xlpm.vProv,TRIM($P2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4" s="91" t="str">
        <f>IF(AND(ISBLANK($B2504),ISBLANK($C2504)),"",IF(fund_fx = "USD",_xlfn.XLOOKUP($H2504,fx[currency_code],fx[rate],1), _xlfn.XLOOKUP($H2504,fx[currency_code],fx[rate],1)/_xlfn.XLOOKUP(fund_fx,fx[currency_code],fx[rate],1)))</f>
        <v/>
      </c>
    </row>
    <row r="2505" spans="2:72" ht="13.05" customHeight="1" x14ac:dyDescent="0.3">
      <c r="B2505" s="7"/>
      <c r="C2505" s="7"/>
      <c r="D2505" s="6"/>
      <c r="E2505" s="6"/>
      <c r="F2505" s="8"/>
      <c r="G2505" s="7"/>
      <c r="H2505" s="7"/>
      <c r="J2505" s="7"/>
      <c r="K2505" s="7"/>
      <c r="L2505" s="7"/>
      <c r="M2505" s="7"/>
      <c r="N2505" s="7"/>
      <c r="O2505" s="7"/>
      <c r="P2505" s="7"/>
      <c r="Q2505" s="9"/>
      <c r="S2505" s="9"/>
      <c r="T2505" s="8"/>
      <c r="U2505" s="8"/>
      <c r="V2505" s="8"/>
      <c r="W2505" s="9"/>
      <c r="X2505" s="8"/>
      <c r="Y2505" s="209"/>
      <c r="Z2505" s="8"/>
      <c r="AA2505" s="8"/>
      <c r="AB2505" s="8"/>
      <c r="AC2505" s="209"/>
      <c r="AD2505" s="8"/>
      <c r="AE2505" s="8"/>
      <c r="AF2505" s="81"/>
      <c r="AG2505" s="8"/>
      <c r="AH2505" s="8"/>
      <c r="AI2505" s="8"/>
      <c r="AJ2505" s="8"/>
      <c r="AK2505" s="81"/>
      <c r="AL2505" s="183"/>
      <c r="AM2505" s="8"/>
      <c r="AN2505" s="8"/>
      <c r="AO2505" s="8"/>
      <c r="AP2505" s="8"/>
      <c r="AQ2505" s="13"/>
      <c r="AR2505" s="209"/>
      <c r="AS2505" s="82"/>
      <c r="AT2505" s="82"/>
      <c r="AU2505" s="82"/>
      <c r="AV2505" s="82"/>
      <c r="AW2505" s="13"/>
      <c r="AX2505" s="82"/>
      <c r="AY2505" s="8"/>
      <c r="AZ2505" s="213"/>
      <c r="BA2505" s="209"/>
      <c r="BB2505" s="8"/>
      <c r="BC2505" s="8"/>
      <c r="BD2505" s="209"/>
      <c r="BE2505" s="8"/>
      <c r="BF2505" s="82"/>
      <c r="BG2505" s="80"/>
      <c r="BH2505" s="13"/>
      <c r="BI2505" s="7"/>
      <c r="BJ2505" s="12"/>
      <c r="BK2505" s="82"/>
      <c r="BL2505" s="82"/>
      <c r="BM2505" s="209"/>
      <c r="BN2505" s="209"/>
      <c r="BO2505" s="209"/>
      <c r="BP2505" s="8"/>
      <c r="BQ2505" s="8"/>
      <c r="BR2505" s="183"/>
      <c r="BS2505" s="175" t="str">
        <f>_xlfn.LET(_xlpm.vID,$B2505,_xlpm.vName,$C2505,_xlpm.vPort,TRIM($E2505&amp;""),_xlpm.vCountry,TRIM($Q2505&amp;""),_xlpm.vPostal,TRIM($O2505&amp;""),_xlpm.vCityRaw,TRIM($N2505&amp;""),_xlpm.vCity,TRIM(LEFT(_xlpm.vCityRaw,IFERROR(FIND(",",_xlpm.vCityRaw&amp;","),LEN(_xlpm.vCityRaw)+1)-1)),_xlpm.vProv,TRIM($P2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5" s="91" t="str">
        <f>IF(AND(ISBLANK($B2505),ISBLANK($C2505)),"",IF(fund_fx = "USD",_xlfn.XLOOKUP($H2505,fx[currency_code],fx[rate],1), _xlfn.XLOOKUP($H2505,fx[currency_code],fx[rate],1)/_xlfn.XLOOKUP(fund_fx,fx[currency_code],fx[rate],1)))</f>
        <v/>
      </c>
    </row>
    <row r="2506" spans="2:72" ht="13.05" customHeight="1" x14ac:dyDescent="0.3">
      <c r="B2506" s="7"/>
      <c r="C2506" s="7"/>
      <c r="D2506" s="6"/>
      <c r="E2506" s="6"/>
      <c r="F2506" s="8"/>
      <c r="G2506" s="7"/>
      <c r="H2506" s="7"/>
      <c r="J2506" s="7"/>
      <c r="K2506" s="7"/>
      <c r="L2506" s="7"/>
      <c r="M2506" s="7"/>
      <c r="N2506" s="7"/>
      <c r="O2506" s="7"/>
      <c r="P2506" s="7"/>
      <c r="Q2506" s="9"/>
      <c r="S2506" s="9"/>
      <c r="T2506" s="8"/>
      <c r="U2506" s="8"/>
      <c r="V2506" s="8"/>
      <c r="W2506" s="9"/>
      <c r="X2506" s="8"/>
      <c r="Y2506" s="209"/>
      <c r="Z2506" s="8"/>
      <c r="AA2506" s="8"/>
      <c r="AB2506" s="8"/>
      <c r="AC2506" s="209"/>
      <c r="AD2506" s="8"/>
      <c r="AE2506" s="8"/>
      <c r="AF2506" s="81"/>
      <c r="AG2506" s="8"/>
      <c r="AH2506" s="8"/>
      <c r="AI2506" s="8"/>
      <c r="AJ2506" s="8"/>
      <c r="AK2506" s="81"/>
      <c r="AL2506" s="183"/>
      <c r="AM2506" s="8"/>
      <c r="AN2506" s="8"/>
      <c r="AO2506" s="8"/>
      <c r="AP2506" s="8"/>
      <c r="AQ2506" s="13"/>
      <c r="AR2506" s="209"/>
      <c r="AS2506" s="82"/>
      <c r="AT2506" s="82"/>
      <c r="AU2506" s="82"/>
      <c r="AV2506" s="82"/>
      <c r="AW2506" s="13"/>
      <c r="AX2506" s="82"/>
      <c r="AY2506" s="8"/>
      <c r="AZ2506" s="213"/>
      <c r="BA2506" s="209"/>
      <c r="BB2506" s="8"/>
      <c r="BC2506" s="8"/>
      <c r="BD2506" s="209"/>
      <c r="BE2506" s="8"/>
      <c r="BF2506" s="82"/>
      <c r="BG2506" s="80"/>
      <c r="BH2506" s="13"/>
      <c r="BI2506" s="7"/>
      <c r="BJ2506" s="12"/>
      <c r="BK2506" s="82"/>
      <c r="BL2506" s="82"/>
      <c r="BM2506" s="209"/>
      <c r="BN2506" s="209"/>
      <c r="BO2506" s="209"/>
      <c r="BP2506" s="8"/>
      <c r="BQ2506" s="8"/>
      <c r="BR2506" s="183"/>
      <c r="BS2506" s="175" t="str">
        <f>_xlfn.LET(_xlpm.vID,$B2506,_xlpm.vName,$C2506,_xlpm.vPort,TRIM($E2506&amp;""),_xlpm.vCountry,TRIM($Q2506&amp;""),_xlpm.vPostal,TRIM($O2506&amp;""),_xlpm.vCityRaw,TRIM($N2506&amp;""),_xlpm.vCity,TRIM(LEFT(_xlpm.vCityRaw,IFERROR(FIND(",",_xlpm.vCityRaw&amp;","),LEN(_xlpm.vCityRaw)+1)-1)),_xlpm.vProv,TRIM($P2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6" s="91" t="str">
        <f>IF(AND(ISBLANK($B2506),ISBLANK($C2506)),"",IF(fund_fx = "USD",_xlfn.XLOOKUP($H2506,fx[currency_code],fx[rate],1), _xlfn.XLOOKUP($H2506,fx[currency_code],fx[rate],1)/_xlfn.XLOOKUP(fund_fx,fx[currency_code],fx[rate],1)))</f>
        <v/>
      </c>
    </row>
    <row r="2507" spans="2:72" ht="13.05" customHeight="1" x14ac:dyDescent="0.3">
      <c r="B2507" s="7"/>
      <c r="C2507" s="7"/>
      <c r="D2507" s="6"/>
      <c r="E2507" s="6"/>
      <c r="F2507" s="8"/>
      <c r="G2507" s="7"/>
      <c r="H2507" s="7"/>
      <c r="J2507" s="7"/>
      <c r="K2507" s="7"/>
      <c r="L2507" s="7"/>
      <c r="M2507" s="7"/>
      <c r="N2507" s="7"/>
      <c r="O2507" s="7"/>
      <c r="P2507" s="7"/>
      <c r="Q2507" s="9"/>
      <c r="S2507" s="9"/>
      <c r="T2507" s="8"/>
      <c r="U2507" s="8"/>
      <c r="V2507" s="8"/>
      <c r="W2507" s="9"/>
      <c r="X2507" s="8"/>
      <c r="Y2507" s="209"/>
      <c r="Z2507" s="8"/>
      <c r="AA2507" s="8"/>
      <c r="AB2507" s="8"/>
      <c r="AC2507" s="209"/>
      <c r="AD2507" s="8"/>
      <c r="AE2507" s="8"/>
      <c r="AF2507" s="81"/>
      <c r="AG2507" s="8"/>
      <c r="AH2507" s="8"/>
      <c r="AI2507" s="8"/>
      <c r="AJ2507" s="8"/>
      <c r="AK2507" s="81"/>
      <c r="AL2507" s="183"/>
      <c r="AM2507" s="8"/>
      <c r="AN2507" s="8"/>
      <c r="AO2507" s="8"/>
      <c r="AP2507" s="8"/>
      <c r="AQ2507" s="13"/>
      <c r="AR2507" s="209"/>
      <c r="AS2507" s="82"/>
      <c r="AT2507" s="82"/>
      <c r="AU2507" s="82"/>
      <c r="AV2507" s="82"/>
      <c r="AW2507" s="13"/>
      <c r="AX2507" s="82"/>
      <c r="AY2507" s="8"/>
      <c r="AZ2507" s="213"/>
      <c r="BA2507" s="209"/>
      <c r="BB2507" s="8"/>
      <c r="BC2507" s="8"/>
      <c r="BD2507" s="209"/>
      <c r="BE2507" s="8"/>
      <c r="BF2507" s="82"/>
      <c r="BG2507" s="80"/>
      <c r="BH2507" s="13"/>
      <c r="BI2507" s="7"/>
      <c r="BJ2507" s="12"/>
      <c r="BK2507" s="82"/>
      <c r="BL2507" s="82"/>
      <c r="BM2507" s="209"/>
      <c r="BN2507" s="209"/>
      <c r="BO2507" s="209"/>
      <c r="BP2507" s="8"/>
      <c r="BQ2507" s="8"/>
      <c r="BR2507" s="183"/>
      <c r="BS2507" s="175" t="str">
        <f>_xlfn.LET(_xlpm.vID,$B2507,_xlpm.vName,$C2507,_xlpm.vPort,TRIM($E2507&amp;""),_xlpm.vCountry,TRIM($Q2507&amp;""),_xlpm.vPostal,TRIM($O2507&amp;""),_xlpm.vCityRaw,TRIM($N2507&amp;""),_xlpm.vCity,TRIM(LEFT(_xlpm.vCityRaw,IFERROR(FIND(",",_xlpm.vCityRaw&amp;","),LEN(_xlpm.vCityRaw)+1)-1)),_xlpm.vProv,TRIM($P2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7" s="91" t="str">
        <f>IF(AND(ISBLANK($B2507),ISBLANK($C2507)),"",IF(fund_fx = "USD",_xlfn.XLOOKUP($H2507,fx[currency_code],fx[rate],1), _xlfn.XLOOKUP($H2507,fx[currency_code],fx[rate],1)/_xlfn.XLOOKUP(fund_fx,fx[currency_code],fx[rate],1)))</f>
        <v/>
      </c>
    </row>
    <row r="2508" spans="2:72" ht="13.05" customHeight="1" x14ac:dyDescent="0.3">
      <c r="B2508" s="7"/>
      <c r="C2508" s="7"/>
      <c r="D2508" s="6"/>
      <c r="E2508" s="6"/>
      <c r="F2508" s="8"/>
      <c r="G2508" s="7"/>
      <c r="H2508" s="7"/>
      <c r="J2508" s="7"/>
      <c r="K2508" s="7"/>
      <c r="L2508" s="7"/>
      <c r="M2508" s="7"/>
      <c r="N2508" s="7"/>
      <c r="O2508" s="7"/>
      <c r="P2508" s="7"/>
      <c r="Q2508" s="9"/>
      <c r="S2508" s="9"/>
      <c r="T2508" s="8"/>
      <c r="U2508" s="8"/>
      <c r="V2508" s="8"/>
      <c r="W2508" s="9"/>
      <c r="X2508" s="8"/>
      <c r="Y2508" s="209"/>
      <c r="Z2508" s="8"/>
      <c r="AA2508" s="8"/>
      <c r="AB2508" s="8"/>
      <c r="AC2508" s="209"/>
      <c r="AD2508" s="8"/>
      <c r="AE2508" s="8"/>
      <c r="AF2508" s="81"/>
      <c r="AG2508" s="8"/>
      <c r="AH2508" s="8"/>
      <c r="AI2508" s="8"/>
      <c r="AJ2508" s="8"/>
      <c r="AK2508" s="81"/>
      <c r="AL2508" s="183"/>
      <c r="AM2508" s="8"/>
      <c r="AN2508" s="8"/>
      <c r="AO2508" s="8"/>
      <c r="AP2508" s="8"/>
      <c r="AQ2508" s="13"/>
      <c r="AR2508" s="209"/>
      <c r="AS2508" s="82"/>
      <c r="AT2508" s="82"/>
      <c r="AU2508" s="82"/>
      <c r="AV2508" s="82"/>
      <c r="AW2508" s="13"/>
      <c r="AX2508" s="82"/>
      <c r="AY2508" s="8"/>
      <c r="AZ2508" s="213"/>
      <c r="BA2508" s="209"/>
      <c r="BB2508" s="8"/>
      <c r="BC2508" s="8"/>
      <c r="BD2508" s="209"/>
      <c r="BE2508" s="8"/>
      <c r="BF2508" s="82"/>
      <c r="BG2508" s="80"/>
      <c r="BH2508" s="13"/>
      <c r="BI2508" s="7"/>
      <c r="BJ2508" s="12"/>
      <c r="BK2508" s="82"/>
      <c r="BL2508" s="82"/>
      <c r="BM2508" s="209"/>
      <c r="BN2508" s="209"/>
      <c r="BO2508" s="209"/>
      <c r="BP2508" s="8"/>
      <c r="BQ2508" s="8"/>
      <c r="BR2508" s="183"/>
      <c r="BS2508" s="175" t="str">
        <f>_xlfn.LET(_xlpm.vID,$B2508,_xlpm.vName,$C2508,_xlpm.vPort,TRIM($E2508&amp;""),_xlpm.vCountry,TRIM($Q2508&amp;""),_xlpm.vPostal,TRIM($O2508&amp;""),_xlpm.vCityRaw,TRIM($N2508&amp;""),_xlpm.vCity,TRIM(LEFT(_xlpm.vCityRaw,IFERROR(FIND(",",_xlpm.vCityRaw&amp;","),LEN(_xlpm.vCityRaw)+1)-1)),_xlpm.vProv,TRIM($P2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8" s="91" t="str">
        <f>IF(AND(ISBLANK($B2508),ISBLANK($C2508)),"",IF(fund_fx = "USD",_xlfn.XLOOKUP($H2508,fx[currency_code],fx[rate],1), _xlfn.XLOOKUP($H2508,fx[currency_code],fx[rate],1)/_xlfn.XLOOKUP(fund_fx,fx[currency_code],fx[rate],1)))</f>
        <v/>
      </c>
    </row>
    <row r="2509" spans="2:72" ht="13.05" customHeight="1" x14ac:dyDescent="0.3">
      <c r="B2509" s="7"/>
      <c r="C2509" s="7"/>
      <c r="D2509" s="6"/>
      <c r="E2509" s="6"/>
      <c r="F2509" s="8"/>
      <c r="G2509" s="7"/>
      <c r="H2509" s="7"/>
      <c r="J2509" s="7"/>
      <c r="K2509" s="7"/>
      <c r="L2509" s="7"/>
      <c r="M2509" s="7"/>
      <c r="N2509" s="7"/>
      <c r="O2509" s="7"/>
      <c r="P2509" s="7"/>
      <c r="Q2509" s="9"/>
      <c r="S2509" s="9"/>
      <c r="T2509" s="8"/>
      <c r="U2509" s="8"/>
      <c r="V2509" s="8"/>
      <c r="W2509" s="9"/>
      <c r="X2509" s="8"/>
      <c r="Y2509" s="209"/>
      <c r="Z2509" s="8"/>
      <c r="AA2509" s="8"/>
      <c r="AB2509" s="8"/>
      <c r="AC2509" s="209"/>
      <c r="AD2509" s="8"/>
      <c r="AE2509" s="8"/>
      <c r="AF2509" s="81"/>
      <c r="AG2509" s="8"/>
      <c r="AH2509" s="8"/>
      <c r="AI2509" s="8"/>
      <c r="AJ2509" s="8"/>
      <c r="AK2509" s="81"/>
      <c r="AL2509" s="183"/>
      <c r="AM2509" s="8"/>
      <c r="AN2509" s="8"/>
      <c r="AO2509" s="8"/>
      <c r="AP2509" s="8"/>
      <c r="AQ2509" s="13"/>
      <c r="AR2509" s="209"/>
      <c r="AS2509" s="82"/>
      <c r="AT2509" s="82"/>
      <c r="AU2509" s="82"/>
      <c r="AV2509" s="82"/>
      <c r="AW2509" s="13"/>
      <c r="AX2509" s="82"/>
      <c r="AY2509" s="8"/>
      <c r="AZ2509" s="213"/>
      <c r="BA2509" s="209"/>
      <c r="BB2509" s="8"/>
      <c r="BC2509" s="8"/>
      <c r="BD2509" s="209"/>
      <c r="BE2509" s="8"/>
      <c r="BF2509" s="82"/>
      <c r="BG2509" s="80"/>
      <c r="BH2509" s="13"/>
      <c r="BI2509" s="7"/>
      <c r="BJ2509" s="12"/>
      <c r="BK2509" s="82"/>
      <c r="BL2509" s="82"/>
      <c r="BM2509" s="209"/>
      <c r="BN2509" s="209"/>
      <c r="BO2509" s="209"/>
      <c r="BP2509" s="8"/>
      <c r="BQ2509" s="8"/>
      <c r="BR2509" s="183"/>
      <c r="BS2509" s="175" t="str">
        <f>_xlfn.LET(_xlpm.vID,$B2509,_xlpm.vName,$C2509,_xlpm.vPort,TRIM($E2509&amp;""),_xlpm.vCountry,TRIM($Q2509&amp;""),_xlpm.vPostal,TRIM($O2509&amp;""),_xlpm.vCityRaw,TRIM($N2509&amp;""),_xlpm.vCity,TRIM(LEFT(_xlpm.vCityRaw,IFERROR(FIND(",",_xlpm.vCityRaw&amp;","),LEN(_xlpm.vCityRaw)+1)-1)),_xlpm.vProv,TRIM($P2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9" s="91" t="str">
        <f>IF(AND(ISBLANK($B2509),ISBLANK($C2509)),"",IF(fund_fx = "USD",_xlfn.XLOOKUP($H2509,fx[currency_code],fx[rate],1), _xlfn.XLOOKUP($H2509,fx[currency_code],fx[rate],1)/_xlfn.XLOOKUP(fund_fx,fx[currency_code],fx[rate],1)))</f>
        <v/>
      </c>
    </row>
    <row r="2510" spans="2:72" ht="13.05" customHeight="1" x14ac:dyDescent="0.3">
      <c r="B2510" s="7"/>
      <c r="C2510" s="7"/>
      <c r="D2510" s="6"/>
      <c r="E2510" s="6"/>
      <c r="F2510" s="8"/>
      <c r="G2510" s="7"/>
      <c r="H2510" s="7"/>
      <c r="J2510" s="7"/>
      <c r="K2510" s="7"/>
      <c r="L2510" s="7"/>
      <c r="M2510" s="7"/>
      <c r="N2510" s="7"/>
      <c r="O2510" s="7"/>
      <c r="P2510" s="7"/>
      <c r="Q2510" s="9"/>
      <c r="S2510" s="9"/>
      <c r="T2510" s="8"/>
      <c r="U2510" s="8"/>
      <c r="V2510" s="8"/>
      <c r="W2510" s="9"/>
      <c r="X2510" s="8"/>
      <c r="Y2510" s="209"/>
      <c r="Z2510" s="8"/>
      <c r="AA2510" s="8"/>
      <c r="AB2510" s="8"/>
      <c r="AC2510" s="209"/>
      <c r="AD2510" s="8"/>
      <c r="AE2510" s="8"/>
      <c r="AF2510" s="81"/>
      <c r="AG2510" s="8"/>
      <c r="AH2510" s="8"/>
      <c r="AI2510" s="8"/>
      <c r="AJ2510" s="8"/>
      <c r="AK2510" s="81"/>
      <c r="AL2510" s="183"/>
      <c r="AM2510" s="8"/>
      <c r="AN2510" s="8"/>
      <c r="AO2510" s="8"/>
      <c r="AP2510" s="8"/>
      <c r="AQ2510" s="13"/>
      <c r="AR2510" s="209"/>
      <c r="AS2510" s="82"/>
      <c r="AT2510" s="82"/>
      <c r="AU2510" s="82"/>
      <c r="AV2510" s="82"/>
      <c r="AW2510" s="13"/>
      <c r="AX2510" s="82"/>
      <c r="AY2510" s="8"/>
      <c r="AZ2510" s="213"/>
      <c r="BA2510" s="209"/>
      <c r="BB2510" s="8"/>
      <c r="BC2510" s="8"/>
      <c r="BD2510" s="209"/>
      <c r="BE2510" s="8"/>
      <c r="BF2510" s="82"/>
      <c r="BG2510" s="80"/>
      <c r="BH2510" s="13"/>
      <c r="BI2510" s="7"/>
      <c r="BJ2510" s="12"/>
      <c r="BK2510" s="82"/>
      <c r="BL2510" s="82"/>
      <c r="BM2510" s="209"/>
      <c r="BN2510" s="209"/>
      <c r="BO2510" s="209"/>
      <c r="BP2510" s="8"/>
      <c r="BQ2510" s="8"/>
      <c r="BR2510" s="183"/>
      <c r="BS2510" s="175" t="str">
        <f>_xlfn.LET(_xlpm.vID,$B2510,_xlpm.vName,$C2510,_xlpm.vPort,TRIM($E2510&amp;""),_xlpm.vCountry,TRIM($Q2510&amp;""),_xlpm.vPostal,TRIM($O2510&amp;""),_xlpm.vCityRaw,TRIM($N2510&amp;""),_xlpm.vCity,TRIM(LEFT(_xlpm.vCityRaw,IFERROR(FIND(",",_xlpm.vCityRaw&amp;","),LEN(_xlpm.vCityRaw)+1)-1)),_xlpm.vProv,TRIM($P2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0" s="91" t="str">
        <f>IF(AND(ISBLANK($B2510),ISBLANK($C2510)),"",IF(fund_fx = "USD",_xlfn.XLOOKUP($H2510,fx[currency_code],fx[rate],1), _xlfn.XLOOKUP($H2510,fx[currency_code],fx[rate],1)/_xlfn.XLOOKUP(fund_fx,fx[currency_code],fx[rate],1)))</f>
        <v/>
      </c>
    </row>
    <row r="2511" spans="2:72" ht="13.05" customHeight="1" x14ac:dyDescent="0.3">
      <c r="B2511" s="7"/>
      <c r="C2511" s="7"/>
      <c r="D2511" s="6"/>
      <c r="E2511" s="6"/>
      <c r="F2511" s="8"/>
      <c r="G2511" s="7"/>
      <c r="H2511" s="7"/>
      <c r="J2511" s="7"/>
      <c r="K2511" s="7"/>
      <c r="L2511" s="7"/>
      <c r="M2511" s="7"/>
      <c r="N2511" s="7"/>
      <c r="O2511" s="7"/>
      <c r="P2511" s="7"/>
      <c r="Q2511" s="9"/>
      <c r="S2511" s="9"/>
      <c r="T2511" s="8"/>
      <c r="U2511" s="8"/>
      <c r="V2511" s="8"/>
      <c r="W2511" s="9"/>
      <c r="X2511" s="8"/>
      <c r="Y2511" s="209"/>
      <c r="Z2511" s="8"/>
      <c r="AA2511" s="8"/>
      <c r="AB2511" s="8"/>
      <c r="AC2511" s="209"/>
      <c r="AD2511" s="8"/>
      <c r="AE2511" s="8"/>
      <c r="AF2511" s="81"/>
      <c r="AG2511" s="8"/>
      <c r="AH2511" s="8"/>
      <c r="AI2511" s="8"/>
      <c r="AJ2511" s="8"/>
      <c r="AK2511" s="81"/>
      <c r="AL2511" s="183"/>
      <c r="AM2511" s="8"/>
      <c r="AN2511" s="8"/>
      <c r="AO2511" s="8"/>
      <c r="AP2511" s="8"/>
      <c r="AQ2511" s="13"/>
      <c r="AR2511" s="209"/>
      <c r="AS2511" s="82"/>
      <c r="AT2511" s="82"/>
      <c r="AU2511" s="82"/>
      <c r="AV2511" s="82"/>
      <c r="AW2511" s="13"/>
      <c r="AX2511" s="82"/>
      <c r="AY2511" s="8"/>
      <c r="AZ2511" s="213"/>
      <c r="BA2511" s="209"/>
      <c r="BB2511" s="8"/>
      <c r="BC2511" s="8"/>
      <c r="BD2511" s="209"/>
      <c r="BE2511" s="8"/>
      <c r="BF2511" s="82"/>
      <c r="BG2511" s="80"/>
      <c r="BH2511" s="13"/>
      <c r="BI2511" s="7"/>
      <c r="BJ2511" s="12"/>
      <c r="BK2511" s="82"/>
      <c r="BL2511" s="82"/>
      <c r="BM2511" s="209"/>
      <c r="BN2511" s="209"/>
      <c r="BO2511" s="209"/>
      <c r="BP2511" s="8"/>
      <c r="BQ2511" s="8"/>
      <c r="BR2511" s="183"/>
      <c r="BS2511" s="175" t="str">
        <f>_xlfn.LET(_xlpm.vID,$B2511,_xlpm.vName,$C2511,_xlpm.vPort,TRIM($E2511&amp;""),_xlpm.vCountry,TRIM($Q2511&amp;""),_xlpm.vPostal,TRIM($O2511&amp;""),_xlpm.vCityRaw,TRIM($N2511&amp;""),_xlpm.vCity,TRIM(LEFT(_xlpm.vCityRaw,IFERROR(FIND(",",_xlpm.vCityRaw&amp;","),LEN(_xlpm.vCityRaw)+1)-1)),_xlpm.vProv,TRIM($P2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1" s="91" t="str">
        <f>IF(AND(ISBLANK($B2511),ISBLANK($C2511)),"",IF(fund_fx = "USD",_xlfn.XLOOKUP($H2511,fx[currency_code],fx[rate],1), _xlfn.XLOOKUP($H2511,fx[currency_code],fx[rate],1)/_xlfn.XLOOKUP(fund_fx,fx[currency_code],fx[rate],1)))</f>
        <v/>
      </c>
    </row>
    <row r="2512" spans="2:72" ht="13.05" customHeight="1" x14ac:dyDescent="0.3">
      <c r="B2512" s="7"/>
      <c r="C2512" s="7"/>
      <c r="D2512" s="6"/>
      <c r="E2512" s="6"/>
      <c r="F2512" s="8"/>
      <c r="G2512" s="7"/>
      <c r="H2512" s="7"/>
      <c r="J2512" s="7"/>
      <c r="K2512" s="7"/>
      <c r="L2512" s="7"/>
      <c r="M2512" s="7"/>
      <c r="N2512" s="7"/>
      <c r="O2512" s="7"/>
      <c r="P2512" s="7"/>
      <c r="Q2512" s="9"/>
      <c r="S2512" s="9"/>
      <c r="T2512" s="8"/>
      <c r="U2512" s="8"/>
      <c r="V2512" s="8"/>
      <c r="W2512" s="9"/>
      <c r="X2512" s="8"/>
      <c r="Y2512" s="209"/>
      <c r="Z2512" s="8"/>
      <c r="AA2512" s="8"/>
      <c r="AB2512" s="8"/>
      <c r="AC2512" s="209"/>
      <c r="AD2512" s="8"/>
      <c r="AE2512" s="8"/>
      <c r="AF2512" s="81"/>
      <c r="AG2512" s="8"/>
      <c r="AH2512" s="8"/>
      <c r="AI2512" s="8"/>
      <c r="AJ2512" s="8"/>
      <c r="AK2512" s="81"/>
      <c r="AL2512" s="183"/>
      <c r="AM2512" s="8"/>
      <c r="AN2512" s="8"/>
      <c r="AO2512" s="8"/>
      <c r="AP2512" s="8"/>
      <c r="AQ2512" s="13"/>
      <c r="AR2512" s="209"/>
      <c r="AS2512" s="82"/>
      <c r="AT2512" s="82"/>
      <c r="AU2512" s="82"/>
      <c r="AV2512" s="82"/>
      <c r="AW2512" s="13"/>
      <c r="AX2512" s="82"/>
      <c r="AY2512" s="8"/>
      <c r="AZ2512" s="213"/>
      <c r="BA2512" s="209"/>
      <c r="BB2512" s="8"/>
      <c r="BC2512" s="8"/>
      <c r="BD2512" s="209"/>
      <c r="BE2512" s="8"/>
      <c r="BF2512" s="82"/>
      <c r="BG2512" s="80"/>
      <c r="BH2512" s="13"/>
      <c r="BI2512" s="7"/>
      <c r="BJ2512" s="12"/>
      <c r="BK2512" s="82"/>
      <c r="BL2512" s="82"/>
      <c r="BM2512" s="209"/>
      <c r="BN2512" s="209"/>
      <c r="BO2512" s="209"/>
      <c r="BP2512" s="8"/>
      <c r="BQ2512" s="8"/>
      <c r="BR2512" s="183"/>
      <c r="BS2512" s="175" t="str">
        <f>_xlfn.LET(_xlpm.vID,$B2512,_xlpm.vName,$C2512,_xlpm.vPort,TRIM($E2512&amp;""),_xlpm.vCountry,TRIM($Q2512&amp;""),_xlpm.vPostal,TRIM($O2512&amp;""),_xlpm.vCityRaw,TRIM($N2512&amp;""),_xlpm.vCity,TRIM(LEFT(_xlpm.vCityRaw,IFERROR(FIND(",",_xlpm.vCityRaw&amp;","),LEN(_xlpm.vCityRaw)+1)-1)),_xlpm.vProv,TRIM($P2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2" s="91" t="str">
        <f>IF(AND(ISBLANK($B2512),ISBLANK($C2512)),"",IF(fund_fx = "USD",_xlfn.XLOOKUP($H2512,fx[currency_code],fx[rate],1), _xlfn.XLOOKUP($H2512,fx[currency_code],fx[rate],1)/_xlfn.XLOOKUP(fund_fx,fx[currency_code],fx[rate],1)))</f>
        <v/>
      </c>
    </row>
    <row r="2513" spans="2:72" ht="13.05" customHeight="1" x14ac:dyDescent="0.3">
      <c r="B2513" s="7"/>
      <c r="C2513" s="7"/>
      <c r="D2513" s="6"/>
      <c r="E2513" s="6"/>
      <c r="F2513" s="8"/>
      <c r="G2513" s="7"/>
      <c r="H2513" s="7"/>
      <c r="J2513" s="7"/>
      <c r="K2513" s="7"/>
      <c r="L2513" s="7"/>
      <c r="M2513" s="7"/>
      <c r="N2513" s="7"/>
      <c r="O2513" s="7"/>
      <c r="P2513" s="7"/>
      <c r="Q2513" s="9"/>
      <c r="S2513" s="9"/>
      <c r="T2513" s="8"/>
      <c r="U2513" s="8"/>
      <c r="V2513" s="8"/>
      <c r="W2513" s="9"/>
      <c r="X2513" s="8"/>
      <c r="Y2513" s="209"/>
      <c r="Z2513" s="8"/>
      <c r="AA2513" s="8"/>
      <c r="AB2513" s="8"/>
      <c r="AC2513" s="209"/>
      <c r="AD2513" s="8"/>
      <c r="AE2513" s="8"/>
      <c r="AF2513" s="81"/>
      <c r="AG2513" s="8"/>
      <c r="AH2513" s="8"/>
      <c r="AI2513" s="8"/>
      <c r="AJ2513" s="8"/>
      <c r="AK2513" s="81"/>
      <c r="AL2513" s="183"/>
      <c r="AM2513" s="8"/>
      <c r="AN2513" s="8"/>
      <c r="AO2513" s="8"/>
      <c r="AP2513" s="8"/>
      <c r="AQ2513" s="13"/>
      <c r="AR2513" s="209"/>
      <c r="AS2513" s="82"/>
      <c r="AT2513" s="82"/>
      <c r="AU2513" s="82"/>
      <c r="AV2513" s="82"/>
      <c r="AW2513" s="13"/>
      <c r="AX2513" s="82"/>
      <c r="AY2513" s="8"/>
      <c r="AZ2513" s="213"/>
      <c r="BA2513" s="209"/>
      <c r="BB2513" s="8"/>
      <c r="BC2513" s="8"/>
      <c r="BD2513" s="209"/>
      <c r="BE2513" s="8"/>
      <c r="BF2513" s="82"/>
      <c r="BG2513" s="80"/>
      <c r="BH2513" s="13"/>
      <c r="BI2513" s="7"/>
      <c r="BJ2513" s="12"/>
      <c r="BK2513" s="82"/>
      <c r="BL2513" s="82"/>
      <c r="BM2513" s="209"/>
      <c r="BN2513" s="209"/>
      <c r="BO2513" s="209"/>
      <c r="BP2513" s="8"/>
      <c r="BQ2513" s="8"/>
      <c r="BR2513" s="183"/>
      <c r="BS2513" s="175" t="str">
        <f>_xlfn.LET(_xlpm.vID,$B2513,_xlpm.vName,$C2513,_xlpm.vPort,TRIM($E2513&amp;""),_xlpm.vCountry,TRIM($Q2513&amp;""),_xlpm.vPostal,TRIM($O2513&amp;""),_xlpm.vCityRaw,TRIM($N2513&amp;""),_xlpm.vCity,TRIM(LEFT(_xlpm.vCityRaw,IFERROR(FIND(",",_xlpm.vCityRaw&amp;","),LEN(_xlpm.vCityRaw)+1)-1)),_xlpm.vProv,TRIM($P2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3" s="91" t="str">
        <f>IF(AND(ISBLANK($B2513),ISBLANK($C2513)),"",IF(fund_fx = "USD",_xlfn.XLOOKUP($H2513,fx[currency_code],fx[rate],1), _xlfn.XLOOKUP($H2513,fx[currency_code],fx[rate],1)/_xlfn.XLOOKUP(fund_fx,fx[currency_code],fx[rate],1)))</f>
        <v/>
      </c>
    </row>
    <row r="2514" spans="2:72" ht="13.05" customHeight="1" x14ac:dyDescent="0.3">
      <c r="B2514" s="7"/>
      <c r="C2514" s="7"/>
      <c r="D2514" s="6"/>
      <c r="E2514" s="6"/>
      <c r="F2514" s="8"/>
      <c r="G2514" s="7"/>
      <c r="H2514" s="7"/>
      <c r="J2514" s="7"/>
      <c r="K2514" s="7"/>
      <c r="L2514" s="7"/>
      <c r="M2514" s="7"/>
      <c r="N2514" s="7"/>
      <c r="O2514" s="7"/>
      <c r="P2514" s="7"/>
      <c r="Q2514" s="9"/>
      <c r="S2514" s="9"/>
      <c r="T2514" s="8"/>
      <c r="U2514" s="8"/>
      <c r="V2514" s="8"/>
      <c r="W2514" s="9"/>
      <c r="X2514" s="8"/>
      <c r="Y2514" s="209"/>
      <c r="Z2514" s="8"/>
      <c r="AA2514" s="8"/>
      <c r="AB2514" s="8"/>
      <c r="AC2514" s="209"/>
      <c r="AD2514" s="8"/>
      <c r="AE2514" s="8"/>
      <c r="AF2514" s="81"/>
      <c r="AG2514" s="8"/>
      <c r="AH2514" s="8"/>
      <c r="AI2514" s="8"/>
      <c r="AJ2514" s="8"/>
      <c r="AK2514" s="81"/>
      <c r="AL2514" s="183"/>
      <c r="AM2514" s="8"/>
      <c r="AN2514" s="8"/>
      <c r="AO2514" s="8"/>
      <c r="AP2514" s="8"/>
      <c r="AQ2514" s="13"/>
      <c r="AR2514" s="209"/>
      <c r="AS2514" s="82"/>
      <c r="AT2514" s="82"/>
      <c r="AU2514" s="82"/>
      <c r="AV2514" s="82"/>
      <c r="AW2514" s="13"/>
      <c r="AX2514" s="82"/>
      <c r="AY2514" s="8"/>
      <c r="AZ2514" s="213"/>
      <c r="BA2514" s="209"/>
      <c r="BB2514" s="8"/>
      <c r="BC2514" s="8"/>
      <c r="BD2514" s="209"/>
      <c r="BE2514" s="8"/>
      <c r="BF2514" s="82"/>
      <c r="BG2514" s="80"/>
      <c r="BH2514" s="13"/>
      <c r="BI2514" s="7"/>
      <c r="BJ2514" s="12"/>
      <c r="BK2514" s="82"/>
      <c r="BL2514" s="82"/>
      <c r="BM2514" s="209"/>
      <c r="BN2514" s="209"/>
      <c r="BO2514" s="209"/>
      <c r="BP2514" s="8"/>
      <c r="BQ2514" s="8"/>
      <c r="BR2514" s="183"/>
      <c r="BS2514" s="175" t="str">
        <f>_xlfn.LET(_xlpm.vID,$B2514,_xlpm.vName,$C2514,_xlpm.vPort,TRIM($E2514&amp;""),_xlpm.vCountry,TRIM($Q2514&amp;""),_xlpm.vPostal,TRIM($O2514&amp;""),_xlpm.vCityRaw,TRIM($N2514&amp;""),_xlpm.vCity,TRIM(LEFT(_xlpm.vCityRaw,IFERROR(FIND(",",_xlpm.vCityRaw&amp;","),LEN(_xlpm.vCityRaw)+1)-1)),_xlpm.vProv,TRIM($P2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4" s="91" t="str">
        <f>IF(AND(ISBLANK($B2514),ISBLANK($C2514)),"",IF(fund_fx = "USD",_xlfn.XLOOKUP($H2514,fx[currency_code],fx[rate],1), _xlfn.XLOOKUP($H2514,fx[currency_code],fx[rate],1)/_xlfn.XLOOKUP(fund_fx,fx[currency_code],fx[rate],1)))</f>
        <v/>
      </c>
    </row>
    <row r="2515" spans="2:72" ht="13.05" customHeight="1" x14ac:dyDescent="0.3">
      <c r="B2515" s="7"/>
      <c r="C2515" s="7"/>
      <c r="D2515" s="6"/>
      <c r="E2515" s="6"/>
      <c r="F2515" s="8"/>
      <c r="G2515" s="7"/>
      <c r="H2515" s="7"/>
      <c r="J2515" s="7"/>
      <c r="K2515" s="7"/>
      <c r="L2515" s="7"/>
      <c r="M2515" s="7"/>
      <c r="N2515" s="7"/>
      <c r="O2515" s="7"/>
      <c r="P2515" s="7"/>
      <c r="Q2515" s="9"/>
      <c r="S2515" s="9"/>
      <c r="T2515" s="8"/>
      <c r="U2515" s="8"/>
      <c r="V2515" s="8"/>
      <c r="W2515" s="9"/>
      <c r="X2515" s="8"/>
      <c r="Y2515" s="209"/>
      <c r="Z2515" s="8"/>
      <c r="AA2515" s="8"/>
      <c r="AB2515" s="8"/>
      <c r="AC2515" s="209"/>
      <c r="AD2515" s="8"/>
      <c r="AE2515" s="8"/>
      <c r="AF2515" s="81"/>
      <c r="AG2515" s="8"/>
      <c r="AH2515" s="8"/>
      <c r="AI2515" s="8"/>
      <c r="AJ2515" s="8"/>
      <c r="AK2515" s="81"/>
      <c r="AL2515" s="183"/>
      <c r="AM2515" s="8"/>
      <c r="AN2515" s="8"/>
      <c r="AO2515" s="8"/>
      <c r="AP2515" s="8"/>
      <c r="AQ2515" s="13"/>
      <c r="AR2515" s="209"/>
      <c r="AS2515" s="82"/>
      <c r="AT2515" s="82"/>
      <c r="AU2515" s="82"/>
      <c r="AV2515" s="82"/>
      <c r="AW2515" s="13"/>
      <c r="AX2515" s="82"/>
      <c r="AY2515" s="8"/>
      <c r="AZ2515" s="213"/>
      <c r="BA2515" s="209"/>
      <c r="BB2515" s="8"/>
      <c r="BC2515" s="8"/>
      <c r="BD2515" s="209"/>
      <c r="BE2515" s="8"/>
      <c r="BF2515" s="82"/>
      <c r="BG2515" s="80"/>
      <c r="BH2515" s="13"/>
      <c r="BI2515" s="7"/>
      <c r="BJ2515" s="12"/>
      <c r="BK2515" s="82"/>
      <c r="BL2515" s="82"/>
      <c r="BM2515" s="209"/>
      <c r="BN2515" s="209"/>
      <c r="BO2515" s="209"/>
      <c r="BP2515" s="8"/>
      <c r="BQ2515" s="8"/>
      <c r="BR2515" s="183"/>
      <c r="BS2515" s="175" t="str">
        <f>_xlfn.LET(_xlpm.vID,$B2515,_xlpm.vName,$C2515,_xlpm.vPort,TRIM($E2515&amp;""),_xlpm.vCountry,TRIM($Q2515&amp;""),_xlpm.vPostal,TRIM($O2515&amp;""),_xlpm.vCityRaw,TRIM($N2515&amp;""),_xlpm.vCity,TRIM(LEFT(_xlpm.vCityRaw,IFERROR(FIND(",",_xlpm.vCityRaw&amp;","),LEN(_xlpm.vCityRaw)+1)-1)),_xlpm.vProv,TRIM($P2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5" s="91" t="str">
        <f>IF(AND(ISBLANK($B2515),ISBLANK($C2515)),"",IF(fund_fx = "USD",_xlfn.XLOOKUP($H2515,fx[currency_code],fx[rate],1), _xlfn.XLOOKUP($H2515,fx[currency_code],fx[rate],1)/_xlfn.XLOOKUP(fund_fx,fx[currency_code],fx[rate],1)))</f>
        <v/>
      </c>
    </row>
    <row r="2516" spans="2:72" ht="13.05" customHeight="1" x14ac:dyDescent="0.3">
      <c r="B2516" s="7"/>
      <c r="C2516" s="7"/>
      <c r="D2516" s="6"/>
      <c r="E2516" s="6"/>
      <c r="F2516" s="8"/>
      <c r="G2516" s="7"/>
      <c r="H2516" s="7"/>
      <c r="J2516" s="7"/>
      <c r="K2516" s="7"/>
      <c r="L2516" s="7"/>
      <c r="M2516" s="7"/>
      <c r="N2516" s="7"/>
      <c r="O2516" s="7"/>
      <c r="P2516" s="7"/>
      <c r="Q2516" s="9"/>
      <c r="S2516" s="9"/>
      <c r="T2516" s="8"/>
      <c r="U2516" s="8"/>
      <c r="V2516" s="8"/>
      <c r="W2516" s="9"/>
      <c r="X2516" s="8"/>
      <c r="Y2516" s="209"/>
      <c r="Z2516" s="8"/>
      <c r="AA2516" s="8"/>
      <c r="AB2516" s="8"/>
      <c r="AC2516" s="209"/>
      <c r="AD2516" s="8"/>
      <c r="AE2516" s="8"/>
      <c r="AF2516" s="81"/>
      <c r="AG2516" s="8"/>
      <c r="AH2516" s="8"/>
      <c r="AI2516" s="8"/>
      <c r="AJ2516" s="8"/>
      <c r="AK2516" s="81"/>
      <c r="AL2516" s="183"/>
      <c r="AM2516" s="8"/>
      <c r="AN2516" s="8"/>
      <c r="AO2516" s="8"/>
      <c r="AP2516" s="8"/>
      <c r="AQ2516" s="13"/>
      <c r="AR2516" s="209"/>
      <c r="AS2516" s="82"/>
      <c r="AT2516" s="82"/>
      <c r="AU2516" s="82"/>
      <c r="AV2516" s="82"/>
      <c r="AW2516" s="13"/>
      <c r="AX2516" s="82"/>
      <c r="AY2516" s="8"/>
      <c r="AZ2516" s="213"/>
      <c r="BA2516" s="209"/>
      <c r="BB2516" s="8"/>
      <c r="BC2516" s="8"/>
      <c r="BD2516" s="209"/>
      <c r="BE2516" s="8"/>
      <c r="BF2516" s="82"/>
      <c r="BG2516" s="80"/>
      <c r="BH2516" s="13"/>
      <c r="BI2516" s="7"/>
      <c r="BJ2516" s="12"/>
      <c r="BK2516" s="82"/>
      <c r="BL2516" s="82"/>
      <c r="BM2516" s="209"/>
      <c r="BN2516" s="209"/>
      <c r="BO2516" s="209"/>
      <c r="BP2516" s="8"/>
      <c r="BQ2516" s="8"/>
      <c r="BR2516" s="183"/>
      <c r="BS2516" s="175" t="str">
        <f>_xlfn.LET(_xlpm.vID,$B2516,_xlpm.vName,$C2516,_xlpm.vPort,TRIM($E2516&amp;""),_xlpm.vCountry,TRIM($Q2516&amp;""),_xlpm.vPostal,TRIM($O2516&amp;""),_xlpm.vCityRaw,TRIM($N2516&amp;""),_xlpm.vCity,TRIM(LEFT(_xlpm.vCityRaw,IFERROR(FIND(",",_xlpm.vCityRaw&amp;","),LEN(_xlpm.vCityRaw)+1)-1)),_xlpm.vProv,TRIM($P2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6" s="91" t="str">
        <f>IF(AND(ISBLANK($B2516),ISBLANK($C2516)),"",IF(fund_fx = "USD",_xlfn.XLOOKUP($H2516,fx[currency_code],fx[rate],1), _xlfn.XLOOKUP($H2516,fx[currency_code],fx[rate],1)/_xlfn.XLOOKUP(fund_fx,fx[currency_code],fx[rate],1)))</f>
        <v/>
      </c>
    </row>
    <row r="2517" spans="2:72" ht="13.05" customHeight="1" x14ac:dyDescent="0.3">
      <c r="B2517" s="7"/>
      <c r="C2517" s="7"/>
      <c r="D2517" s="6"/>
      <c r="E2517" s="6"/>
      <c r="F2517" s="8"/>
      <c r="G2517" s="7"/>
      <c r="H2517" s="7"/>
      <c r="J2517" s="7"/>
      <c r="K2517" s="7"/>
      <c r="L2517" s="7"/>
      <c r="M2517" s="7"/>
      <c r="N2517" s="7"/>
      <c r="O2517" s="7"/>
      <c r="P2517" s="7"/>
      <c r="Q2517" s="9"/>
      <c r="S2517" s="9"/>
      <c r="T2517" s="8"/>
      <c r="U2517" s="8"/>
      <c r="V2517" s="8"/>
      <c r="W2517" s="9"/>
      <c r="X2517" s="8"/>
      <c r="Y2517" s="209"/>
      <c r="Z2517" s="8"/>
      <c r="AA2517" s="8"/>
      <c r="AB2517" s="8"/>
      <c r="AC2517" s="209"/>
      <c r="AD2517" s="8"/>
      <c r="AE2517" s="8"/>
      <c r="AF2517" s="81"/>
      <c r="AG2517" s="8"/>
      <c r="AH2517" s="8"/>
      <c r="AI2517" s="8"/>
      <c r="AJ2517" s="8"/>
      <c r="AK2517" s="81"/>
      <c r="AL2517" s="183"/>
      <c r="AM2517" s="8"/>
      <c r="AN2517" s="8"/>
      <c r="AO2517" s="8"/>
      <c r="AP2517" s="8"/>
      <c r="AQ2517" s="13"/>
      <c r="AR2517" s="209"/>
      <c r="AS2517" s="82"/>
      <c r="AT2517" s="82"/>
      <c r="AU2517" s="82"/>
      <c r="AV2517" s="82"/>
      <c r="AW2517" s="13"/>
      <c r="AX2517" s="82"/>
      <c r="AY2517" s="8"/>
      <c r="AZ2517" s="213"/>
      <c r="BA2517" s="209"/>
      <c r="BB2517" s="8"/>
      <c r="BC2517" s="8"/>
      <c r="BD2517" s="209"/>
      <c r="BE2517" s="8"/>
      <c r="BF2517" s="82"/>
      <c r="BG2517" s="80"/>
      <c r="BH2517" s="13"/>
      <c r="BI2517" s="7"/>
      <c r="BJ2517" s="12"/>
      <c r="BK2517" s="82"/>
      <c r="BL2517" s="82"/>
      <c r="BM2517" s="209"/>
      <c r="BN2517" s="209"/>
      <c r="BO2517" s="209"/>
      <c r="BP2517" s="8"/>
      <c r="BQ2517" s="8"/>
      <c r="BR2517" s="183"/>
      <c r="BS2517" s="175" t="str">
        <f>_xlfn.LET(_xlpm.vID,$B2517,_xlpm.vName,$C2517,_xlpm.vPort,TRIM($E2517&amp;""),_xlpm.vCountry,TRIM($Q2517&amp;""),_xlpm.vPostal,TRIM($O2517&amp;""),_xlpm.vCityRaw,TRIM($N2517&amp;""),_xlpm.vCity,TRIM(LEFT(_xlpm.vCityRaw,IFERROR(FIND(",",_xlpm.vCityRaw&amp;","),LEN(_xlpm.vCityRaw)+1)-1)),_xlpm.vProv,TRIM($P2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7" s="91" t="str">
        <f>IF(AND(ISBLANK($B2517),ISBLANK($C2517)),"",IF(fund_fx = "USD",_xlfn.XLOOKUP($H2517,fx[currency_code],fx[rate],1), _xlfn.XLOOKUP($H2517,fx[currency_code],fx[rate],1)/_xlfn.XLOOKUP(fund_fx,fx[currency_code],fx[rate],1)))</f>
        <v/>
      </c>
    </row>
    <row r="2518" spans="2:72" ht="13.05" customHeight="1" x14ac:dyDescent="0.3">
      <c r="B2518" s="7"/>
      <c r="C2518" s="7"/>
      <c r="D2518" s="6"/>
      <c r="E2518" s="6"/>
      <c r="F2518" s="8"/>
      <c r="G2518" s="7"/>
      <c r="H2518" s="7"/>
      <c r="J2518" s="7"/>
      <c r="K2518" s="7"/>
      <c r="L2518" s="7"/>
      <c r="M2518" s="7"/>
      <c r="N2518" s="7"/>
      <c r="O2518" s="7"/>
      <c r="P2518" s="7"/>
      <c r="Q2518" s="9"/>
      <c r="S2518" s="9"/>
      <c r="T2518" s="8"/>
      <c r="U2518" s="8"/>
      <c r="V2518" s="8"/>
      <c r="W2518" s="9"/>
      <c r="X2518" s="8"/>
      <c r="Y2518" s="209"/>
      <c r="Z2518" s="8"/>
      <c r="AA2518" s="8"/>
      <c r="AB2518" s="8"/>
      <c r="AC2518" s="209"/>
      <c r="AD2518" s="8"/>
      <c r="AE2518" s="8"/>
      <c r="AF2518" s="81"/>
      <c r="AG2518" s="8"/>
      <c r="AH2518" s="8"/>
      <c r="AI2518" s="8"/>
      <c r="AJ2518" s="8"/>
      <c r="AK2518" s="81"/>
      <c r="AL2518" s="183"/>
      <c r="AM2518" s="8"/>
      <c r="AN2518" s="8"/>
      <c r="AO2518" s="8"/>
      <c r="AP2518" s="8"/>
      <c r="AQ2518" s="13"/>
      <c r="AR2518" s="209"/>
      <c r="AS2518" s="82"/>
      <c r="AT2518" s="82"/>
      <c r="AU2518" s="82"/>
      <c r="AV2518" s="82"/>
      <c r="AW2518" s="13"/>
      <c r="AX2518" s="82"/>
      <c r="AY2518" s="8"/>
      <c r="AZ2518" s="213"/>
      <c r="BA2518" s="209"/>
      <c r="BB2518" s="8"/>
      <c r="BC2518" s="8"/>
      <c r="BD2518" s="209"/>
      <c r="BE2518" s="8"/>
      <c r="BF2518" s="82"/>
      <c r="BG2518" s="80"/>
      <c r="BH2518" s="13"/>
      <c r="BI2518" s="7"/>
      <c r="BJ2518" s="12"/>
      <c r="BK2518" s="82"/>
      <c r="BL2518" s="82"/>
      <c r="BM2518" s="209"/>
      <c r="BN2518" s="209"/>
      <c r="BO2518" s="209"/>
      <c r="BP2518" s="8"/>
      <c r="BQ2518" s="8"/>
      <c r="BR2518" s="183"/>
      <c r="BS2518" s="175" t="str">
        <f>_xlfn.LET(_xlpm.vID,$B2518,_xlpm.vName,$C2518,_xlpm.vPort,TRIM($E2518&amp;""),_xlpm.vCountry,TRIM($Q2518&amp;""),_xlpm.vPostal,TRIM($O2518&amp;""),_xlpm.vCityRaw,TRIM($N2518&amp;""),_xlpm.vCity,TRIM(LEFT(_xlpm.vCityRaw,IFERROR(FIND(",",_xlpm.vCityRaw&amp;","),LEN(_xlpm.vCityRaw)+1)-1)),_xlpm.vProv,TRIM($P2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8" s="91" t="str">
        <f>IF(AND(ISBLANK($B2518),ISBLANK($C2518)),"",IF(fund_fx = "USD",_xlfn.XLOOKUP($H2518,fx[currency_code],fx[rate],1), _xlfn.XLOOKUP($H2518,fx[currency_code],fx[rate],1)/_xlfn.XLOOKUP(fund_fx,fx[currency_code],fx[rate],1)))</f>
        <v/>
      </c>
    </row>
    <row r="2519" spans="2:72" ht="13.05" customHeight="1" x14ac:dyDescent="0.3">
      <c r="B2519" s="7"/>
      <c r="C2519" s="7"/>
      <c r="D2519" s="6"/>
      <c r="E2519" s="6"/>
      <c r="F2519" s="8"/>
      <c r="G2519" s="7"/>
      <c r="H2519" s="7"/>
      <c r="J2519" s="7"/>
      <c r="K2519" s="7"/>
      <c r="L2519" s="7"/>
      <c r="M2519" s="7"/>
      <c r="N2519" s="7"/>
      <c r="O2519" s="7"/>
      <c r="P2519" s="7"/>
      <c r="Q2519" s="9"/>
      <c r="S2519" s="9"/>
      <c r="T2519" s="8"/>
      <c r="U2519" s="8"/>
      <c r="V2519" s="8"/>
      <c r="W2519" s="9"/>
      <c r="X2519" s="8"/>
      <c r="Y2519" s="209"/>
      <c r="Z2519" s="8"/>
      <c r="AA2519" s="8"/>
      <c r="AB2519" s="8"/>
      <c r="AC2519" s="209"/>
      <c r="AD2519" s="8"/>
      <c r="AE2519" s="8"/>
      <c r="AF2519" s="81"/>
      <c r="AG2519" s="8"/>
      <c r="AH2519" s="8"/>
      <c r="AI2519" s="8"/>
      <c r="AJ2519" s="8"/>
      <c r="AK2519" s="81"/>
      <c r="AL2519" s="183"/>
      <c r="AM2519" s="8"/>
      <c r="AN2519" s="8"/>
      <c r="AO2519" s="8"/>
      <c r="AP2519" s="8"/>
      <c r="AQ2519" s="13"/>
      <c r="AR2519" s="209"/>
      <c r="AS2519" s="82"/>
      <c r="AT2519" s="82"/>
      <c r="AU2519" s="82"/>
      <c r="AV2519" s="82"/>
      <c r="AW2519" s="13"/>
      <c r="AX2519" s="82"/>
      <c r="AY2519" s="8"/>
      <c r="AZ2519" s="213"/>
      <c r="BA2519" s="209"/>
      <c r="BB2519" s="8"/>
      <c r="BC2519" s="8"/>
      <c r="BD2519" s="209"/>
      <c r="BE2519" s="8"/>
      <c r="BF2519" s="82"/>
      <c r="BG2519" s="80"/>
      <c r="BH2519" s="13"/>
      <c r="BI2519" s="7"/>
      <c r="BJ2519" s="12"/>
      <c r="BK2519" s="82"/>
      <c r="BL2519" s="82"/>
      <c r="BM2519" s="209"/>
      <c r="BN2519" s="209"/>
      <c r="BO2519" s="209"/>
      <c r="BP2519" s="8"/>
      <c r="BQ2519" s="8"/>
      <c r="BR2519" s="183"/>
      <c r="BS2519" s="175" t="str">
        <f>_xlfn.LET(_xlpm.vID,$B2519,_xlpm.vName,$C2519,_xlpm.vPort,TRIM($E2519&amp;""),_xlpm.vCountry,TRIM($Q2519&amp;""),_xlpm.vPostal,TRIM($O2519&amp;""),_xlpm.vCityRaw,TRIM($N2519&amp;""),_xlpm.vCity,TRIM(LEFT(_xlpm.vCityRaw,IFERROR(FIND(",",_xlpm.vCityRaw&amp;","),LEN(_xlpm.vCityRaw)+1)-1)),_xlpm.vProv,TRIM($P2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9" s="91" t="str">
        <f>IF(AND(ISBLANK($B2519),ISBLANK($C2519)),"",IF(fund_fx = "USD",_xlfn.XLOOKUP($H2519,fx[currency_code],fx[rate],1), _xlfn.XLOOKUP($H2519,fx[currency_code],fx[rate],1)/_xlfn.XLOOKUP(fund_fx,fx[currency_code],fx[rate],1)))</f>
        <v/>
      </c>
    </row>
    <row r="2520" spans="2:72" ht="13.05" customHeight="1" x14ac:dyDescent="0.3">
      <c r="B2520" s="7"/>
      <c r="C2520" s="7"/>
      <c r="D2520" s="6"/>
      <c r="E2520" s="6"/>
      <c r="F2520" s="8"/>
      <c r="G2520" s="7"/>
      <c r="H2520" s="7"/>
      <c r="J2520" s="7"/>
      <c r="K2520" s="7"/>
      <c r="L2520" s="7"/>
      <c r="M2520" s="7"/>
      <c r="N2520" s="7"/>
      <c r="O2520" s="7"/>
      <c r="P2520" s="7"/>
      <c r="Q2520" s="9"/>
      <c r="S2520" s="9"/>
      <c r="T2520" s="8"/>
      <c r="U2520" s="8"/>
      <c r="V2520" s="8"/>
      <c r="W2520" s="9"/>
      <c r="X2520" s="8"/>
      <c r="Y2520" s="209"/>
      <c r="Z2520" s="8"/>
      <c r="AA2520" s="8"/>
      <c r="AB2520" s="8"/>
      <c r="AC2520" s="209"/>
      <c r="AD2520" s="8"/>
      <c r="AE2520" s="8"/>
      <c r="AF2520" s="81"/>
      <c r="AG2520" s="8"/>
      <c r="AH2520" s="8"/>
      <c r="AI2520" s="8"/>
      <c r="AJ2520" s="8"/>
      <c r="AK2520" s="81"/>
      <c r="AL2520" s="183"/>
      <c r="AM2520" s="8"/>
      <c r="AN2520" s="8"/>
      <c r="AO2520" s="8"/>
      <c r="AP2520" s="8"/>
      <c r="AQ2520" s="13"/>
      <c r="AR2520" s="209"/>
      <c r="AS2520" s="82"/>
      <c r="AT2520" s="82"/>
      <c r="AU2520" s="82"/>
      <c r="AV2520" s="82"/>
      <c r="AW2520" s="13"/>
      <c r="AX2520" s="82"/>
      <c r="AY2520" s="8"/>
      <c r="AZ2520" s="213"/>
      <c r="BA2520" s="209"/>
      <c r="BB2520" s="8"/>
      <c r="BC2520" s="8"/>
      <c r="BD2520" s="209"/>
      <c r="BE2520" s="8"/>
      <c r="BF2520" s="82"/>
      <c r="BG2520" s="80"/>
      <c r="BH2520" s="13"/>
      <c r="BI2520" s="7"/>
      <c r="BJ2520" s="12"/>
      <c r="BK2520" s="82"/>
      <c r="BL2520" s="82"/>
      <c r="BM2520" s="209"/>
      <c r="BN2520" s="209"/>
      <c r="BO2520" s="209"/>
      <c r="BP2520" s="8"/>
      <c r="BQ2520" s="8"/>
      <c r="BR2520" s="183"/>
      <c r="BS2520" s="175" t="str">
        <f>_xlfn.LET(_xlpm.vID,$B2520,_xlpm.vName,$C2520,_xlpm.vPort,TRIM($E2520&amp;""),_xlpm.vCountry,TRIM($Q2520&amp;""),_xlpm.vPostal,TRIM($O2520&amp;""),_xlpm.vCityRaw,TRIM($N2520&amp;""),_xlpm.vCity,TRIM(LEFT(_xlpm.vCityRaw,IFERROR(FIND(",",_xlpm.vCityRaw&amp;","),LEN(_xlpm.vCityRaw)+1)-1)),_xlpm.vProv,TRIM($P2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0" s="91" t="str">
        <f>IF(AND(ISBLANK($B2520),ISBLANK($C2520)),"",IF(fund_fx = "USD",_xlfn.XLOOKUP($H2520,fx[currency_code],fx[rate],1), _xlfn.XLOOKUP($H2520,fx[currency_code],fx[rate],1)/_xlfn.XLOOKUP(fund_fx,fx[currency_code],fx[rate],1)))</f>
        <v/>
      </c>
    </row>
    <row r="2521" spans="2:72" ht="13.05" customHeight="1" x14ac:dyDescent="0.3">
      <c r="B2521" s="7"/>
      <c r="C2521" s="7"/>
      <c r="D2521" s="6"/>
      <c r="E2521" s="6"/>
      <c r="F2521" s="8"/>
      <c r="G2521" s="7"/>
      <c r="H2521" s="7"/>
      <c r="J2521" s="7"/>
      <c r="K2521" s="7"/>
      <c r="L2521" s="7"/>
      <c r="M2521" s="7"/>
      <c r="N2521" s="7"/>
      <c r="O2521" s="7"/>
      <c r="P2521" s="7"/>
      <c r="Q2521" s="9"/>
      <c r="S2521" s="9"/>
      <c r="T2521" s="8"/>
      <c r="U2521" s="8"/>
      <c r="V2521" s="8"/>
      <c r="W2521" s="9"/>
      <c r="X2521" s="8"/>
      <c r="Y2521" s="209"/>
      <c r="Z2521" s="8"/>
      <c r="AA2521" s="8"/>
      <c r="AB2521" s="8"/>
      <c r="AC2521" s="209"/>
      <c r="AD2521" s="8"/>
      <c r="AE2521" s="8"/>
      <c r="AF2521" s="81"/>
      <c r="AG2521" s="8"/>
      <c r="AH2521" s="8"/>
      <c r="AI2521" s="8"/>
      <c r="AJ2521" s="8"/>
      <c r="AK2521" s="81"/>
      <c r="AL2521" s="183"/>
      <c r="AM2521" s="8"/>
      <c r="AN2521" s="8"/>
      <c r="AO2521" s="8"/>
      <c r="AP2521" s="8"/>
      <c r="AQ2521" s="13"/>
      <c r="AR2521" s="209"/>
      <c r="AS2521" s="82"/>
      <c r="AT2521" s="82"/>
      <c r="AU2521" s="82"/>
      <c r="AV2521" s="82"/>
      <c r="AW2521" s="13"/>
      <c r="AX2521" s="82"/>
      <c r="AY2521" s="8"/>
      <c r="AZ2521" s="213"/>
      <c r="BA2521" s="209"/>
      <c r="BB2521" s="8"/>
      <c r="BC2521" s="8"/>
      <c r="BD2521" s="209"/>
      <c r="BE2521" s="8"/>
      <c r="BF2521" s="82"/>
      <c r="BG2521" s="80"/>
      <c r="BH2521" s="13"/>
      <c r="BI2521" s="7"/>
      <c r="BJ2521" s="12"/>
      <c r="BK2521" s="82"/>
      <c r="BL2521" s="82"/>
      <c r="BM2521" s="209"/>
      <c r="BN2521" s="209"/>
      <c r="BO2521" s="209"/>
      <c r="BP2521" s="8"/>
      <c r="BQ2521" s="8"/>
      <c r="BR2521" s="183"/>
      <c r="BS2521" s="175" t="str">
        <f>_xlfn.LET(_xlpm.vID,$B2521,_xlpm.vName,$C2521,_xlpm.vPort,TRIM($E2521&amp;""),_xlpm.vCountry,TRIM($Q2521&amp;""),_xlpm.vPostal,TRIM($O2521&amp;""),_xlpm.vCityRaw,TRIM($N2521&amp;""),_xlpm.vCity,TRIM(LEFT(_xlpm.vCityRaw,IFERROR(FIND(",",_xlpm.vCityRaw&amp;","),LEN(_xlpm.vCityRaw)+1)-1)),_xlpm.vProv,TRIM($P2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1" s="91" t="str">
        <f>IF(AND(ISBLANK($B2521),ISBLANK($C2521)),"",IF(fund_fx = "USD",_xlfn.XLOOKUP($H2521,fx[currency_code],fx[rate],1), _xlfn.XLOOKUP($H2521,fx[currency_code],fx[rate],1)/_xlfn.XLOOKUP(fund_fx,fx[currency_code],fx[rate],1)))</f>
        <v/>
      </c>
    </row>
    <row r="2522" spans="2:72" ht="13.05" customHeight="1" x14ac:dyDescent="0.3">
      <c r="B2522" s="7"/>
      <c r="C2522" s="7"/>
      <c r="D2522" s="6"/>
      <c r="E2522" s="6"/>
      <c r="F2522" s="8"/>
      <c r="G2522" s="7"/>
      <c r="H2522" s="7"/>
      <c r="J2522" s="7"/>
      <c r="K2522" s="7"/>
      <c r="L2522" s="7"/>
      <c r="M2522" s="7"/>
      <c r="N2522" s="7"/>
      <c r="O2522" s="7"/>
      <c r="P2522" s="7"/>
      <c r="Q2522" s="9"/>
      <c r="S2522" s="9"/>
      <c r="T2522" s="8"/>
      <c r="U2522" s="8"/>
      <c r="V2522" s="8"/>
      <c r="W2522" s="9"/>
      <c r="X2522" s="8"/>
      <c r="Y2522" s="209"/>
      <c r="Z2522" s="8"/>
      <c r="AA2522" s="8"/>
      <c r="AB2522" s="8"/>
      <c r="AC2522" s="209"/>
      <c r="AD2522" s="8"/>
      <c r="AE2522" s="8"/>
      <c r="AF2522" s="81"/>
      <c r="AG2522" s="8"/>
      <c r="AH2522" s="8"/>
      <c r="AI2522" s="8"/>
      <c r="AJ2522" s="8"/>
      <c r="AK2522" s="81"/>
      <c r="AL2522" s="183"/>
      <c r="AM2522" s="8"/>
      <c r="AN2522" s="8"/>
      <c r="AO2522" s="8"/>
      <c r="AP2522" s="8"/>
      <c r="AQ2522" s="13"/>
      <c r="AR2522" s="209"/>
      <c r="AS2522" s="82"/>
      <c r="AT2522" s="82"/>
      <c r="AU2522" s="82"/>
      <c r="AV2522" s="82"/>
      <c r="AW2522" s="13"/>
      <c r="AX2522" s="82"/>
      <c r="AY2522" s="8"/>
      <c r="AZ2522" s="213"/>
      <c r="BA2522" s="209"/>
      <c r="BB2522" s="8"/>
      <c r="BC2522" s="8"/>
      <c r="BD2522" s="209"/>
      <c r="BE2522" s="8"/>
      <c r="BF2522" s="82"/>
      <c r="BG2522" s="80"/>
      <c r="BH2522" s="13"/>
      <c r="BI2522" s="7"/>
      <c r="BJ2522" s="12"/>
      <c r="BK2522" s="82"/>
      <c r="BL2522" s="82"/>
      <c r="BM2522" s="209"/>
      <c r="BN2522" s="209"/>
      <c r="BO2522" s="209"/>
      <c r="BP2522" s="8"/>
      <c r="BQ2522" s="8"/>
      <c r="BR2522" s="183"/>
      <c r="BS2522" s="175" t="str">
        <f>_xlfn.LET(_xlpm.vID,$B2522,_xlpm.vName,$C2522,_xlpm.vPort,TRIM($E2522&amp;""),_xlpm.vCountry,TRIM($Q2522&amp;""),_xlpm.vPostal,TRIM($O2522&amp;""),_xlpm.vCityRaw,TRIM($N2522&amp;""),_xlpm.vCity,TRIM(LEFT(_xlpm.vCityRaw,IFERROR(FIND(",",_xlpm.vCityRaw&amp;","),LEN(_xlpm.vCityRaw)+1)-1)),_xlpm.vProv,TRIM($P2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2" s="91" t="str">
        <f>IF(AND(ISBLANK($B2522),ISBLANK($C2522)),"",IF(fund_fx = "USD",_xlfn.XLOOKUP($H2522,fx[currency_code],fx[rate],1), _xlfn.XLOOKUP($H2522,fx[currency_code],fx[rate],1)/_xlfn.XLOOKUP(fund_fx,fx[currency_code],fx[rate],1)))</f>
        <v/>
      </c>
    </row>
    <row r="2523" spans="2:72" ht="13.05" customHeight="1" x14ac:dyDescent="0.3">
      <c r="B2523" s="7"/>
      <c r="C2523" s="7"/>
      <c r="D2523" s="6"/>
      <c r="E2523" s="6"/>
      <c r="F2523" s="8"/>
      <c r="G2523" s="7"/>
      <c r="H2523" s="7"/>
      <c r="J2523" s="7"/>
      <c r="K2523" s="7"/>
      <c r="L2523" s="7"/>
      <c r="M2523" s="7"/>
      <c r="N2523" s="7"/>
      <c r="O2523" s="7"/>
      <c r="P2523" s="7"/>
      <c r="Q2523" s="9"/>
      <c r="S2523" s="9"/>
      <c r="T2523" s="8"/>
      <c r="U2523" s="8"/>
      <c r="V2523" s="8"/>
      <c r="W2523" s="9"/>
      <c r="X2523" s="8"/>
      <c r="Y2523" s="209"/>
      <c r="Z2523" s="8"/>
      <c r="AA2523" s="8"/>
      <c r="AB2523" s="8"/>
      <c r="AC2523" s="209"/>
      <c r="AD2523" s="8"/>
      <c r="AE2523" s="8"/>
      <c r="AF2523" s="81"/>
      <c r="AG2523" s="8"/>
      <c r="AH2523" s="8"/>
      <c r="AI2523" s="8"/>
      <c r="AJ2523" s="8"/>
      <c r="AK2523" s="81"/>
      <c r="AL2523" s="183"/>
      <c r="AM2523" s="8"/>
      <c r="AN2523" s="8"/>
      <c r="AO2523" s="8"/>
      <c r="AP2523" s="8"/>
      <c r="AQ2523" s="13"/>
      <c r="AR2523" s="209"/>
      <c r="AS2523" s="82"/>
      <c r="AT2523" s="82"/>
      <c r="AU2523" s="82"/>
      <c r="AV2523" s="82"/>
      <c r="AW2523" s="13"/>
      <c r="AX2523" s="82"/>
      <c r="AY2523" s="8"/>
      <c r="AZ2523" s="213"/>
      <c r="BA2523" s="209"/>
      <c r="BB2523" s="8"/>
      <c r="BC2523" s="8"/>
      <c r="BD2523" s="209"/>
      <c r="BE2523" s="8"/>
      <c r="BF2523" s="82"/>
      <c r="BG2523" s="80"/>
      <c r="BH2523" s="13"/>
      <c r="BI2523" s="7"/>
      <c r="BJ2523" s="12"/>
      <c r="BK2523" s="82"/>
      <c r="BL2523" s="82"/>
      <c r="BM2523" s="209"/>
      <c r="BN2523" s="209"/>
      <c r="BO2523" s="209"/>
      <c r="BP2523" s="8"/>
      <c r="BQ2523" s="8"/>
      <c r="BR2523" s="183"/>
      <c r="BS2523" s="175" t="str">
        <f>_xlfn.LET(_xlpm.vID,$B2523,_xlpm.vName,$C2523,_xlpm.vPort,TRIM($E2523&amp;""),_xlpm.vCountry,TRIM($Q2523&amp;""),_xlpm.vPostal,TRIM($O2523&amp;""),_xlpm.vCityRaw,TRIM($N2523&amp;""),_xlpm.vCity,TRIM(LEFT(_xlpm.vCityRaw,IFERROR(FIND(",",_xlpm.vCityRaw&amp;","),LEN(_xlpm.vCityRaw)+1)-1)),_xlpm.vProv,TRIM($P2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3" s="91" t="str">
        <f>IF(AND(ISBLANK($B2523),ISBLANK($C2523)),"",IF(fund_fx = "USD",_xlfn.XLOOKUP($H2523,fx[currency_code],fx[rate],1), _xlfn.XLOOKUP($H2523,fx[currency_code],fx[rate],1)/_xlfn.XLOOKUP(fund_fx,fx[currency_code],fx[rate],1)))</f>
        <v/>
      </c>
    </row>
    <row r="2524" spans="2:72" ht="13.05" customHeight="1" x14ac:dyDescent="0.3">
      <c r="B2524" s="7"/>
      <c r="C2524" s="7"/>
      <c r="D2524" s="6"/>
      <c r="E2524" s="6"/>
      <c r="F2524" s="8"/>
      <c r="G2524" s="7"/>
      <c r="H2524" s="7"/>
      <c r="J2524" s="7"/>
      <c r="K2524" s="7"/>
      <c r="L2524" s="7"/>
      <c r="M2524" s="7"/>
      <c r="N2524" s="7"/>
      <c r="O2524" s="7"/>
      <c r="P2524" s="7"/>
      <c r="Q2524" s="9"/>
      <c r="S2524" s="9"/>
      <c r="T2524" s="8"/>
      <c r="U2524" s="8"/>
      <c r="V2524" s="8"/>
      <c r="W2524" s="9"/>
      <c r="X2524" s="8"/>
      <c r="Y2524" s="209"/>
      <c r="Z2524" s="8"/>
      <c r="AA2524" s="8"/>
      <c r="AB2524" s="8"/>
      <c r="AC2524" s="209"/>
      <c r="AD2524" s="8"/>
      <c r="AE2524" s="8"/>
      <c r="AF2524" s="81"/>
      <c r="AG2524" s="8"/>
      <c r="AH2524" s="8"/>
      <c r="AI2524" s="8"/>
      <c r="AJ2524" s="8"/>
      <c r="AK2524" s="81"/>
      <c r="AL2524" s="183"/>
      <c r="AM2524" s="8"/>
      <c r="AN2524" s="8"/>
      <c r="AO2524" s="8"/>
      <c r="AP2524" s="8"/>
      <c r="AQ2524" s="13"/>
      <c r="AR2524" s="209"/>
      <c r="AS2524" s="82"/>
      <c r="AT2524" s="82"/>
      <c r="AU2524" s="82"/>
      <c r="AV2524" s="82"/>
      <c r="AW2524" s="13"/>
      <c r="AX2524" s="82"/>
      <c r="AY2524" s="8"/>
      <c r="AZ2524" s="213"/>
      <c r="BA2524" s="209"/>
      <c r="BB2524" s="8"/>
      <c r="BC2524" s="8"/>
      <c r="BD2524" s="209"/>
      <c r="BE2524" s="8"/>
      <c r="BF2524" s="82"/>
      <c r="BG2524" s="80"/>
      <c r="BH2524" s="13"/>
      <c r="BI2524" s="7"/>
      <c r="BJ2524" s="12"/>
      <c r="BK2524" s="82"/>
      <c r="BL2524" s="82"/>
      <c r="BM2524" s="209"/>
      <c r="BN2524" s="209"/>
      <c r="BO2524" s="209"/>
      <c r="BP2524" s="8"/>
      <c r="BQ2524" s="8"/>
      <c r="BR2524" s="183"/>
      <c r="BS2524" s="175" t="str">
        <f>_xlfn.LET(_xlpm.vID,$B2524,_xlpm.vName,$C2524,_xlpm.vPort,TRIM($E2524&amp;""),_xlpm.vCountry,TRIM($Q2524&amp;""),_xlpm.vPostal,TRIM($O2524&amp;""),_xlpm.vCityRaw,TRIM($N2524&amp;""),_xlpm.vCity,TRIM(LEFT(_xlpm.vCityRaw,IFERROR(FIND(",",_xlpm.vCityRaw&amp;","),LEN(_xlpm.vCityRaw)+1)-1)),_xlpm.vProv,TRIM($P2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4" s="91" t="str">
        <f>IF(AND(ISBLANK($B2524),ISBLANK($C2524)),"",IF(fund_fx = "USD",_xlfn.XLOOKUP($H2524,fx[currency_code],fx[rate],1), _xlfn.XLOOKUP($H2524,fx[currency_code],fx[rate],1)/_xlfn.XLOOKUP(fund_fx,fx[currency_code],fx[rate],1)))</f>
        <v/>
      </c>
    </row>
    <row r="2525" spans="2:72" ht="13.05" customHeight="1" x14ac:dyDescent="0.3">
      <c r="B2525" s="7"/>
      <c r="C2525" s="7"/>
      <c r="D2525" s="6"/>
      <c r="E2525" s="6"/>
      <c r="F2525" s="8"/>
      <c r="G2525" s="7"/>
      <c r="H2525" s="7"/>
      <c r="J2525" s="7"/>
      <c r="K2525" s="7"/>
      <c r="L2525" s="7"/>
      <c r="M2525" s="7"/>
      <c r="N2525" s="7"/>
      <c r="O2525" s="7"/>
      <c r="P2525" s="7"/>
      <c r="Q2525" s="9"/>
      <c r="S2525" s="9"/>
      <c r="T2525" s="8"/>
      <c r="U2525" s="8"/>
      <c r="V2525" s="8"/>
      <c r="W2525" s="9"/>
      <c r="X2525" s="8"/>
      <c r="Y2525" s="209"/>
      <c r="Z2525" s="8"/>
      <c r="AA2525" s="8"/>
      <c r="AB2525" s="8"/>
      <c r="AC2525" s="209"/>
      <c r="AD2525" s="8"/>
      <c r="AE2525" s="8"/>
      <c r="AF2525" s="81"/>
      <c r="AG2525" s="8"/>
      <c r="AH2525" s="8"/>
      <c r="AI2525" s="8"/>
      <c r="AJ2525" s="8"/>
      <c r="AK2525" s="81"/>
      <c r="AL2525" s="183"/>
      <c r="AM2525" s="8"/>
      <c r="AN2525" s="8"/>
      <c r="AO2525" s="8"/>
      <c r="AP2525" s="8"/>
      <c r="AQ2525" s="13"/>
      <c r="AR2525" s="209"/>
      <c r="AS2525" s="82"/>
      <c r="AT2525" s="82"/>
      <c r="AU2525" s="82"/>
      <c r="AV2525" s="82"/>
      <c r="AW2525" s="13"/>
      <c r="AX2525" s="82"/>
      <c r="AY2525" s="8"/>
      <c r="AZ2525" s="213"/>
      <c r="BA2525" s="209"/>
      <c r="BB2525" s="8"/>
      <c r="BC2525" s="8"/>
      <c r="BD2525" s="209"/>
      <c r="BE2525" s="8"/>
      <c r="BF2525" s="82"/>
      <c r="BG2525" s="80"/>
      <c r="BH2525" s="13"/>
      <c r="BI2525" s="7"/>
      <c r="BJ2525" s="12"/>
      <c r="BK2525" s="82"/>
      <c r="BL2525" s="82"/>
      <c r="BM2525" s="209"/>
      <c r="BN2525" s="209"/>
      <c r="BO2525" s="209"/>
      <c r="BP2525" s="8"/>
      <c r="BQ2525" s="8"/>
      <c r="BR2525" s="183"/>
      <c r="BS2525" s="175" t="str">
        <f>_xlfn.LET(_xlpm.vID,$B2525,_xlpm.vName,$C2525,_xlpm.vPort,TRIM($E2525&amp;""),_xlpm.vCountry,TRIM($Q2525&amp;""),_xlpm.vPostal,TRIM($O2525&amp;""),_xlpm.vCityRaw,TRIM($N2525&amp;""),_xlpm.vCity,TRIM(LEFT(_xlpm.vCityRaw,IFERROR(FIND(",",_xlpm.vCityRaw&amp;","),LEN(_xlpm.vCityRaw)+1)-1)),_xlpm.vProv,TRIM($P2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5" s="91" t="str">
        <f>IF(AND(ISBLANK($B2525),ISBLANK($C2525)),"",IF(fund_fx = "USD",_xlfn.XLOOKUP($H2525,fx[currency_code],fx[rate],1), _xlfn.XLOOKUP($H2525,fx[currency_code],fx[rate],1)/_xlfn.XLOOKUP(fund_fx,fx[currency_code],fx[rate],1)))</f>
        <v/>
      </c>
    </row>
    <row r="2526" spans="2:72" ht="13.05" customHeight="1" x14ac:dyDescent="0.3">
      <c r="B2526" s="7"/>
      <c r="C2526" s="7"/>
      <c r="D2526" s="6"/>
      <c r="E2526" s="6"/>
      <c r="F2526" s="8"/>
      <c r="G2526" s="7"/>
      <c r="H2526" s="7"/>
      <c r="J2526" s="7"/>
      <c r="K2526" s="7"/>
      <c r="L2526" s="7"/>
      <c r="M2526" s="7"/>
      <c r="N2526" s="7"/>
      <c r="O2526" s="7"/>
      <c r="P2526" s="7"/>
      <c r="Q2526" s="9"/>
      <c r="S2526" s="9"/>
      <c r="T2526" s="8"/>
      <c r="U2526" s="8"/>
      <c r="V2526" s="8"/>
      <c r="W2526" s="9"/>
      <c r="X2526" s="8"/>
      <c r="Y2526" s="209"/>
      <c r="Z2526" s="8"/>
      <c r="AA2526" s="8"/>
      <c r="AB2526" s="8"/>
      <c r="AC2526" s="209"/>
      <c r="AD2526" s="8"/>
      <c r="AE2526" s="8"/>
      <c r="AF2526" s="81"/>
      <c r="AG2526" s="8"/>
      <c r="AH2526" s="8"/>
      <c r="AI2526" s="8"/>
      <c r="AJ2526" s="8"/>
      <c r="AK2526" s="81"/>
      <c r="AL2526" s="183"/>
      <c r="AM2526" s="8"/>
      <c r="AN2526" s="8"/>
      <c r="AO2526" s="8"/>
      <c r="AP2526" s="8"/>
      <c r="AQ2526" s="13"/>
      <c r="AR2526" s="209"/>
      <c r="AS2526" s="82"/>
      <c r="AT2526" s="82"/>
      <c r="AU2526" s="82"/>
      <c r="AV2526" s="82"/>
      <c r="AW2526" s="13"/>
      <c r="AX2526" s="82"/>
      <c r="AY2526" s="8"/>
      <c r="AZ2526" s="213"/>
      <c r="BA2526" s="209"/>
      <c r="BB2526" s="8"/>
      <c r="BC2526" s="8"/>
      <c r="BD2526" s="209"/>
      <c r="BE2526" s="8"/>
      <c r="BF2526" s="82"/>
      <c r="BG2526" s="80"/>
      <c r="BH2526" s="13"/>
      <c r="BI2526" s="7"/>
      <c r="BJ2526" s="12"/>
      <c r="BK2526" s="82"/>
      <c r="BL2526" s="82"/>
      <c r="BM2526" s="209"/>
      <c r="BN2526" s="209"/>
      <c r="BO2526" s="209"/>
      <c r="BP2526" s="8"/>
      <c r="BQ2526" s="8"/>
      <c r="BR2526" s="183"/>
      <c r="BS2526" s="175" t="str">
        <f>_xlfn.LET(_xlpm.vID,$B2526,_xlpm.vName,$C2526,_xlpm.vPort,TRIM($E2526&amp;""),_xlpm.vCountry,TRIM($Q2526&amp;""),_xlpm.vPostal,TRIM($O2526&amp;""),_xlpm.vCityRaw,TRIM($N2526&amp;""),_xlpm.vCity,TRIM(LEFT(_xlpm.vCityRaw,IFERROR(FIND(",",_xlpm.vCityRaw&amp;","),LEN(_xlpm.vCityRaw)+1)-1)),_xlpm.vProv,TRIM($P2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6" s="91" t="str">
        <f>IF(AND(ISBLANK($B2526),ISBLANK($C2526)),"",IF(fund_fx = "USD",_xlfn.XLOOKUP($H2526,fx[currency_code],fx[rate],1), _xlfn.XLOOKUP($H2526,fx[currency_code],fx[rate],1)/_xlfn.XLOOKUP(fund_fx,fx[currency_code],fx[rate],1)))</f>
        <v/>
      </c>
    </row>
    <row r="2527" spans="2:72" ht="13.05" customHeight="1" x14ac:dyDescent="0.3">
      <c r="B2527" s="7"/>
      <c r="C2527" s="7"/>
      <c r="D2527" s="6"/>
      <c r="E2527" s="6"/>
      <c r="F2527" s="8"/>
      <c r="G2527" s="7"/>
      <c r="H2527" s="7"/>
      <c r="J2527" s="7"/>
      <c r="K2527" s="7"/>
      <c r="L2527" s="7"/>
      <c r="M2527" s="7"/>
      <c r="N2527" s="7"/>
      <c r="O2527" s="7"/>
      <c r="P2527" s="7"/>
      <c r="Q2527" s="9"/>
      <c r="S2527" s="9"/>
      <c r="T2527" s="8"/>
      <c r="U2527" s="8"/>
      <c r="V2527" s="8"/>
      <c r="W2527" s="9"/>
      <c r="X2527" s="8"/>
      <c r="Y2527" s="209"/>
      <c r="Z2527" s="8"/>
      <c r="AA2527" s="8"/>
      <c r="AB2527" s="8"/>
      <c r="AC2527" s="209"/>
      <c r="AD2527" s="8"/>
      <c r="AE2527" s="8"/>
      <c r="AF2527" s="81"/>
      <c r="AG2527" s="8"/>
      <c r="AH2527" s="8"/>
      <c r="AI2527" s="8"/>
      <c r="AJ2527" s="8"/>
      <c r="AK2527" s="81"/>
      <c r="AL2527" s="183"/>
      <c r="AM2527" s="8"/>
      <c r="AN2527" s="8"/>
      <c r="AO2527" s="8"/>
      <c r="AP2527" s="8"/>
      <c r="AQ2527" s="13"/>
      <c r="AR2527" s="209"/>
      <c r="AS2527" s="82"/>
      <c r="AT2527" s="82"/>
      <c r="AU2527" s="82"/>
      <c r="AV2527" s="82"/>
      <c r="AW2527" s="13"/>
      <c r="AX2527" s="82"/>
      <c r="AY2527" s="8"/>
      <c r="AZ2527" s="213"/>
      <c r="BA2527" s="209"/>
      <c r="BB2527" s="8"/>
      <c r="BC2527" s="8"/>
      <c r="BD2527" s="209"/>
      <c r="BE2527" s="8"/>
      <c r="BF2527" s="82"/>
      <c r="BG2527" s="80"/>
      <c r="BH2527" s="13"/>
      <c r="BI2527" s="7"/>
      <c r="BJ2527" s="12"/>
      <c r="BK2527" s="82"/>
      <c r="BL2527" s="82"/>
      <c r="BM2527" s="209"/>
      <c r="BN2527" s="209"/>
      <c r="BO2527" s="209"/>
      <c r="BP2527" s="8"/>
      <c r="BQ2527" s="8"/>
      <c r="BR2527" s="183"/>
      <c r="BS2527" s="175" t="str">
        <f>_xlfn.LET(_xlpm.vID,$B2527,_xlpm.vName,$C2527,_xlpm.vPort,TRIM($E2527&amp;""),_xlpm.vCountry,TRIM($Q2527&amp;""),_xlpm.vPostal,TRIM($O2527&amp;""),_xlpm.vCityRaw,TRIM($N2527&amp;""),_xlpm.vCity,TRIM(LEFT(_xlpm.vCityRaw,IFERROR(FIND(",",_xlpm.vCityRaw&amp;","),LEN(_xlpm.vCityRaw)+1)-1)),_xlpm.vProv,TRIM($P2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7" s="91" t="str">
        <f>IF(AND(ISBLANK($B2527),ISBLANK($C2527)),"",IF(fund_fx = "USD",_xlfn.XLOOKUP($H2527,fx[currency_code],fx[rate],1), _xlfn.XLOOKUP($H2527,fx[currency_code],fx[rate],1)/_xlfn.XLOOKUP(fund_fx,fx[currency_code],fx[rate],1)))</f>
        <v/>
      </c>
    </row>
    <row r="2528" spans="2:72" ht="13.05" customHeight="1" x14ac:dyDescent="0.3">
      <c r="B2528" s="7"/>
      <c r="C2528" s="7"/>
      <c r="D2528" s="6"/>
      <c r="E2528" s="6"/>
      <c r="F2528" s="8"/>
      <c r="G2528" s="7"/>
      <c r="H2528" s="7"/>
      <c r="J2528" s="7"/>
      <c r="K2528" s="7"/>
      <c r="L2528" s="7"/>
      <c r="M2528" s="7"/>
      <c r="N2528" s="7"/>
      <c r="O2528" s="7"/>
      <c r="P2528" s="7"/>
      <c r="Q2528" s="9"/>
      <c r="S2528" s="9"/>
      <c r="T2528" s="8"/>
      <c r="U2528" s="8"/>
      <c r="V2528" s="8"/>
      <c r="W2528" s="9"/>
      <c r="X2528" s="8"/>
      <c r="Y2528" s="209"/>
      <c r="Z2528" s="8"/>
      <c r="AA2528" s="8"/>
      <c r="AB2528" s="8"/>
      <c r="AC2528" s="209"/>
      <c r="AD2528" s="8"/>
      <c r="AE2528" s="8"/>
      <c r="AF2528" s="81"/>
      <c r="AG2528" s="8"/>
      <c r="AH2528" s="8"/>
      <c r="AI2528" s="8"/>
      <c r="AJ2528" s="8"/>
      <c r="AK2528" s="81"/>
      <c r="AL2528" s="183"/>
      <c r="AM2528" s="8"/>
      <c r="AN2528" s="8"/>
      <c r="AO2528" s="8"/>
      <c r="AP2528" s="8"/>
      <c r="AQ2528" s="13"/>
      <c r="AR2528" s="209"/>
      <c r="AS2528" s="82"/>
      <c r="AT2528" s="82"/>
      <c r="AU2528" s="82"/>
      <c r="AV2528" s="82"/>
      <c r="AW2528" s="13"/>
      <c r="AX2528" s="82"/>
      <c r="AY2528" s="8"/>
      <c r="AZ2528" s="213"/>
      <c r="BA2528" s="209"/>
      <c r="BB2528" s="8"/>
      <c r="BC2528" s="8"/>
      <c r="BD2528" s="209"/>
      <c r="BE2528" s="8"/>
      <c r="BF2528" s="82"/>
      <c r="BG2528" s="80"/>
      <c r="BH2528" s="13"/>
      <c r="BI2528" s="7"/>
      <c r="BJ2528" s="12"/>
      <c r="BK2528" s="82"/>
      <c r="BL2528" s="82"/>
      <c r="BM2528" s="209"/>
      <c r="BN2528" s="209"/>
      <c r="BO2528" s="209"/>
      <c r="BP2528" s="8"/>
      <c r="BQ2528" s="8"/>
      <c r="BR2528" s="183"/>
      <c r="BS2528" s="175" t="str">
        <f>_xlfn.LET(_xlpm.vID,$B2528,_xlpm.vName,$C2528,_xlpm.vPort,TRIM($E2528&amp;""),_xlpm.vCountry,TRIM($Q2528&amp;""),_xlpm.vPostal,TRIM($O2528&amp;""),_xlpm.vCityRaw,TRIM($N2528&amp;""),_xlpm.vCity,TRIM(LEFT(_xlpm.vCityRaw,IFERROR(FIND(",",_xlpm.vCityRaw&amp;","),LEN(_xlpm.vCityRaw)+1)-1)),_xlpm.vProv,TRIM($P2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8" s="91" t="str">
        <f>IF(AND(ISBLANK($B2528),ISBLANK($C2528)),"",IF(fund_fx = "USD",_xlfn.XLOOKUP($H2528,fx[currency_code],fx[rate],1), _xlfn.XLOOKUP($H2528,fx[currency_code],fx[rate],1)/_xlfn.XLOOKUP(fund_fx,fx[currency_code],fx[rate],1)))</f>
        <v/>
      </c>
    </row>
    <row r="2529" spans="2:72" ht="13.05" customHeight="1" x14ac:dyDescent="0.3">
      <c r="B2529" s="7"/>
      <c r="C2529" s="7"/>
      <c r="D2529" s="6"/>
      <c r="E2529" s="6"/>
      <c r="F2529" s="8"/>
      <c r="G2529" s="7"/>
      <c r="H2529" s="7"/>
      <c r="J2529" s="7"/>
      <c r="K2529" s="7"/>
      <c r="L2529" s="7"/>
      <c r="M2529" s="7"/>
      <c r="N2529" s="7"/>
      <c r="O2529" s="7"/>
      <c r="P2529" s="7"/>
      <c r="Q2529" s="9"/>
      <c r="S2529" s="9"/>
      <c r="T2529" s="8"/>
      <c r="U2529" s="8"/>
      <c r="V2529" s="8"/>
      <c r="W2529" s="9"/>
      <c r="X2529" s="8"/>
      <c r="Y2529" s="209"/>
      <c r="Z2529" s="8"/>
      <c r="AA2529" s="8"/>
      <c r="AB2529" s="8"/>
      <c r="AC2529" s="209"/>
      <c r="AD2529" s="8"/>
      <c r="AE2529" s="8"/>
      <c r="AF2529" s="81"/>
      <c r="AG2529" s="8"/>
      <c r="AH2529" s="8"/>
      <c r="AI2529" s="8"/>
      <c r="AJ2529" s="8"/>
      <c r="AK2529" s="81"/>
      <c r="AL2529" s="183"/>
      <c r="AM2529" s="8"/>
      <c r="AN2529" s="8"/>
      <c r="AO2529" s="8"/>
      <c r="AP2529" s="8"/>
      <c r="AQ2529" s="13"/>
      <c r="AR2529" s="209"/>
      <c r="AS2529" s="82"/>
      <c r="AT2529" s="82"/>
      <c r="AU2529" s="82"/>
      <c r="AV2529" s="82"/>
      <c r="AW2529" s="13"/>
      <c r="AX2529" s="82"/>
      <c r="AY2529" s="8"/>
      <c r="AZ2529" s="213"/>
      <c r="BA2529" s="209"/>
      <c r="BB2529" s="8"/>
      <c r="BC2529" s="8"/>
      <c r="BD2529" s="209"/>
      <c r="BE2529" s="8"/>
      <c r="BF2529" s="82"/>
      <c r="BG2529" s="80"/>
      <c r="BH2529" s="13"/>
      <c r="BI2529" s="7"/>
      <c r="BJ2529" s="12"/>
      <c r="BK2529" s="82"/>
      <c r="BL2529" s="82"/>
      <c r="BM2529" s="209"/>
      <c r="BN2529" s="209"/>
      <c r="BO2529" s="209"/>
      <c r="BP2529" s="8"/>
      <c r="BQ2529" s="8"/>
      <c r="BR2529" s="183"/>
      <c r="BS2529" s="175" t="str">
        <f>_xlfn.LET(_xlpm.vID,$B2529,_xlpm.vName,$C2529,_xlpm.vPort,TRIM($E2529&amp;""),_xlpm.vCountry,TRIM($Q2529&amp;""),_xlpm.vPostal,TRIM($O2529&amp;""),_xlpm.vCityRaw,TRIM($N2529&amp;""),_xlpm.vCity,TRIM(LEFT(_xlpm.vCityRaw,IFERROR(FIND(",",_xlpm.vCityRaw&amp;","),LEN(_xlpm.vCityRaw)+1)-1)),_xlpm.vProv,TRIM($P2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9" s="91" t="str">
        <f>IF(AND(ISBLANK($B2529),ISBLANK($C2529)),"",IF(fund_fx = "USD",_xlfn.XLOOKUP($H2529,fx[currency_code],fx[rate],1), _xlfn.XLOOKUP($H2529,fx[currency_code],fx[rate],1)/_xlfn.XLOOKUP(fund_fx,fx[currency_code],fx[rate],1)))</f>
        <v/>
      </c>
    </row>
    <row r="2530" spans="2:72" ht="13.05" customHeight="1" x14ac:dyDescent="0.3">
      <c r="B2530" s="7"/>
      <c r="C2530" s="7"/>
      <c r="D2530" s="6"/>
      <c r="E2530" s="6"/>
      <c r="F2530" s="8"/>
      <c r="G2530" s="7"/>
      <c r="H2530" s="7"/>
      <c r="J2530" s="7"/>
      <c r="K2530" s="7"/>
      <c r="L2530" s="7"/>
      <c r="M2530" s="7"/>
      <c r="N2530" s="7"/>
      <c r="O2530" s="7"/>
      <c r="P2530" s="7"/>
      <c r="Q2530" s="9"/>
      <c r="S2530" s="9"/>
      <c r="T2530" s="8"/>
      <c r="U2530" s="8"/>
      <c r="V2530" s="8"/>
      <c r="W2530" s="9"/>
      <c r="X2530" s="8"/>
      <c r="Y2530" s="209"/>
      <c r="Z2530" s="8"/>
      <c r="AA2530" s="8"/>
      <c r="AB2530" s="8"/>
      <c r="AC2530" s="209"/>
      <c r="AD2530" s="8"/>
      <c r="AE2530" s="8"/>
      <c r="AF2530" s="81"/>
      <c r="AG2530" s="8"/>
      <c r="AH2530" s="8"/>
      <c r="AI2530" s="8"/>
      <c r="AJ2530" s="8"/>
      <c r="AK2530" s="81"/>
      <c r="AL2530" s="183"/>
      <c r="AM2530" s="8"/>
      <c r="AN2530" s="8"/>
      <c r="AO2530" s="8"/>
      <c r="AP2530" s="8"/>
      <c r="AQ2530" s="13"/>
      <c r="AR2530" s="209"/>
      <c r="AS2530" s="82"/>
      <c r="AT2530" s="82"/>
      <c r="AU2530" s="82"/>
      <c r="AV2530" s="82"/>
      <c r="AW2530" s="13"/>
      <c r="AX2530" s="82"/>
      <c r="AY2530" s="8"/>
      <c r="AZ2530" s="213"/>
      <c r="BA2530" s="209"/>
      <c r="BB2530" s="8"/>
      <c r="BC2530" s="8"/>
      <c r="BD2530" s="209"/>
      <c r="BE2530" s="8"/>
      <c r="BF2530" s="82"/>
      <c r="BG2530" s="80"/>
      <c r="BH2530" s="13"/>
      <c r="BI2530" s="7"/>
      <c r="BJ2530" s="12"/>
      <c r="BK2530" s="82"/>
      <c r="BL2530" s="82"/>
      <c r="BM2530" s="209"/>
      <c r="BN2530" s="209"/>
      <c r="BO2530" s="209"/>
      <c r="BP2530" s="8"/>
      <c r="BQ2530" s="8"/>
      <c r="BR2530" s="183"/>
      <c r="BS2530" s="175" t="str">
        <f>_xlfn.LET(_xlpm.vID,$B2530,_xlpm.vName,$C2530,_xlpm.vPort,TRIM($E2530&amp;""),_xlpm.vCountry,TRIM($Q2530&amp;""),_xlpm.vPostal,TRIM($O2530&amp;""),_xlpm.vCityRaw,TRIM($N2530&amp;""),_xlpm.vCity,TRIM(LEFT(_xlpm.vCityRaw,IFERROR(FIND(",",_xlpm.vCityRaw&amp;","),LEN(_xlpm.vCityRaw)+1)-1)),_xlpm.vProv,TRIM($P2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0" s="91" t="str">
        <f>IF(AND(ISBLANK($B2530),ISBLANK($C2530)),"",IF(fund_fx = "USD",_xlfn.XLOOKUP($H2530,fx[currency_code],fx[rate],1), _xlfn.XLOOKUP($H2530,fx[currency_code],fx[rate],1)/_xlfn.XLOOKUP(fund_fx,fx[currency_code],fx[rate],1)))</f>
        <v/>
      </c>
    </row>
    <row r="2531" spans="2:72" ht="13.05" customHeight="1" x14ac:dyDescent="0.3">
      <c r="B2531" s="7"/>
      <c r="C2531" s="7"/>
      <c r="D2531" s="6"/>
      <c r="E2531" s="6"/>
      <c r="F2531" s="8"/>
      <c r="G2531" s="7"/>
      <c r="H2531" s="7"/>
      <c r="J2531" s="7"/>
      <c r="K2531" s="7"/>
      <c r="L2531" s="7"/>
      <c r="M2531" s="7"/>
      <c r="N2531" s="7"/>
      <c r="O2531" s="7"/>
      <c r="P2531" s="7"/>
      <c r="Q2531" s="9"/>
      <c r="S2531" s="9"/>
      <c r="T2531" s="8"/>
      <c r="U2531" s="8"/>
      <c r="V2531" s="8"/>
      <c r="W2531" s="9"/>
      <c r="X2531" s="8"/>
      <c r="Y2531" s="209"/>
      <c r="Z2531" s="8"/>
      <c r="AA2531" s="8"/>
      <c r="AB2531" s="8"/>
      <c r="AC2531" s="209"/>
      <c r="AD2531" s="8"/>
      <c r="AE2531" s="8"/>
      <c r="AF2531" s="81"/>
      <c r="AG2531" s="8"/>
      <c r="AH2531" s="8"/>
      <c r="AI2531" s="8"/>
      <c r="AJ2531" s="8"/>
      <c r="AK2531" s="81"/>
      <c r="AL2531" s="183"/>
      <c r="AM2531" s="8"/>
      <c r="AN2531" s="8"/>
      <c r="AO2531" s="8"/>
      <c r="AP2531" s="8"/>
      <c r="AQ2531" s="13"/>
      <c r="AR2531" s="209"/>
      <c r="AS2531" s="82"/>
      <c r="AT2531" s="82"/>
      <c r="AU2531" s="82"/>
      <c r="AV2531" s="82"/>
      <c r="AW2531" s="13"/>
      <c r="AX2531" s="82"/>
      <c r="AY2531" s="8"/>
      <c r="AZ2531" s="213"/>
      <c r="BA2531" s="209"/>
      <c r="BB2531" s="8"/>
      <c r="BC2531" s="8"/>
      <c r="BD2531" s="209"/>
      <c r="BE2531" s="8"/>
      <c r="BF2531" s="82"/>
      <c r="BG2531" s="80"/>
      <c r="BH2531" s="13"/>
      <c r="BI2531" s="7"/>
      <c r="BJ2531" s="12"/>
      <c r="BK2531" s="82"/>
      <c r="BL2531" s="82"/>
      <c r="BM2531" s="209"/>
      <c r="BN2531" s="209"/>
      <c r="BO2531" s="209"/>
      <c r="BP2531" s="8"/>
      <c r="BQ2531" s="8"/>
      <c r="BR2531" s="183"/>
      <c r="BS2531" s="175" t="str">
        <f>_xlfn.LET(_xlpm.vID,$B2531,_xlpm.vName,$C2531,_xlpm.vPort,TRIM($E2531&amp;""),_xlpm.vCountry,TRIM($Q2531&amp;""),_xlpm.vPostal,TRIM($O2531&amp;""),_xlpm.vCityRaw,TRIM($N2531&amp;""),_xlpm.vCity,TRIM(LEFT(_xlpm.vCityRaw,IFERROR(FIND(",",_xlpm.vCityRaw&amp;","),LEN(_xlpm.vCityRaw)+1)-1)),_xlpm.vProv,TRIM($P2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1" s="91" t="str">
        <f>IF(AND(ISBLANK($B2531),ISBLANK($C2531)),"",IF(fund_fx = "USD",_xlfn.XLOOKUP($H2531,fx[currency_code],fx[rate],1), _xlfn.XLOOKUP($H2531,fx[currency_code],fx[rate],1)/_xlfn.XLOOKUP(fund_fx,fx[currency_code],fx[rate],1)))</f>
        <v/>
      </c>
    </row>
    <row r="2532" spans="2:72" ht="13.05" customHeight="1" x14ac:dyDescent="0.3">
      <c r="B2532" s="7"/>
      <c r="C2532" s="7"/>
      <c r="D2532" s="6"/>
      <c r="E2532" s="6"/>
      <c r="F2532" s="8"/>
      <c r="G2532" s="7"/>
      <c r="H2532" s="7"/>
      <c r="J2532" s="7"/>
      <c r="K2532" s="7"/>
      <c r="L2532" s="7"/>
      <c r="M2532" s="7"/>
      <c r="N2532" s="7"/>
      <c r="O2532" s="7"/>
      <c r="P2532" s="7"/>
      <c r="Q2532" s="9"/>
      <c r="S2532" s="9"/>
      <c r="T2532" s="8"/>
      <c r="U2532" s="8"/>
      <c r="V2532" s="8"/>
      <c r="W2532" s="9"/>
      <c r="X2532" s="8"/>
      <c r="Y2532" s="209"/>
      <c r="Z2532" s="8"/>
      <c r="AA2532" s="8"/>
      <c r="AB2532" s="8"/>
      <c r="AC2532" s="209"/>
      <c r="AD2532" s="8"/>
      <c r="AE2532" s="8"/>
      <c r="AF2532" s="81"/>
      <c r="AG2532" s="8"/>
      <c r="AH2532" s="8"/>
      <c r="AI2532" s="8"/>
      <c r="AJ2532" s="8"/>
      <c r="AK2532" s="81"/>
      <c r="AL2532" s="183"/>
      <c r="AM2532" s="8"/>
      <c r="AN2532" s="8"/>
      <c r="AO2532" s="8"/>
      <c r="AP2532" s="8"/>
      <c r="AQ2532" s="13"/>
      <c r="AR2532" s="209"/>
      <c r="AS2532" s="82"/>
      <c r="AT2532" s="82"/>
      <c r="AU2532" s="82"/>
      <c r="AV2532" s="82"/>
      <c r="AW2532" s="13"/>
      <c r="AX2532" s="82"/>
      <c r="AY2532" s="8"/>
      <c r="AZ2532" s="213"/>
      <c r="BA2532" s="209"/>
      <c r="BB2532" s="8"/>
      <c r="BC2532" s="8"/>
      <c r="BD2532" s="209"/>
      <c r="BE2532" s="8"/>
      <c r="BF2532" s="82"/>
      <c r="BG2532" s="80"/>
      <c r="BH2532" s="13"/>
      <c r="BI2532" s="7"/>
      <c r="BJ2532" s="12"/>
      <c r="BK2532" s="82"/>
      <c r="BL2532" s="82"/>
      <c r="BM2532" s="209"/>
      <c r="BN2532" s="209"/>
      <c r="BO2532" s="209"/>
      <c r="BP2532" s="8"/>
      <c r="BQ2532" s="8"/>
      <c r="BR2532" s="183"/>
      <c r="BS2532" s="175" t="str">
        <f>_xlfn.LET(_xlpm.vID,$B2532,_xlpm.vName,$C2532,_xlpm.vPort,TRIM($E2532&amp;""),_xlpm.vCountry,TRIM($Q2532&amp;""),_xlpm.vPostal,TRIM($O2532&amp;""),_xlpm.vCityRaw,TRIM($N2532&amp;""),_xlpm.vCity,TRIM(LEFT(_xlpm.vCityRaw,IFERROR(FIND(",",_xlpm.vCityRaw&amp;","),LEN(_xlpm.vCityRaw)+1)-1)),_xlpm.vProv,TRIM($P2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2" s="91" t="str">
        <f>IF(AND(ISBLANK($B2532),ISBLANK($C2532)),"",IF(fund_fx = "USD",_xlfn.XLOOKUP($H2532,fx[currency_code],fx[rate],1), _xlfn.XLOOKUP($H2532,fx[currency_code],fx[rate],1)/_xlfn.XLOOKUP(fund_fx,fx[currency_code],fx[rate],1)))</f>
        <v/>
      </c>
    </row>
    <row r="2533" spans="2:72" ht="13.05" customHeight="1" x14ac:dyDescent="0.3">
      <c r="B2533" s="7"/>
      <c r="C2533" s="7"/>
      <c r="D2533" s="6"/>
      <c r="E2533" s="6"/>
      <c r="F2533" s="8"/>
      <c r="G2533" s="7"/>
      <c r="H2533" s="7"/>
      <c r="J2533" s="7"/>
      <c r="K2533" s="7"/>
      <c r="L2533" s="7"/>
      <c r="M2533" s="7"/>
      <c r="N2533" s="7"/>
      <c r="O2533" s="7"/>
      <c r="P2533" s="7"/>
      <c r="Q2533" s="9"/>
      <c r="S2533" s="9"/>
      <c r="T2533" s="8"/>
      <c r="U2533" s="8"/>
      <c r="V2533" s="8"/>
      <c r="W2533" s="9"/>
      <c r="X2533" s="8"/>
      <c r="Y2533" s="209"/>
      <c r="Z2533" s="8"/>
      <c r="AA2533" s="8"/>
      <c r="AB2533" s="8"/>
      <c r="AC2533" s="209"/>
      <c r="AD2533" s="8"/>
      <c r="AE2533" s="8"/>
      <c r="AF2533" s="81"/>
      <c r="AG2533" s="8"/>
      <c r="AH2533" s="8"/>
      <c r="AI2533" s="8"/>
      <c r="AJ2533" s="8"/>
      <c r="AK2533" s="81"/>
      <c r="AL2533" s="183"/>
      <c r="AM2533" s="8"/>
      <c r="AN2533" s="8"/>
      <c r="AO2533" s="8"/>
      <c r="AP2533" s="8"/>
      <c r="AQ2533" s="13"/>
      <c r="AR2533" s="209"/>
      <c r="AS2533" s="82"/>
      <c r="AT2533" s="82"/>
      <c r="AU2533" s="82"/>
      <c r="AV2533" s="82"/>
      <c r="AW2533" s="13"/>
      <c r="AX2533" s="82"/>
      <c r="AY2533" s="8"/>
      <c r="AZ2533" s="213"/>
      <c r="BA2533" s="209"/>
      <c r="BB2533" s="8"/>
      <c r="BC2533" s="8"/>
      <c r="BD2533" s="209"/>
      <c r="BE2533" s="8"/>
      <c r="BF2533" s="82"/>
      <c r="BG2533" s="80"/>
      <c r="BH2533" s="13"/>
      <c r="BI2533" s="7"/>
      <c r="BJ2533" s="12"/>
      <c r="BK2533" s="82"/>
      <c r="BL2533" s="82"/>
      <c r="BM2533" s="209"/>
      <c r="BN2533" s="209"/>
      <c r="BO2533" s="209"/>
      <c r="BP2533" s="8"/>
      <c r="BQ2533" s="8"/>
      <c r="BR2533" s="183"/>
      <c r="BS2533" s="175" t="str">
        <f>_xlfn.LET(_xlpm.vID,$B2533,_xlpm.vName,$C2533,_xlpm.vPort,TRIM($E2533&amp;""),_xlpm.vCountry,TRIM($Q2533&amp;""),_xlpm.vPostal,TRIM($O2533&amp;""),_xlpm.vCityRaw,TRIM($N2533&amp;""),_xlpm.vCity,TRIM(LEFT(_xlpm.vCityRaw,IFERROR(FIND(",",_xlpm.vCityRaw&amp;","),LEN(_xlpm.vCityRaw)+1)-1)),_xlpm.vProv,TRIM($P2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3" s="91" t="str">
        <f>IF(AND(ISBLANK($B2533),ISBLANK($C2533)),"",IF(fund_fx = "USD",_xlfn.XLOOKUP($H2533,fx[currency_code],fx[rate],1), _xlfn.XLOOKUP($H2533,fx[currency_code],fx[rate],1)/_xlfn.XLOOKUP(fund_fx,fx[currency_code],fx[rate],1)))</f>
        <v/>
      </c>
    </row>
    <row r="2534" spans="2:72" ht="13.05" customHeight="1" x14ac:dyDescent="0.3">
      <c r="B2534" s="7"/>
      <c r="C2534" s="7"/>
      <c r="D2534" s="6"/>
      <c r="E2534" s="6"/>
      <c r="F2534" s="8"/>
      <c r="G2534" s="7"/>
      <c r="H2534" s="7"/>
      <c r="J2534" s="7"/>
      <c r="K2534" s="7"/>
      <c r="L2534" s="7"/>
      <c r="M2534" s="7"/>
      <c r="N2534" s="7"/>
      <c r="O2534" s="7"/>
      <c r="P2534" s="7"/>
      <c r="Q2534" s="9"/>
      <c r="S2534" s="9"/>
      <c r="T2534" s="8"/>
      <c r="U2534" s="8"/>
      <c r="V2534" s="8"/>
      <c r="W2534" s="9"/>
      <c r="X2534" s="8"/>
      <c r="Y2534" s="209"/>
      <c r="Z2534" s="8"/>
      <c r="AA2534" s="8"/>
      <c r="AB2534" s="8"/>
      <c r="AC2534" s="209"/>
      <c r="AD2534" s="8"/>
      <c r="AE2534" s="8"/>
      <c r="AF2534" s="81"/>
      <c r="AG2534" s="8"/>
      <c r="AH2534" s="8"/>
      <c r="AI2534" s="8"/>
      <c r="AJ2534" s="8"/>
      <c r="AK2534" s="81"/>
      <c r="AL2534" s="183"/>
      <c r="AM2534" s="8"/>
      <c r="AN2534" s="8"/>
      <c r="AO2534" s="8"/>
      <c r="AP2534" s="8"/>
      <c r="AQ2534" s="13"/>
      <c r="AR2534" s="209"/>
      <c r="AS2534" s="82"/>
      <c r="AT2534" s="82"/>
      <c r="AU2534" s="82"/>
      <c r="AV2534" s="82"/>
      <c r="AW2534" s="13"/>
      <c r="AX2534" s="82"/>
      <c r="AY2534" s="8"/>
      <c r="AZ2534" s="213"/>
      <c r="BA2534" s="209"/>
      <c r="BB2534" s="8"/>
      <c r="BC2534" s="8"/>
      <c r="BD2534" s="209"/>
      <c r="BE2534" s="8"/>
      <c r="BF2534" s="82"/>
      <c r="BG2534" s="80"/>
      <c r="BH2534" s="13"/>
      <c r="BI2534" s="7"/>
      <c r="BJ2534" s="12"/>
      <c r="BK2534" s="82"/>
      <c r="BL2534" s="82"/>
      <c r="BM2534" s="209"/>
      <c r="BN2534" s="209"/>
      <c r="BO2534" s="209"/>
      <c r="BP2534" s="8"/>
      <c r="BQ2534" s="8"/>
      <c r="BR2534" s="183"/>
      <c r="BS2534" s="175" t="str">
        <f>_xlfn.LET(_xlpm.vID,$B2534,_xlpm.vName,$C2534,_xlpm.vPort,TRIM($E2534&amp;""),_xlpm.vCountry,TRIM($Q2534&amp;""),_xlpm.vPostal,TRIM($O2534&amp;""),_xlpm.vCityRaw,TRIM($N2534&amp;""),_xlpm.vCity,TRIM(LEFT(_xlpm.vCityRaw,IFERROR(FIND(",",_xlpm.vCityRaw&amp;","),LEN(_xlpm.vCityRaw)+1)-1)),_xlpm.vProv,TRIM($P2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4" s="91" t="str">
        <f>IF(AND(ISBLANK($B2534),ISBLANK($C2534)),"",IF(fund_fx = "USD",_xlfn.XLOOKUP($H2534,fx[currency_code],fx[rate],1), _xlfn.XLOOKUP($H2534,fx[currency_code],fx[rate],1)/_xlfn.XLOOKUP(fund_fx,fx[currency_code],fx[rate],1)))</f>
        <v/>
      </c>
    </row>
    <row r="2535" spans="2:72" ht="13.05" customHeight="1" x14ac:dyDescent="0.3">
      <c r="B2535" s="7"/>
      <c r="C2535" s="7"/>
      <c r="D2535" s="6"/>
      <c r="E2535" s="6"/>
      <c r="F2535" s="8"/>
      <c r="G2535" s="7"/>
      <c r="H2535" s="7"/>
      <c r="J2535" s="7"/>
      <c r="K2535" s="7"/>
      <c r="L2535" s="7"/>
      <c r="M2535" s="7"/>
      <c r="N2535" s="7"/>
      <c r="O2535" s="7"/>
      <c r="P2535" s="7"/>
      <c r="Q2535" s="9"/>
      <c r="S2535" s="9"/>
      <c r="T2535" s="8"/>
      <c r="U2535" s="8"/>
      <c r="V2535" s="8"/>
      <c r="W2535" s="9"/>
      <c r="X2535" s="8"/>
      <c r="Y2535" s="209"/>
      <c r="Z2535" s="8"/>
      <c r="AA2535" s="8"/>
      <c r="AB2535" s="8"/>
      <c r="AC2535" s="209"/>
      <c r="AD2535" s="8"/>
      <c r="AE2535" s="8"/>
      <c r="AF2535" s="81"/>
      <c r="AG2535" s="8"/>
      <c r="AH2535" s="8"/>
      <c r="AI2535" s="8"/>
      <c r="AJ2535" s="8"/>
      <c r="AK2535" s="81"/>
      <c r="AL2535" s="183"/>
      <c r="AM2535" s="8"/>
      <c r="AN2535" s="8"/>
      <c r="AO2535" s="8"/>
      <c r="AP2535" s="8"/>
      <c r="AQ2535" s="13"/>
      <c r="AR2535" s="209"/>
      <c r="AS2535" s="82"/>
      <c r="AT2535" s="82"/>
      <c r="AU2535" s="82"/>
      <c r="AV2535" s="82"/>
      <c r="AW2535" s="13"/>
      <c r="AX2535" s="82"/>
      <c r="AY2535" s="8"/>
      <c r="AZ2535" s="213"/>
      <c r="BA2535" s="209"/>
      <c r="BB2535" s="8"/>
      <c r="BC2535" s="8"/>
      <c r="BD2535" s="209"/>
      <c r="BE2535" s="8"/>
      <c r="BF2535" s="82"/>
      <c r="BG2535" s="80"/>
      <c r="BH2535" s="13"/>
      <c r="BI2535" s="7"/>
      <c r="BJ2535" s="12"/>
      <c r="BK2535" s="82"/>
      <c r="BL2535" s="82"/>
      <c r="BM2535" s="209"/>
      <c r="BN2535" s="209"/>
      <c r="BO2535" s="209"/>
      <c r="BP2535" s="8"/>
      <c r="BQ2535" s="8"/>
      <c r="BR2535" s="183"/>
      <c r="BS2535" s="175" t="str">
        <f>_xlfn.LET(_xlpm.vID,$B2535,_xlpm.vName,$C2535,_xlpm.vPort,TRIM($E2535&amp;""),_xlpm.vCountry,TRIM($Q2535&amp;""),_xlpm.vPostal,TRIM($O2535&amp;""),_xlpm.vCityRaw,TRIM($N2535&amp;""),_xlpm.vCity,TRIM(LEFT(_xlpm.vCityRaw,IFERROR(FIND(",",_xlpm.vCityRaw&amp;","),LEN(_xlpm.vCityRaw)+1)-1)),_xlpm.vProv,TRIM($P2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5" s="91" t="str">
        <f>IF(AND(ISBLANK($B2535),ISBLANK($C2535)),"",IF(fund_fx = "USD",_xlfn.XLOOKUP($H2535,fx[currency_code],fx[rate],1), _xlfn.XLOOKUP($H2535,fx[currency_code],fx[rate],1)/_xlfn.XLOOKUP(fund_fx,fx[currency_code],fx[rate],1)))</f>
        <v/>
      </c>
    </row>
    <row r="2536" spans="2:72" ht="13.05" customHeight="1" x14ac:dyDescent="0.3">
      <c r="B2536" s="7"/>
      <c r="C2536" s="7"/>
      <c r="D2536" s="6"/>
      <c r="E2536" s="6"/>
      <c r="F2536" s="8"/>
      <c r="G2536" s="7"/>
      <c r="H2536" s="7"/>
      <c r="J2536" s="7"/>
      <c r="K2536" s="7"/>
      <c r="L2536" s="7"/>
      <c r="M2536" s="7"/>
      <c r="N2536" s="7"/>
      <c r="O2536" s="7"/>
      <c r="P2536" s="7"/>
      <c r="Q2536" s="9"/>
      <c r="S2536" s="9"/>
      <c r="T2536" s="8"/>
      <c r="U2536" s="8"/>
      <c r="V2536" s="8"/>
      <c r="W2536" s="9"/>
      <c r="X2536" s="8"/>
      <c r="Y2536" s="209"/>
      <c r="Z2536" s="8"/>
      <c r="AA2536" s="8"/>
      <c r="AB2536" s="8"/>
      <c r="AC2536" s="209"/>
      <c r="AD2536" s="8"/>
      <c r="AE2536" s="8"/>
      <c r="AF2536" s="81"/>
      <c r="AG2536" s="8"/>
      <c r="AH2536" s="8"/>
      <c r="AI2536" s="8"/>
      <c r="AJ2536" s="8"/>
      <c r="AK2536" s="81"/>
      <c r="AL2536" s="183"/>
      <c r="AM2536" s="8"/>
      <c r="AN2536" s="8"/>
      <c r="AO2536" s="8"/>
      <c r="AP2536" s="8"/>
      <c r="AQ2536" s="13"/>
      <c r="AR2536" s="209"/>
      <c r="AS2536" s="82"/>
      <c r="AT2536" s="82"/>
      <c r="AU2536" s="82"/>
      <c r="AV2536" s="82"/>
      <c r="AW2536" s="13"/>
      <c r="AX2536" s="82"/>
      <c r="AY2536" s="8"/>
      <c r="AZ2536" s="213"/>
      <c r="BA2536" s="209"/>
      <c r="BB2536" s="8"/>
      <c r="BC2536" s="8"/>
      <c r="BD2536" s="209"/>
      <c r="BE2536" s="8"/>
      <c r="BF2536" s="82"/>
      <c r="BG2536" s="80"/>
      <c r="BH2536" s="13"/>
      <c r="BI2536" s="7"/>
      <c r="BJ2536" s="12"/>
      <c r="BK2536" s="82"/>
      <c r="BL2536" s="82"/>
      <c r="BM2536" s="209"/>
      <c r="BN2536" s="209"/>
      <c r="BO2536" s="209"/>
      <c r="BP2536" s="8"/>
      <c r="BQ2536" s="8"/>
      <c r="BR2536" s="183"/>
      <c r="BS2536" s="175" t="str">
        <f>_xlfn.LET(_xlpm.vID,$B2536,_xlpm.vName,$C2536,_xlpm.vPort,TRIM($E2536&amp;""),_xlpm.vCountry,TRIM($Q2536&amp;""),_xlpm.vPostal,TRIM($O2536&amp;""),_xlpm.vCityRaw,TRIM($N2536&amp;""),_xlpm.vCity,TRIM(LEFT(_xlpm.vCityRaw,IFERROR(FIND(",",_xlpm.vCityRaw&amp;","),LEN(_xlpm.vCityRaw)+1)-1)),_xlpm.vProv,TRIM($P2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6" s="91" t="str">
        <f>IF(AND(ISBLANK($B2536),ISBLANK($C2536)),"",IF(fund_fx = "USD",_xlfn.XLOOKUP($H2536,fx[currency_code],fx[rate],1), _xlfn.XLOOKUP($H2536,fx[currency_code],fx[rate],1)/_xlfn.XLOOKUP(fund_fx,fx[currency_code],fx[rate],1)))</f>
        <v/>
      </c>
    </row>
    <row r="2537" spans="2:72" ht="13.05" customHeight="1" x14ac:dyDescent="0.3">
      <c r="B2537" s="7"/>
      <c r="C2537" s="7"/>
      <c r="D2537" s="6"/>
      <c r="E2537" s="6"/>
      <c r="F2537" s="8"/>
      <c r="G2537" s="7"/>
      <c r="H2537" s="7"/>
      <c r="J2537" s="7"/>
      <c r="K2537" s="7"/>
      <c r="L2537" s="7"/>
      <c r="M2537" s="7"/>
      <c r="N2537" s="7"/>
      <c r="O2537" s="7"/>
      <c r="P2537" s="7"/>
      <c r="Q2537" s="9"/>
      <c r="S2537" s="9"/>
      <c r="T2537" s="8"/>
      <c r="U2537" s="8"/>
      <c r="V2537" s="8"/>
      <c r="W2537" s="9"/>
      <c r="X2537" s="8"/>
      <c r="Y2537" s="209"/>
      <c r="Z2537" s="8"/>
      <c r="AA2537" s="8"/>
      <c r="AB2537" s="8"/>
      <c r="AC2537" s="209"/>
      <c r="AD2537" s="8"/>
      <c r="AE2537" s="8"/>
      <c r="AF2537" s="81"/>
      <c r="AG2537" s="8"/>
      <c r="AH2537" s="8"/>
      <c r="AI2537" s="8"/>
      <c r="AJ2537" s="8"/>
      <c r="AK2537" s="81"/>
      <c r="AL2537" s="183"/>
      <c r="AM2537" s="8"/>
      <c r="AN2537" s="8"/>
      <c r="AO2537" s="8"/>
      <c r="AP2537" s="8"/>
      <c r="AQ2537" s="13"/>
      <c r="AR2537" s="209"/>
      <c r="AS2537" s="82"/>
      <c r="AT2537" s="82"/>
      <c r="AU2537" s="82"/>
      <c r="AV2537" s="82"/>
      <c r="AW2537" s="13"/>
      <c r="AX2537" s="82"/>
      <c r="AY2537" s="8"/>
      <c r="AZ2537" s="213"/>
      <c r="BA2537" s="209"/>
      <c r="BB2537" s="8"/>
      <c r="BC2537" s="8"/>
      <c r="BD2537" s="209"/>
      <c r="BE2537" s="8"/>
      <c r="BF2537" s="82"/>
      <c r="BG2537" s="80"/>
      <c r="BH2537" s="13"/>
      <c r="BI2537" s="7"/>
      <c r="BJ2537" s="12"/>
      <c r="BK2537" s="82"/>
      <c r="BL2537" s="82"/>
      <c r="BM2537" s="209"/>
      <c r="BN2537" s="209"/>
      <c r="BO2537" s="209"/>
      <c r="BP2537" s="8"/>
      <c r="BQ2537" s="8"/>
      <c r="BR2537" s="183"/>
      <c r="BS2537" s="175" t="str">
        <f>_xlfn.LET(_xlpm.vID,$B2537,_xlpm.vName,$C2537,_xlpm.vPort,TRIM($E2537&amp;""),_xlpm.vCountry,TRIM($Q2537&amp;""),_xlpm.vPostal,TRIM($O2537&amp;""),_xlpm.vCityRaw,TRIM($N2537&amp;""),_xlpm.vCity,TRIM(LEFT(_xlpm.vCityRaw,IFERROR(FIND(",",_xlpm.vCityRaw&amp;","),LEN(_xlpm.vCityRaw)+1)-1)),_xlpm.vProv,TRIM($P2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7" s="91" t="str">
        <f>IF(AND(ISBLANK($B2537),ISBLANK($C2537)),"",IF(fund_fx = "USD",_xlfn.XLOOKUP($H2537,fx[currency_code],fx[rate],1), _xlfn.XLOOKUP($H2537,fx[currency_code],fx[rate],1)/_xlfn.XLOOKUP(fund_fx,fx[currency_code],fx[rate],1)))</f>
        <v/>
      </c>
    </row>
    <row r="2538" spans="2:72" ht="13.05" customHeight="1" x14ac:dyDescent="0.3">
      <c r="B2538" s="7"/>
      <c r="C2538" s="7"/>
      <c r="D2538" s="6"/>
      <c r="E2538" s="6"/>
      <c r="F2538" s="8"/>
      <c r="G2538" s="7"/>
      <c r="H2538" s="7"/>
      <c r="J2538" s="7"/>
      <c r="K2538" s="7"/>
      <c r="L2538" s="7"/>
      <c r="M2538" s="7"/>
      <c r="N2538" s="7"/>
      <c r="O2538" s="7"/>
      <c r="P2538" s="7"/>
      <c r="Q2538" s="9"/>
      <c r="S2538" s="9"/>
      <c r="T2538" s="8"/>
      <c r="U2538" s="8"/>
      <c r="V2538" s="8"/>
      <c r="W2538" s="9"/>
      <c r="X2538" s="8"/>
      <c r="Y2538" s="209"/>
      <c r="Z2538" s="8"/>
      <c r="AA2538" s="8"/>
      <c r="AB2538" s="8"/>
      <c r="AC2538" s="209"/>
      <c r="AD2538" s="8"/>
      <c r="AE2538" s="8"/>
      <c r="AF2538" s="81"/>
      <c r="AG2538" s="8"/>
      <c r="AH2538" s="8"/>
      <c r="AI2538" s="8"/>
      <c r="AJ2538" s="8"/>
      <c r="AK2538" s="81"/>
      <c r="AL2538" s="183"/>
      <c r="AM2538" s="8"/>
      <c r="AN2538" s="8"/>
      <c r="AO2538" s="8"/>
      <c r="AP2538" s="8"/>
      <c r="AQ2538" s="13"/>
      <c r="AR2538" s="209"/>
      <c r="AS2538" s="82"/>
      <c r="AT2538" s="82"/>
      <c r="AU2538" s="82"/>
      <c r="AV2538" s="82"/>
      <c r="AW2538" s="13"/>
      <c r="AX2538" s="82"/>
      <c r="AY2538" s="8"/>
      <c r="AZ2538" s="213"/>
      <c r="BA2538" s="209"/>
      <c r="BB2538" s="8"/>
      <c r="BC2538" s="8"/>
      <c r="BD2538" s="209"/>
      <c r="BE2538" s="8"/>
      <c r="BF2538" s="82"/>
      <c r="BG2538" s="80"/>
      <c r="BH2538" s="13"/>
      <c r="BI2538" s="7"/>
      <c r="BJ2538" s="12"/>
      <c r="BK2538" s="82"/>
      <c r="BL2538" s="82"/>
      <c r="BM2538" s="209"/>
      <c r="BN2538" s="209"/>
      <c r="BO2538" s="209"/>
      <c r="BP2538" s="8"/>
      <c r="BQ2538" s="8"/>
      <c r="BR2538" s="183"/>
      <c r="BS2538" s="175" t="str">
        <f>_xlfn.LET(_xlpm.vID,$B2538,_xlpm.vName,$C2538,_xlpm.vPort,TRIM($E2538&amp;""),_xlpm.vCountry,TRIM($Q2538&amp;""),_xlpm.vPostal,TRIM($O2538&amp;""),_xlpm.vCityRaw,TRIM($N2538&amp;""),_xlpm.vCity,TRIM(LEFT(_xlpm.vCityRaw,IFERROR(FIND(",",_xlpm.vCityRaw&amp;","),LEN(_xlpm.vCityRaw)+1)-1)),_xlpm.vProv,TRIM($P2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8" s="91" t="str">
        <f>IF(AND(ISBLANK($B2538),ISBLANK($C2538)),"",IF(fund_fx = "USD",_xlfn.XLOOKUP($H2538,fx[currency_code],fx[rate],1), _xlfn.XLOOKUP($H2538,fx[currency_code],fx[rate],1)/_xlfn.XLOOKUP(fund_fx,fx[currency_code],fx[rate],1)))</f>
        <v/>
      </c>
    </row>
    <row r="2539" spans="2:72" ht="13.05" customHeight="1" x14ac:dyDescent="0.3">
      <c r="B2539" s="7"/>
      <c r="C2539" s="7"/>
      <c r="D2539" s="6"/>
      <c r="E2539" s="6"/>
      <c r="F2539" s="8"/>
      <c r="G2539" s="7"/>
      <c r="H2539" s="7"/>
      <c r="J2539" s="7"/>
      <c r="K2539" s="7"/>
      <c r="L2539" s="7"/>
      <c r="M2539" s="7"/>
      <c r="N2539" s="7"/>
      <c r="O2539" s="7"/>
      <c r="P2539" s="7"/>
      <c r="Q2539" s="9"/>
      <c r="S2539" s="9"/>
      <c r="T2539" s="8"/>
      <c r="U2539" s="8"/>
      <c r="V2539" s="8"/>
      <c r="W2539" s="9"/>
      <c r="X2539" s="8"/>
      <c r="Y2539" s="209"/>
      <c r="Z2539" s="8"/>
      <c r="AA2539" s="8"/>
      <c r="AB2539" s="8"/>
      <c r="AC2539" s="209"/>
      <c r="AD2539" s="8"/>
      <c r="AE2539" s="8"/>
      <c r="AF2539" s="81"/>
      <c r="AG2539" s="8"/>
      <c r="AH2539" s="8"/>
      <c r="AI2539" s="8"/>
      <c r="AJ2539" s="8"/>
      <c r="AK2539" s="81"/>
      <c r="AL2539" s="183"/>
      <c r="AM2539" s="8"/>
      <c r="AN2539" s="8"/>
      <c r="AO2539" s="8"/>
      <c r="AP2539" s="8"/>
      <c r="AQ2539" s="13"/>
      <c r="AR2539" s="209"/>
      <c r="AS2539" s="82"/>
      <c r="AT2539" s="82"/>
      <c r="AU2539" s="82"/>
      <c r="AV2539" s="82"/>
      <c r="AW2539" s="13"/>
      <c r="AX2539" s="82"/>
      <c r="AY2539" s="8"/>
      <c r="AZ2539" s="213"/>
      <c r="BA2539" s="209"/>
      <c r="BB2539" s="8"/>
      <c r="BC2539" s="8"/>
      <c r="BD2539" s="209"/>
      <c r="BE2539" s="8"/>
      <c r="BF2539" s="82"/>
      <c r="BG2539" s="80"/>
      <c r="BH2539" s="13"/>
      <c r="BI2539" s="7"/>
      <c r="BJ2539" s="12"/>
      <c r="BK2539" s="82"/>
      <c r="BL2539" s="82"/>
      <c r="BM2539" s="209"/>
      <c r="BN2539" s="209"/>
      <c r="BO2539" s="209"/>
      <c r="BP2539" s="8"/>
      <c r="BQ2539" s="8"/>
      <c r="BR2539" s="183"/>
      <c r="BS2539" s="175" t="str">
        <f>_xlfn.LET(_xlpm.vID,$B2539,_xlpm.vName,$C2539,_xlpm.vPort,TRIM($E2539&amp;""),_xlpm.vCountry,TRIM($Q2539&amp;""),_xlpm.vPostal,TRIM($O2539&amp;""),_xlpm.vCityRaw,TRIM($N2539&amp;""),_xlpm.vCity,TRIM(LEFT(_xlpm.vCityRaw,IFERROR(FIND(",",_xlpm.vCityRaw&amp;","),LEN(_xlpm.vCityRaw)+1)-1)),_xlpm.vProv,TRIM($P2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9" s="91" t="str">
        <f>IF(AND(ISBLANK($B2539),ISBLANK($C2539)),"",IF(fund_fx = "USD",_xlfn.XLOOKUP($H2539,fx[currency_code],fx[rate],1), _xlfn.XLOOKUP($H2539,fx[currency_code],fx[rate],1)/_xlfn.XLOOKUP(fund_fx,fx[currency_code],fx[rate],1)))</f>
        <v/>
      </c>
    </row>
    <row r="2540" spans="2:72" ht="13.05" customHeight="1" x14ac:dyDescent="0.3">
      <c r="B2540" s="7"/>
      <c r="C2540" s="7"/>
      <c r="D2540" s="6"/>
      <c r="E2540" s="6"/>
      <c r="F2540" s="8"/>
      <c r="G2540" s="7"/>
      <c r="H2540" s="7"/>
      <c r="J2540" s="7"/>
      <c r="K2540" s="7"/>
      <c r="L2540" s="7"/>
      <c r="M2540" s="7"/>
      <c r="N2540" s="7"/>
      <c r="O2540" s="7"/>
      <c r="P2540" s="7"/>
      <c r="Q2540" s="9"/>
      <c r="S2540" s="9"/>
      <c r="T2540" s="8"/>
      <c r="U2540" s="8"/>
      <c r="V2540" s="8"/>
      <c r="W2540" s="9"/>
      <c r="X2540" s="8"/>
      <c r="Y2540" s="209"/>
      <c r="Z2540" s="8"/>
      <c r="AA2540" s="8"/>
      <c r="AB2540" s="8"/>
      <c r="AC2540" s="209"/>
      <c r="AD2540" s="8"/>
      <c r="AE2540" s="8"/>
      <c r="AF2540" s="81"/>
      <c r="AG2540" s="8"/>
      <c r="AH2540" s="8"/>
      <c r="AI2540" s="8"/>
      <c r="AJ2540" s="8"/>
      <c r="AK2540" s="81"/>
      <c r="AL2540" s="183"/>
      <c r="AM2540" s="8"/>
      <c r="AN2540" s="8"/>
      <c r="AO2540" s="8"/>
      <c r="AP2540" s="8"/>
      <c r="AQ2540" s="13"/>
      <c r="AR2540" s="209"/>
      <c r="AS2540" s="82"/>
      <c r="AT2540" s="82"/>
      <c r="AU2540" s="82"/>
      <c r="AV2540" s="82"/>
      <c r="AW2540" s="13"/>
      <c r="AX2540" s="82"/>
      <c r="AY2540" s="8"/>
      <c r="AZ2540" s="213"/>
      <c r="BA2540" s="209"/>
      <c r="BB2540" s="8"/>
      <c r="BC2540" s="8"/>
      <c r="BD2540" s="209"/>
      <c r="BE2540" s="8"/>
      <c r="BF2540" s="82"/>
      <c r="BG2540" s="80"/>
      <c r="BH2540" s="13"/>
      <c r="BI2540" s="7"/>
      <c r="BJ2540" s="12"/>
      <c r="BK2540" s="82"/>
      <c r="BL2540" s="82"/>
      <c r="BM2540" s="209"/>
      <c r="BN2540" s="209"/>
      <c r="BO2540" s="209"/>
      <c r="BP2540" s="8"/>
      <c r="BQ2540" s="8"/>
      <c r="BR2540" s="183"/>
      <c r="BS2540" s="175" t="str">
        <f>_xlfn.LET(_xlpm.vID,$B2540,_xlpm.vName,$C2540,_xlpm.vPort,TRIM($E2540&amp;""),_xlpm.vCountry,TRIM($Q2540&amp;""),_xlpm.vPostal,TRIM($O2540&amp;""),_xlpm.vCityRaw,TRIM($N2540&amp;""),_xlpm.vCity,TRIM(LEFT(_xlpm.vCityRaw,IFERROR(FIND(",",_xlpm.vCityRaw&amp;","),LEN(_xlpm.vCityRaw)+1)-1)),_xlpm.vProv,TRIM($P2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0" s="91" t="str">
        <f>IF(AND(ISBLANK($B2540),ISBLANK($C2540)),"",IF(fund_fx = "USD",_xlfn.XLOOKUP($H2540,fx[currency_code],fx[rate],1), _xlfn.XLOOKUP($H2540,fx[currency_code],fx[rate],1)/_xlfn.XLOOKUP(fund_fx,fx[currency_code],fx[rate],1)))</f>
        <v/>
      </c>
    </row>
    <row r="2541" spans="2:72" ht="13.05" customHeight="1" x14ac:dyDescent="0.3">
      <c r="B2541" s="7"/>
      <c r="C2541" s="7"/>
      <c r="D2541" s="6"/>
      <c r="E2541" s="6"/>
      <c r="F2541" s="8"/>
      <c r="G2541" s="7"/>
      <c r="H2541" s="7"/>
      <c r="J2541" s="7"/>
      <c r="K2541" s="7"/>
      <c r="L2541" s="7"/>
      <c r="M2541" s="7"/>
      <c r="N2541" s="7"/>
      <c r="O2541" s="7"/>
      <c r="P2541" s="7"/>
      <c r="Q2541" s="9"/>
      <c r="S2541" s="9"/>
      <c r="T2541" s="8"/>
      <c r="U2541" s="8"/>
      <c r="V2541" s="8"/>
      <c r="W2541" s="9"/>
      <c r="X2541" s="8"/>
      <c r="Y2541" s="209"/>
      <c r="Z2541" s="8"/>
      <c r="AA2541" s="8"/>
      <c r="AB2541" s="8"/>
      <c r="AC2541" s="209"/>
      <c r="AD2541" s="8"/>
      <c r="AE2541" s="8"/>
      <c r="AF2541" s="81"/>
      <c r="AG2541" s="8"/>
      <c r="AH2541" s="8"/>
      <c r="AI2541" s="8"/>
      <c r="AJ2541" s="8"/>
      <c r="AK2541" s="81"/>
      <c r="AL2541" s="183"/>
      <c r="AM2541" s="8"/>
      <c r="AN2541" s="8"/>
      <c r="AO2541" s="8"/>
      <c r="AP2541" s="8"/>
      <c r="AQ2541" s="13"/>
      <c r="AR2541" s="209"/>
      <c r="AS2541" s="82"/>
      <c r="AT2541" s="82"/>
      <c r="AU2541" s="82"/>
      <c r="AV2541" s="82"/>
      <c r="AW2541" s="13"/>
      <c r="AX2541" s="82"/>
      <c r="AY2541" s="8"/>
      <c r="AZ2541" s="213"/>
      <c r="BA2541" s="209"/>
      <c r="BB2541" s="8"/>
      <c r="BC2541" s="8"/>
      <c r="BD2541" s="209"/>
      <c r="BE2541" s="8"/>
      <c r="BF2541" s="82"/>
      <c r="BG2541" s="80"/>
      <c r="BH2541" s="13"/>
      <c r="BI2541" s="7"/>
      <c r="BJ2541" s="12"/>
      <c r="BK2541" s="82"/>
      <c r="BL2541" s="82"/>
      <c r="BM2541" s="209"/>
      <c r="BN2541" s="209"/>
      <c r="BO2541" s="209"/>
      <c r="BP2541" s="8"/>
      <c r="BQ2541" s="8"/>
      <c r="BR2541" s="183"/>
      <c r="BS2541" s="175" t="str">
        <f>_xlfn.LET(_xlpm.vID,$B2541,_xlpm.vName,$C2541,_xlpm.vPort,TRIM($E2541&amp;""),_xlpm.vCountry,TRIM($Q2541&amp;""),_xlpm.vPostal,TRIM($O2541&amp;""),_xlpm.vCityRaw,TRIM($N2541&amp;""),_xlpm.vCity,TRIM(LEFT(_xlpm.vCityRaw,IFERROR(FIND(",",_xlpm.vCityRaw&amp;","),LEN(_xlpm.vCityRaw)+1)-1)),_xlpm.vProv,TRIM($P2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1" s="91" t="str">
        <f>IF(AND(ISBLANK($B2541),ISBLANK($C2541)),"",IF(fund_fx = "USD",_xlfn.XLOOKUP($H2541,fx[currency_code],fx[rate],1), _xlfn.XLOOKUP($H2541,fx[currency_code],fx[rate],1)/_xlfn.XLOOKUP(fund_fx,fx[currency_code],fx[rate],1)))</f>
        <v/>
      </c>
    </row>
    <row r="2542" spans="2:72" ht="13.05" customHeight="1" x14ac:dyDescent="0.3">
      <c r="B2542" s="7"/>
      <c r="C2542" s="7"/>
      <c r="D2542" s="6"/>
      <c r="E2542" s="6"/>
      <c r="F2542" s="8"/>
      <c r="G2542" s="7"/>
      <c r="H2542" s="7"/>
      <c r="J2542" s="7"/>
      <c r="K2542" s="7"/>
      <c r="L2542" s="7"/>
      <c r="M2542" s="7"/>
      <c r="N2542" s="7"/>
      <c r="O2542" s="7"/>
      <c r="P2542" s="7"/>
      <c r="Q2542" s="9"/>
      <c r="S2542" s="9"/>
      <c r="T2542" s="8"/>
      <c r="U2542" s="8"/>
      <c r="V2542" s="8"/>
      <c r="W2542" s="9"/>
      <c r="X2542" s="8"/>
      <c r="Y2542" s="209"/>
      <c r="Z2542" s="8"/>
      <c r="AA2542" s="8"/>
      <c r="AB2542" s="8"/>
      <c r="AC2542" s="209"/>
      <c r="AD2542" s="8"/>
      <c r="AE2542" s="8"/>
      <c r="AF2542" s="81"/>
      <c r="AG2542" s="8"/>
      <c r="AH2542" s="8"/>
      <c r="AI2542" s="8"/>
      <c r="AJ2542" s="8"/>
      <c r="AK2542" s="81"/>
      <c r="AL2542" s="183"/>
      <c r="AM2542" s="8"/>
      <c r="AN2542" s="8"/>
      <c r="AO2542" s="8"/>
      <c r="AP2542" s="8"/>
      <c r="AQ2542" s="13"/>
      <c r="AR2542" s="209"/>
      <c r="AS2542" s="82"/>
      <c r="AT2542" s="82"/>
      <c r="AU2542" s="82"/>
      <c r="AV2542" s="82"/>
      <c r="AW2542" s="13"/>
      <c r="AX2542" s="82"/>
      <c r="AY2542" s="8"/>
      <c r="AZ2542" s="213"/>
      <c r="BA2542" s="209"/>
      <c r="BB2542" s="8"/>
      <c r="BC2542" s="8"/>
      <c r="BD2542" s="209"/>
      <c r="BE2542" s="8"/>
      <c r="BF2542" s="82"/>
      <c r="BG2542" s="80"/>
      <c r="BH2542" s="13"/>
      <c r="BI2542" s="7"/>
      <c r="BJ2542" s="12"/>
      <c r="BK2542" s="82"/>
      <c r="BL2542" s="82"/>
      <c r="BM2542" s="209"/>
      <c r="BN2542" s="209"/>
      <c r="BO2542" s="209"/>
      <c r="BP2542" s="8"/>
      <c r="BQ2542" s="8"/>
      <c r="BR2542" s="183"/>
      <c r="BS2542" s="175" t="str">
        <f>_xlfn.LET(_xlpm.vID,$B2542,_xlpm.vName,$C2542,_xlpm.vPort,TRIM($E2542&amp;""),_xlpm.vCountry,TRIM($Q2542&amp;""),_xlpm.vPostal,TRIM($O2542&amp;""),_xlpm.vCityRaw,TRIM($N2542&amp;""),_xlpm.vCity,TRIM(LEFT(_xlpm.vCityRaw,IFERROR(FIND(",",_xlpm.vCityRaw&amp;","),LEN(_xlpm.vCityRaw)+1)-1)),_xlpm.vProv,TRIM($P2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2" s="91" t="str">
        <f>IF(AND(ISBLANK($B2542),ISBLANK($C2542)),"",IF(fund_fx = "USD",_xlfn.XLOOKUP($H2542,fx[currency_code],fx[rate],1), _xlfn.XLOOKUP($H2542,fx[currency_code],fx[rate],1)/_xlfn.XLOOKUP(fund_fx,fx[currency_code],fx[rate],1)))</f>
        <v/>
      </c>
    </row>
    <row r="2543" spans="2:72" ht="13.05" customHeight="1" x14ac:dyDescent="0.3">
      <c r="B2543" s="7"/>
      <c r="C2543" s="7"/>
      <c r="D2543" s="6"/>
      <c r="E2543" s="6"/>
      <c r="F2543" s="8"/>
      <c r="G2543" s="7"/>
      <c r="H2543" s="7"/>
      <c r="J2543" s="7"/>
      <c r="K2543" s="7"/>
      <c r="L2543" s="7"/>
      <c r="M2543" s="7"/>
      <c r="N2543" s="7"/>
      <c r="O2543" s="7"/>
      <c r="P2543" s="7"/>
      <c r="Q2543" s="9"/>
      <c r="S2543" s="9"/>
      <c r="T2543" s="8"/>
      <c r="U2543" s="8"/>
      <c r="V2543" s="8"/>
      <c r="W2543" s="9"/>
      <c r="X2543" s="8"/>
      <c r="Y2543" s="209"/>
      <c r="Z2543" s="8"/>
      <c r="AA2543" s="8"/>
      <c r="AB2543" s="8"/>
      <c r="AC2543" s="209"/>
      <c r="AD2543" s="8"/>
      <c r="AE2543" s="8"/>
      <c r="AF2543" s="81"/>
      <c r="AG2543" s="8"/>
      <c r="AH2543" s="8"/>
      <c r="AI2543" s="8"/>
      <c r="AJ2543" s="8"/>
      <c r="AK2543" s="81"/>
      <c r="AL2543" s="183"/>
      <c r="AM2543" s="8"/>
      <c r="AN2543" s="8"/>
      <c r="AO2543" s="8"/>
      <c r="AP2543" s="8"/>
      <c r="AQ2543" s="13"/>
      <c r="AR2543" s="209"/>
      <c r="AS2543" s="82"/>
      <c r="AT2543" s="82"/>
      <c r="AU2543" s="82"/>
      <c r="AV2543" s="82"/>
      <c r="AW2543" s="13"/>
      <c r="AX2543" s="82"/>
      <c r="AY2543" s="8"/>
      <c r="AZ2543" s="213"/>
      <c r="BA2543" s="209"/>
      <c r="BB2543" s="8"/>
      <c r="BC2543" s="8"/>
      <c r="BD2543" s="209"/>
      <c r="BE2543" s="8"/>
      <c r="BF2543" s="82"/>
      <c r="BG2543" s="80"/>
      <c r="BH2543" s="13"/>
      <c r="BI2543" s="7"/>
      <c r="BJ2543" s="12"/>
      <c r="BK2543" s="82"/>
      <c r="BL2543" s="82"/>
      <c r="BM2543" s="209"/>
      <c r="BN2543" s="209"/>
      <c r="BO2543" s="209"/>
      <c r="BP2543" s="8"/>
      <c r="BQ2543" s="8"/>
      <c r="BR2543" s="183"/>
      <c r="BS2543" s="175" t="str">
        <f>_xlfn.LET(_xlpm.vID,$B2543,_xlpm.vName,$C2543,_xlpm.vPort,TRIM($E2543&amp;""),_xlpm.vCountry,TRIM($Q2543&amp;""),_xlpm.vPostal,TRIM($O2543&amp;""),_xlpm.vCityRaw,TRIM($N2543&amp;""),_xlpm.vCity,TRIM(LEFT(_xlpm.vCityRaw,IFERROR(FIND(",",_xlpm.vCityRaw&amp;","),LEN(_xlpm.vCityRaw)+1)-1)),_xlpm.vProv,TRIM($P2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3" s="91" t="str">
        <f>IF(AND(ISBLANK($B2543),ISBLANK($C2543)),"",IF(fund_fx = "USD",_xlfn.XLOOKUP($H2543,fx[currency_code],fx[rate],1), _xlfn.XLOOKUP($H2543,fx[currency_code],fx[rate],1)/_xlfn.XLOOKUP(fund_fx,fx[currency_code],fx[rate],1)))</f>
        <v/>
      </c>
    </row>
    <row r="2544" spans="2:72" ht="13.05" customHeight="1" x14ac:dyDescent="0.3">
      <c r="B2544" s="7"/>
      <c r="C2544" s="7"/>
      <c r="D2544" s="6"/>
      <c r="E2544" s="6"/>
      <c r="F2544" s="8"/>
      <c r="G2544" s="7"/>
      <c r="H2544" s="7"/>
      <c r="J2544" s="7"/>
      <c r="K2544" s="7"/>
      <c r="L2544" s="7"/>
      <c r="M2544" s="7"/>
      <c r="N2544" s="7"/>
      <c r="O2544" s="7"/>
      <c r="P2544" s="7"/>
      <c r="Q2544" s="9"/>
      <c r="S2544" s="9"/>
      <c r="T2544" s="8"/>
      <c r="U2544" s="8"/>
      <c r="V2544" s="8"/>
      <c r="W2544" s="9"/>
      <c r="X2544" s="8"/>
      <c r="Y2544" s="209"/>
      <c r="Z2544" s="8"/>
      <c r="AA2544" s="8"/>
      <c r="AB2544" s="8"/>
      <c r="AC2544" s="209"/>
      <c r="AD2544" s="8"/>
      <c r="AE2544" s="8"/>
      <c r="AF2544" s="81"/>
      <c r="AG2544" s="8"/>
      <c r="AH2544" s="8"/>
      <c r="AI2544" s="8"/>
      <c r="AJ2544" s="8"/>
      <c r="AK2544" s="81"/>
      <c r="AL2544" s="183"/>
      <c r="AM2544" s="8"/>
      <c r="AN2544" s="8"/>
      <c r="AO2544" s="8"/>
      <c r="AP2544" s="8"/>
      <c r="AQ2544" s="13"/>
      <c r="AR2544" s="209"/>
      <c r="AS2544" s="82"/>
      <c r="AT2544" s="82"/>
      <c r="AU2544" s="82"/>
      <c r="AV2544" s="82"/>
      <c r="AW2544" s="13"/>
      <c r="AX2544" s="82"/>
      <c r="AY2544" s="8"/>
      <c r="AZ2544" s="213"/>
      <c r="BA2544" s="209"/>
      <c r="BB2544" s="8"/>
      <c r="BC2544" s="8"/>
      <c r="BD2544" s="209"/>
      <c r="BE2544" s="8"/>
      <c r="BF2544" s="82"/>
      <c r="BG2544" s="80"/>
      <c r="BH2544" s="13"/>
      <c r="BI2544" s="7"/>
      <c r="BJ2544" s="12"/>
      <c r="BK2544" s="82"/>
      <c r="BL2544" s="82"/>
      <c r="BM2544" s="209"/>
      <c r="BN2544" s="209"/>
      <c r="BO2544" s="209"/>
      <c r="BP2544" s="8"/>
      <c r="BQ2544" s="8"/>
      <c r="BR2544" s="183"/>
      <c r="BS2544" s="175" t="str">
        <f>_xlfn.LET(_xlpm.vID,$B2544,_xlpm.vName,$C2544,_xlpm.vPort,TRIM($E2544&amp;""),_xlpm.vCountry,TRIM($Q2544&amp;""),_xlpm.vPostal,TRIM($O2544&amp;""),_xlpm.vCityRaw,TRIM($N2544&amp;""),_xlpm.vCity,TRIM(LEFT(_xlpm.vCityRaw,IFERROR(FIND(",",_xlpm.vCityRaw&amp;","),LEN(_xlpm.vCityRaw)+1)-1)),_xlpm.vProv,TRIM($P2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4" s="91" t="str">
        <f>IF(AND(ISBLANK($B2544),ISBLANK($C2544)),"",IF(fund_fx = "USD",_xlfn.XLOOKUP($H2544,fx[currency_code],fx[rate],1), _xlfn.XLOOKUP($H2544,fx[currency_code],fx[rate],1)/_xlfn.XLOOKUP(fund_fx,fx[currency_code],fx[rate],1)))</f>
        <v/>
      </c>
    </row>
    <row r="2545" spans="2:72" ht="13.05" customHeight="1" x14ac:dyDescent="0.3">
      <c r="B2545" s="7"/>
      <c r="C2545" s="7"/>
      <c r="D2545" s="6"/>
      <c r="E2545" s="6"/>
      <c r="F2545" s="8"/>
      <c r="G2545" s="7"/>
      <c r="H2545" s="7"/>
      <c r="J2545" s="7"/>
      <c r="K2545" s="7"/>
      <c r="L2545" s="7"/>
      <c r="M2545" s="7"/>
      <c r="N2545" s="7"/>
      <c r="O2545" s="7"/>
      <c r="P2545" s="7"/>
      <c r="Q2545" s="9"/>
      <c r="S2545" s="9"/>
      <c r="T2545" s="8"/>
      <c r="U2545" s="8"/>
      <c r="V2545" s="8"/>
      <c r="W2545" s="9"/>
      <c r="X2545" s="8"/>
      <c r="Y2545" s="209"/>
      <c r="Z2545" s="8"/>
      <c r="AA2545" s="8"/>
      <c r="AB2545" s="8"/>
      <c r="AC2545" s="209"/>
      <c r="AD2545" s="8"/>
      <c r="AE2545" s="8"/>
      <c r="AF2545" s="81"/>
      <c r="AG2545" s="8"/>
      <c r="AH2545" s="8"/>
      <c r="AI2545" s="8"/>
      <c r="AJ2545" s="8"/>
      <c r="AK2545" s="81"/>
      <c r="AL2545" s="183"/>
      <c r="AM2545" s="8"/>
      <c r="AN2545" s="8"/>
      <c r="AO2545" s="8"/>
      <c r="AP2545" s="8"/>
      <c r="AQ2545" s="13"/>
      <c r="AR2545" s="209"/>
      <c r="AS2545" s="82"/>
      <c r="AT2545" s="82"/>
      <c r="AU2545" s="82"/>
      <c r="AV2545" s="82"/>
      <c r="AW2545" s="13"/>
      <c r="AX2545" s="82"/>
      <c r="AY2545" s="8"/>
      <c r="AZ2545" s="213"/>
      <c r="BA2545" s="209"/>
      <c r="BB2545" s="8"/>
      <c r="BC2545" s="8"/>
      <c r="BD2545" s="209"/>
      <c r="BE2545" s="8"/>
      <c r="BF2545" s="82"/>
      <c r="BG2545" s="80"/>
      <c r="BH2545" s="13"/>
      <c r="BI2545" s="7"/>
      <c r="BJ2545" s="12"/>
      <c r="BK2545" s="82"/>
      <c r="BL2545" s="82"/>
      <c r="BM2545" s="209"/>
      <c r="BN2545" s="209"/>
      <c r="BO2545" s="209"/>
      <c r="BP2545" s="8"/>
      <c r="BQ2545" s="8"/>
      <c r="BR2545" s="183"/>
      <c r="BS2545" s="175" t="str">
        <f>_xlfn.LET(_xlpm.vID,$B2545,_xlpm.vName,$C2545,_xlpm.vPort,TRIM($E2545&amp;""),_xlpm.vCountry,TRIM($Q2545&amp;""),_xlpm.vPostal,TRIM($O2545&amp;""),_xlpm.vCityRaw,TRIM($N2545&amp;""),_xlpm.vCity,TRIM(LEFT(_xlpm.vCityRaw,IFERROR(FIND(",",_xlpm.vCityRaw&amp;","),LEN(_xlpm.vCityRaw)+1)-1)),_xlpm.vProv,TRIM($P2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5" s="91" t="str">
        <f>IF(AND(ISBLANK($B2545),ISBLANK($C2545)),"",IF(fund_fx = "USD",_xlfn.XLOOKUP($H2545,fx[currency_code],fx[rate],1), _xlfn.XLOOKUP($H2545,fx[currency_code],fx[rate],1)/_xlfn.XLOOKUP(fund_fx,fx[currency_code],fx[rate],1)))</f>
        <v/>
      </c>
    </row>
    <row r="2546" spans="2:72" ht="13.05" customHeight="1" x14ac:dyDescent="0.3">
      <c r="B2546" s="7"/>
      <c r="C2546" s="7"/>
      <c r="D2546" s="6"/>
      <c r="E2546" s="6"/>
      <c r="F2546" s="8"/>
      <c r="G2546" s="7"/>
      <c r="H2546" s="7"/>
      <c r="J2546" s="7"/>
      <c r="K2546" s="7"/>
      <c r="L2546" s="7"/>
      <c r="M2546" s="7"/>
      <c r="N2546" s="7"/>
      <c r="O2546" s="7"/>
      <c r="P2546" s="7"/>
      <c r="Q2546" s="9"/>
      <c r="S2546" s="9"/>
      <c r="T2546" s="8"/>
      <c r="U2546" s="8"/>
      <c r="V2546" s="8"/>
      <c r="W2546" s="9"/>
      <c r="X2546" s="8"/>
      <c r="Y2546" s="209"/>
      <c r="Z2546" s="8"/>
      <c r="AA2546" s="8"/>
      <c r="AB2546" s="8"/>
      <c r="AC2546" s="209"/>
      <c r="AD2546" s="8"/>
      <c r="AE2546" s="8"/>
      <c r="AF2546" s="81"/>
      <c r="AG2546" s="8"/>
      <c r="AH2546" s="8"/>
      <c r="AI2546" s="8"/>
      <c r="AJ2546" s="8"/>
      <c r="AK2546" s="81"/>
      <c r="AL2546" s="183"/>
      <c r="AM2546" s="8"/>
      <c r="AN2546" s="8"/>
      <c r="AO2546" s="8"/>
      <c r="AP2546" s="8"/>
      <c r="AQ2546" s="13"/>
      <c r="AR2546" s="209"/>
      <c r="AS2546" s="82"/>
      <c r="AT2546" s="82"/>
      <c r="AU2546" s="82"/>
      <c r="AV2546" s="82"/>
      <c r="AW2546" s="13"/>
      <c r="AX2546" s="82"/>
      <c r="AY2546" s="8"/>
      <c r="AZ2546" s="213"/>
      <c r="BA2546" s="209"/>
      <c r="BB2546" s="8"/>
      <c r="BC2546" s="8"/>
      <c r="BD2546" s="209"/>
      <c r="BE2546" s="8"/>
      <c r="BF2546" s="82"/>
      <c r="BG2546" s="80"/>
      <c r="BH2546" s="13"/>
      <c r="BI2546" s="7"/>
      <c r="BJ2546" s="12"/>
      <c r="BK2546" s="82"/>
      <c r="BL2546" s="82"/>
      <c r="BM2546" s="209"/>
      <c r="BN2546" s="209"/>
      <c r="BO2546" s="209"/>
      <c r="BP2546" s="8"/>
      <c r="BQ2546" s="8"/>
      <c r="BR2546" s="183"/>
      <c r="BS2546" s="175" t="str">
        <f>_xlfn.LET(_xlpm.vID,$B2546,_xlpm.vName,$C2546,_xlpm.vPort,TRIM($E2546&amp;""),_xlpm.vCountry,TRIM($Q2546&amp;""),_xlpm.vPostal,TRIM($O2546&amp;""),_xlpm.vCityRaw,TRIM($N2546&amp;""),_xlpm.vCity,TRIM(LEFT(_xlpm.vCityRaw,IFERROR(FIND(",",_xlpm.vCityRaw&amp;","),LEN(_xlpm.vCityRaw)+1)-1)),_xlpm.vProv,TRIM($P2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6" s="91" t="str">
        <f>IF(AND(ISBLANK($B2546),ISBLANK($C2546)),"",IF(fund_fx = "USD",_xlfn.XLOOKUP($H2546,fx[currency_code],fx[rate],1), _xlfn.XLOOKUP($H2546,fx[currency_code],fx[rate],1)/_xlfn.XLOOKUP(fund_fx,fx[currency_code],fx[rate],1)))</f>
        <v/>
      </c>
    </row>
    <row r="2547" spans="2:72" ht="13.05" customHeight="1" x14ac:dyDescent="0.3">
      <c r="B2547" s="7"/>
      <c r="C2547" s="7"/>
      <c r="D2547" s="6"/>
      <c r="E2547" s="6"/>
      <c r="F2547" s="8"/>
      <c r="G2547" s="7"/>
      <c r="H2547" s="7"/>
      <c r="J2547" s="7"/>
      <c r="K2547" s="7"/>
      <c r="L2547" s="7"/>
      <c r="M2547" s="7"/>
      <c r="N2547" s="7"/>
      <c r="O2547" s="7"/>
      <c r="P2547" s="7"/>
      <c r="Q2547" s="9"/>
      <c r="S2547" s="9"/>
      <c r="T2547" s="8"/>
      <c r="U2547" s="8"/>
      <c r="V2547" s="8"/>
      <c r="W2547" s="9"/>
      <c r="X2547" s="8"/>
      <c r="Y2547" s="209"/>
      <c r="Z2547" s="8"/>
      <c r="AA2547" s="8"/>
      <c r="AB2547" s="8"/>
      <c r="AC2547" s="209"/>
      <c r="AD2547" s="8"/>
      <c r="AE2547" s="8"/>
      <c r="AF2547" s="81"/>
      <c r="AG2547" s="8"/>
      <c r="AH2547" s="8"/>
      <c r="AI2547" s="8"/>
      <c r="AJ2547" s="8"/>
      <c r="AK2547" s="81"/>
      <c r="AL2547" s="183"/>
      <c r="AM2547" s="8"/>
      <c r="AN2547" s="8"/>
      <c r="AO2547" s="8"/>
      <c r="AP2547" s="8"/>
      <c r="AQ2547" s="13"/>
      <c r="AR2547" s="209"/>
      <c r="AS2547" s="82"/>
      <c r="AT2547" s="82"/>
      <c r="AU2547" s="82"/>
      <c r="AV2547" s="82"/>
      <c r="AW2547" s="13"/>
      <c r="AX2547" s="82"/>
      <c r="AY2547" s="8"/>
      <c r="AZ2547" s="213"/>
      <c r="BA2547" s="209"/>
      <c r="BB2547" s="8"/>
      <c r="BC2547" s="8"/>
      <c r="BD2547" s="209"/>
      <c r="BE2547" s="8"/>
      <c r="BF2547" s="82"/>
      <c r="BG2547" s="80"/>
      <c r="BH2547" s="13"/>
      <c r="BI2547" s="7"/>
      <c r="BJ2547" s="12"/>
      <c r="BK2547" s="82"/>
      <c r="BL2547" s="82"/>
      <c r="BM2547" s="209"/>
      <c r="BN2547" s="209"/>
      <c r="BO2547" s="209"/>
      <c r="BP2547" s="8"/>
      <c r="BQ2547" s="8"/>
      <c r="BR2547" s="183"/>
      <c r="BS2547" s="175" t="str">
        <f>_xlfn.LET(_xlpm.vID,$B2547,_xlpm.vName,$C2547,_xlpm.vPort,TRIM($E2547&amp;""),_xlpm.vCountry,TRIM($Q2547&amp;""),_xlpm.vPostal,TRIM($O2547&amp;""),_xlpm.vCityRaw,TRIM($N2547&amp;""),_xlpm.vCity,TRIM(LEFT(_xlpm.vCityRaw,IFERROR(FIND(",",_xlpm.vCityRaw&amp;","),LEN(_xlpm.vCityRaw)+1)-1)),_xlpm.vProv,TRIM($P2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7" s="91" t="str">
        <f>IF(AND(ISBLANK($B2547),ISBLANK($C2547)),"",IF(fund_fx = "USD",_xlfn.XLOOKUP($H2547,fx[currency_code],fx[rate],1), _xlfn.XLOOKUP($H2547,fx[currency_code],fx[rate],1)/_xlfn.XLOOKUP(fund_fx,fx[currency_code],fx[rate],1)))</f>
        <v/>
      </c>
    </row>
    <row r="2548" spans="2:72" ht="13.05" customHeight="1" x14ac:dyDescent="0.3">
      <c r="B2548" s="7"/>
      <c r="C2548" s="7"/>
      <c r="D2548" s="6"/>
      <c r="E2548" s="6"/>
      <c r="F2548" s="8"/>
      <c r="G2548" s="7"/>
      <c r="H2548" s="7"/>
      <c r="J2548" s="7"/>
      <c r="K2548" s="7"/>
      <c r="L2548" s="7"/>
      <c r="M2548" s="7"/>
      <c r="N2548" s="7"/>
      <c r="O2548" s="7"/>
      <c r="P2548" s="7"/>
      <c r="Q2548" s="9"/>
      <c r="S2548" s="9"/>
      <c r="T2548" s="8"/>
      <c r="U2548" s="8"/>
      <c r="V2548" s="8"/>
      <c r="W2548" s="9"/>
      <c r="X2548" s="8"/>
      <c r="Y2548" s="209"/>
      <c r="Z2548" s="8"/>
      <c r="AA2548" s="8"/>
      <c r="AB2548" s="8"/>
      <c r="AC2548" s="209"/>
      <c r="AD2548" s="8"/>
      <c r="AE2548" s="8"/>
      <c r="AF2548" s="81"/>
      <c r="AG2548" s="8"/>
      <c r="AH2548" s="8"/>
      <c r="AI2548" s="8"/>
      <c r="AJ2548" s="8"/>
      <c r="AK2548" s="81"/>
      <c r="AL2548" s="183"/>
      <c r="AM2548" s="8"/>
      <c r="AN2548" s="8"/>
      <c r="AO2548" s="8"/>
      <c r="AP2548" s="8"/>
      <c r="AQ2548" s="13"/>
      <c r="AR2548" s="209"/>
      <c r="AS2548" s="82"/>
      <c r="AT2548" s="82"/>
      <c r="AU2548" s="82"/>
      <c r="AV2548" s="82"/>
      <c r="AW2548" s="13"/>
      <c r="AX2548" s="82"/>
      <c r="AY2548" s="8"/>
      <c r="AZ2548" s="213"/>
      <c r="BA2548" s="209"/>
      <c r="BB2548" s="8"/>
      <c r="BC2548" s="8"/>
      <c r="BD2548" s="209"/>
      <c r="BE2548" s="8"/>
      <c r="BF2548" s="82"/>
      <c r="BG2548" s="80"/>
      <c r="BH2548" s="13"/>
      <c r="BI2548" s="7"/>
      <c r="BJ2548" s="12"/>
      <c r="BK2548" s="82"/>
      <c r="BL2548" s="82"/>
      <c r="BM2548" s="209"/>
      <c r="BN2548" s="209"/>
      <c r="BO2548" s="209"/>
      <c r="BP2548" s="8"/>
      <c r="BQ2548" s="8"/>
      <c r="BR2548" s="183"/>
      <c r="BS2548" s="175" t="str">
        <f>_xlfn.LET(_xlpm.vID,$B2548,_xlpm.vName,$C2548,_xlpm.vPort,TRIM($E2548&amp;""),_xlpm.vCountry,TRIM($Q2548&amp;""),_xlpm.vPostal,TRIM($O2548&amp;""),_xlpm.vCityRaw,TRIM($N2548&amp;""),_xlpm.vCity,TRIM(LEFT(_xlpm.vCityRaw,IFERROR(FIND(",",_xlpm.vCityRaw&amp;","),LEN(_xlpm.vCityRaw)+1)-1)),_xlpm.vProv,TRIM($P2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8" s="91" t="str">
        <f>IF(AND(ISBLANK($B2548),ISBLANK($C2548)),"",IF(fund_fx = "USD",_xlfn.XLOOKUP($H2548,fx[currency_code],fx[rate],1), _xlfn.XLOOKUP($H2548,fx[currency_code],fx[rate],1)/_xlfn.XLOOKUP(fund_fx,fx[currency_code],fx[rate],1)))</f>
        <v/>
      </c>
    </row>
    <row r="2549" spans="2:72" ht="13.05" customHeight="1" x14ac:dyDescent="0.3">
      <c r="B2549" s="7"/>
      <c r="C2549" s="7"/>
      <c r="D2549" s="6"/>
      <c r="E2549" s="6"/>
      <c r="F2549" s="8"/>
      <c r="G2549" s="7"/>
      <c r="H2549" s="7"/>
      <c r="J2549" s="7"/>
      <c r="K2549" s="7"/>
      <c r="L2549" s="7"/>
      <c r="M2549" s="7"/>
      <c r="N2549" s="7"/>
      <c r="O2549" s="7"/>
      <c r="P2549" s="7"/>
      <c r="Q2549" s="9"/>
      <c r="S2549" s="9"/>
      <c r="T2549" s="8"/>
      <c r="U2549" s="8"/>
      <c r="V2549" s="8"/>
      <c r="W2549" s="9"/>
      <c r="X2549" s="8"/>
      <c r="Y2549" s="209"/>
      <c r="Z2549" s="8"/>
      <c r="AA2549" s="8"/>
      <c r="AB2549" s="8"/>
      <c r="AC2549" s="209"/>
      <c r="AD2549" s="8"/>
      <c r="AE2549" s="8"/>
      <c r="AF2549" s="81"/>
      <c r="AG2549" s="8"/>
      <c r="AH2549" s="8"/>
      <c r="AI2549" s="8"/>
      <c r="AJ2549" s="8"/>
      <c r="AK2549" s="81"/>
      <c r="AL2549" s="183"/>
      <c r="AM2549" s="8"/>
      <c r="AN2549" s="8"/>
      <c r="AO2549" s="8"/>
      <c r="AP2549" s="8"/>
      <c r="AQ2549" s="13"/>
      <c r="AR2549" s="209"/>
      <c r="AS2549" s="82"/>
      <c r="AT2549" s="82"/>
      <c r="AU2549" s="82"/>
      <c r="AV2549" s="82"/>
      <c r="AW2549" s="13"/>
      <c r="AX2549" s="82"/>
      <c r="AY2549" s="8"/>
      <c r="AZ2549" s="213"/>
      <c r="BA2549" s="209"/>
      <c r="BB2549" s="8"/>
      <c r="BC2549" s="8"/>
      <c r="BD2549" s="209"/>
      <c r="BE2549" s="8"/>
      <c r="BF2549" s="82"/>
      <c r="BG2549" s="80"/>
      <c r="BH2549" s="13"/>
      <c r="BI2549" s="7"/>
      <c r="BJ2549" s="12"/>
      <c r="BK2549" s="82"/>
      <c r="BL2549" s="82"/>
      <c r="BM2549" s="209"/>
      <c r="BN2549" s="209"/>
      <c r="BO2549" s="209"/>
      <c r="BP2549" s="8"/>
      <c r="BQ2549" s="8"/>
      <c r="BR2549" s="183"/>
      <c r="BS2549" s="175" t="str">
        <f>_xlfn.LET(_xlpm.vID,$B2549,_xlpm.vName,$C2549,_xlpm.vPort,TRIM($E2549&amp;""),_xlpm.vCountry,TRIM($Q2549&amp;""),_xlpm.vPostal,TRIM($O2549&amp;""),_xlpm.vCityRaw,TRIM($N2549&amp;""),_xlpm.vCity,TRIM(LEFT(_xlpm.vCityRaw,IFERROR(FIND(",",_xlpm.vCityRaw&amp;","),LEN(_xlpm.vCityRaw)+1)-1)),_xlpm.vProv,TRIM($P2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9" s="91" t="str">
        <f>IF(AND(ISBLANK($B2549),ISBLANK($C2549)),"",IF(fund_fx = "USD",_xlfn.XLOOKUP($H2549,fx[currency_code],fx[rate],1), _xlfn.XLOOKUP($H2549,fx[currency_code],fx[rate],1)/_xlfn.XLOOKUP(fund_fx,fx[currency_code],fx[rate],1)))</f>
        <v/>
      </c>
    </row>
    <row r="2550" spans="2:72" ht="13.05" customHeight="1" x14ac:dyDescent="0.3">
      <c r="B2550" s="7"/>
      <c r="C2550" s="7"/>
      <c r="D2550" s="6"/>
      <c r="E2550" s="6"/>
      <c r="F2550" s="8"/>
      <c r="G2550" s="7"/>
      <c r="H2550" s="7"/>
      <c r="J2550" s="7"/>
      <c r="K2550" s="7"/>
      <c r="L2550" s="7"/>
      <c r="M2550" s="7"/>
      <c r="N2550" s="7"/>
      <c r="O2550" s="7"/>
      <c r="P2550" s="7"/>
      <c r="Q2550" s="9"/>
      <c r="S2550" s="9"/>
      <c r="T2550" s="8"/>
      <c r="U2550" s="8"/>
      <c r="V2550" s="8"/>
      <c r="W2550" s="9"/>
      <c r="X2550" s="8"/>
      <c r="Y2550" s="209"/>
      <c r="Z2550" s="8"/>
      <c r="AA2550" s="8"/>
      <c r="AB2550" s="8"/>
      <c r="AC2550" s="209"/>
      <c r="AD2550" s="8"/>
      <c r="AE2550" s="8"/>
      <c r="AF2550" s="81"/>
      <c r="AG2550" s="8"/>
      <c r="AH2550" s="8"/>
      <c r="AI2550" s="8"/>
      <c r="AJ2550" s="8"/>
      <c r="AK2550" s="81"/>
      <c r="AL2550" s="183"/>
      <c r="AM2550" s="8"/>
      <c r="AN2550" s="8"/>
      <c r="AO2550" s="8"/>
      <c r="AP2550" s="8"/>
      <c r="AQ2550" s="13"/>
      <c r="AR2550" s="209"/>
      <c r="AS2550" s="82"/>
      <c r="AT2550" s="82"/>
      <c r="AU2550" s="82"/>
      <c r="AV2550" s="82"/>
      <c r="AW2550" s="13"/>
      <c r="AX2550" s="82"/>
      <c r="AY2550" s="8"/>
      <c r="AZ2550" s="213"/>
      <c r="BA2550" s="209"/>
      <c r="BB2550" s="8"/>
      <c r="BC2550" s="8"/>
      <c r="BD2550" s="209"/>
      <c r="BE2550" s="8"/>
      <c r="BF2550" s="82"/>
      <c r="BG2550" s="80"/>
      <c r="BH2550" s="13"/>
      <c r="BI2550" s="7"/>
      <c r="BJ2550" s="12"/>
      <c r="BK2550" s="82"/>
      <c r="BL2550" s="82"/>
      <c r="BM2550" s="209"/>
      <c r="BN2550" s="209"/>
      <c r="BO2550" s="209"/>
      <c r="BP2550" s="8"/>
      <c r="BQ2550" s="8"/>
      <c r="BR2550" s="183"/>
      <c r="BS2550" s="175" t="str">
        <f>_xlfn.LET(_xlpm.vID,$B2550,_xlpm.vName,$C2550,_xlpm.vPort,TRIM($E2550&amp;""),_xlpm.vCountry,TRIM($Q2550&amp;""),_xlpm.vPostal,TRIM($O2550&amp;""),_xlpm.vCityRaw,TRIM($N2550&amp;""),_xlpm.vCity,TRIM(LEFT(_xlpm.vCityRaw,IFERROR(FIND(",",_xlpm.vCityRaw&amp;","),LEN(_xlpm.vCityRaw)+1)-1)),_xlpm.vProv,TRIM($P2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0" s="91" t="str">
        <f>IF(AND(ISBLANK($B2550),ISBLANK($C2550)),"",IF(fund_fx = "USD",_xlfn.XLOOKUP($H2550,fx[currency_code],fx[rate],1), _xlfn.XLOOKUP($H2550,fx[currency_code],fx[rate],1)/_xlfn.XLOOKUP(fund_fx,fx[currency_code],fx[rate],1)))</f>
        <v/>
      </c>
    </row>
    <row r="2551" spans="2:72" ht="13.05" customHeight="1" x14ac:dyDescent="0.3">
      <c r="B2551" s="7"/>
      <c r="C2551" s="7"/>
      <c r="D2551" s="6"/>
      <c r="E2551" s="6"/>
      <c r="F2551" s="8"/>
      <c r="G2551" s="7"/>
      <c r="H2551" s="7"/>
      <c r="J2551" s="7"/>
      <c r="K2551" s="7"/>
      <c r="L2551" s="7"/>
      <c r="M2551" s="7"/>
      <c r="N2551" s="7"/>
      <c r="O2551" s="7"/>
      <c r="P2551" s="7"/>
      <c r="Q2551" s="9"/>
      <c r="S2551" s="9"/>
      <c r="T2551" s="8"/>
      <c r="U2551" s="8"/>
      <c r="V2551" s="8"/>
      <c r="W2551" s="9"/>
      <c r="X2551" s="8"/>
      <c r="Y2551" s="209"/>
      <c r="Z2551" s="8"/>
      <c r="AA2551" s="8"/>
      <c r="AB2551" s="8"/>
      <c r="AC2551" s="209"/>
      <c r="AD2551" s="8"/>
      <c r="AE2551" s="8"/>
      <c r="AF2551" s="81"/>
      <c r="AG2551" s="8"/>
      <c r="AH2551" s="8"/>
      <c r="AI2551" s="8"/>
      <c r="AJ2551" s="8"/>
      <c r="AK2551" s="81"/>
      <c r="AL2551" s="183"/>
      <c r="AM2551" s="8"/>
      <c r="AN2551" s="8"/>
      <c r="AO2551" s="8"/>
      <c r="AP2551" s="8"/>
      <c r="AQ2551" s="13"/>
      <c r="AR2551" s="209"/>
      <c r="AS2551" s="82"/>
      <c r="AT2551" s="82"/>
      <c r="AU2551" s="82"/>
      <c r="AV2551" s="82"/>
      <c r="AW2551" s="13"/>
      <c r="AX2551" s="82"/>
      <c r="AY2551" s="8"/>
      <c r="AZ2551" s="213"/>
      <c r="BA2551" s="209"/>
      <c r="BB2551" s="8"/>
      <c r="BC2551" s="8"/>
      <c r="BD2551" s="209"/>
      <c r="BE2551" s="8"/>
      <c r="BF2551" s="82"/>
      <c r="BG2551" s="80"/>
      <c r="BH2551" s="13"/>
      <c r="BI2551" s="7"/>
      <c r="BJ2551" s="12"/>
      <c r="BK2551" s="82"/>
      <c r="BL2551" s="82"/>
      <c r="BM2551" s="209"/>
      <c r="BN2551" s="209"/>
      <c r="BO2551" s="209"/>
      <c r="BP2551" s="8"/>
      <c r="BQ2551" s="8"/>
      <c r="BR2551" s="183"/>
      <c r="BS2551" s="175" t="str">
        <f>_xlfn.LET(_xlpm.vID,$B2551,_xlpm.vName,$C2551,_xlpm.vPort,TRIM($E2551&amp;""),_xlpm.vCountry,TRIM($Q2551&amp;""),_xlpm.vPostal,TRIM($O2551&amp;""),_xlpm.vCityRaw,TRIM($N2551&amp;""),_xlpm.vCity,TRIM(LEFT(_xlpm.vCityRaw,IFERROR(FIND(",",_xlpm.vCityRaw&amp;","),LEN(_xlpm.vCityRaw)+1)-1)),_xlpm.vProv,TRIM($P2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1" s="91" t="str">
        <f>IF(AND(ISBLANK($B2551),ISBLANK($C2551)),"",IF(fund_fx = "USD",_xlfn.XLOOKUP($H2551,fx[currency_code],fx[rate],1), _xlfn.XLOOKUP($H2551,fx[currency_code],fx[rate],1)/_xlfn.XLOOKUP(fund_fx,fx[currency_code],fx[rate],1)))</f>
        <v/>
      </c>
    </row>
    <row r="2552" spans="2:72" ht="13.05" customHeight="1" x14ac:dyDescent="0.3">
      <c r="B2552" s="7"/>
      <c r="C2552" s="7"/>
      <c r="D2552" s="6"/>
      <c r="E2552" s="6"/>
      <c r="F2552" s="8"/>
      <c r="G2552" s="7"/>
      <c r="H2552" s="7"/>
      <c r="J2552" s="7"/>
      <c r="K2552" s="7"/>
      <c r="L2552" s="7"/>
      <c r="M2552" s="7"/>
      <c r="N2552" s="7"/>
      <c r="O2552" s="7"/>
      <c r="P2552" s="7"/>
      <c r="Q2552" s="9"/>
      <c r="S2552" s="9"/>
      <c r="T2552" s="8"/>
      <c r="U2552" s="8"/>
      <c r="V2552" s="8"/>
      <c r="W2552" s="9"/>
      <c r="X2552" s="8"/>
      <c r="Y2552" s="209"/>
      <c r="Z2552" s="8"/>
      <c r="AA2552" s="8"/>
      <c r="AB2552" s="8"/>
      <c r="AC2552" s="209"/>
      <c r="AD2552" s="8"/>
      <c r="AE2552" s="8"/>
      <c r="AF2552" s="81"/>
      <c r="AG2552" s="8"/>
      <c r="AH2552" s="8"/>
      <c r="AI2552" s="8"/>
      <c r="AJ2552" s="8"/>
      <c r="AK2552" s="81"/>
      <c r="AL2552" s="183"/>
      <c r="AM2552" s="8"/>
      <c r="AN2552" s="8"/>
      <c r="AO2552" s="8"/>
      <c r="AP2552" s="8"/>
      <c r="AQ2552" s="13"/>
      <c r="AR2552" s="209"/>
      <c r="AS2552" s="82"/>
      <c r="AT2552" s="82"/>
      <c r="AU2552" s="82"/>
      <c r="AV2552" s="82"/>
      <c r="AW2552" s="13"/>
      <c r="AX2552" s="82"/>
      <c r="AY2552" s="8"/>
      <c r="AZ2552" s="213"/>
      <c r="BA2552" s="209"/>
      <c r="BB2552" s="8"/>
      <c r="BC2552" s="8"/>
      <c r="BD2552" s="209"/>
      <c r="BE2552" s="8"/>
      <c r="BF2552" s="82"/>
      <c r="BG2552" s="80"/>
      <c r="BH2552" s="13"/>
      <c r="BI2552" s="7"/>
      <c r="BJ2552" s="12"/>
      <c r="BK2552" s="82"/>
      <c r="BL2552" s="82"/>
      <c r="BM2552" s="209"/>
      <c r="BN2552" s="209"/>
      <c r="BO2552" s="209"/>
      <c r="BP2552" s="8"/>
      <c r="BQ2552" s="8"/>
      <c r="BR2552" s="183"/>
      <c r="BS2552" s="175" t="str">
        <f>_xlfn.LET(_xlpm.vID,$B2552,_xlpm.vName,$C2552,_xlpm.vPort,TRIM($E2552&amp;""),_xlpm.vCountry,TRIM($Q2552&amp;""),_xlpm.vPostal,TRIM($O2552&amp;""),_xlpm.vCityRaw,TRIM($N2552&amp;""),_xlpm.vCity,TRIM(LEFT(_xlpm.vCityRaw,IFERROR(FIND(",",_xlpm.vCityRaw&amp;","),LEN(_xlpm.vCityRaw)+1)-1)),_xlpm.vProv,TRIM($P2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2" s="91" t="str">
        <f>IF(AND(ISBLANK($B2552),ISBLANK($C2552)),"",IF(fund_fx = "USD",_xlfn.XLOOKUP($H2552,fx[currency_code],fx[rate],1), _xlfn.XLOOKUP($H2552,fx[currency_code],fx[rate],1)/_xlfn.XLOOKUP(fund_fx,fx[currency_code],fx[rate],1)))</f>
        <v/>
      </c>
    </row>
    <row r="2553" spans="2:72" ht="13.05" customHeight="1" x14ac:dyDescent="0.3">
      <c r="B2553" s="7"/>
      <c r="C2553" s="7"/>
      <c r="D2553" s="6"/>
      <c r="E2553" s="6"/>
      <c r="F2553" s="8"/>
      <c r="G2553" s="7"/>
      <c r="H2553" s="7"/>
      <c r="J2553" s="7"/>
      <c r="K2553" s="7"/>
      <c r="L2553" s="7"/>
      <c r="M2553" s="7"/>
      <c r="N2553" s="7"/>
      <c r="O2553" s="7"/>
      <c r="P2553" s="7"/>
      <c r="Q2553" s="9"/>
      <c r="S2553" s="9"/>
      <c r="T2553" s="8"/>
      <c r="U2553" s="8"/>
      <c r="V2553" s="8"/>
      <c r="W2553" s="9"/>
      <c r="X2553" s="8"/>
      <c r="Y2553" s="209"/>
      <c r="Z2553" s="8"/>
      <c r="AA2553" s="8"/>
      <c r="AB2553" s="8"/>
      <c r="AC2553" s="209"/>
      <c r="AD2553" s="8"/>
      <c r="AE2553" s="8"/>
      <c r="AF2553" s="81"/>
      <c r="AG2553" s="8"/>
      <c r="AH2553" s="8"/>
      <c r="AI2553" s="8"/>
      <c r="AJ2553" s="8"/>
      <c r="AK2553" s="81"/>
      <c r="AL2553" s="183"/>
      <c r="AM2553" s="8"/>
      <c r="AN2553" s="8"/>
      <c r="AO2553" s="8"/>
      <c r="AP2553" s="8"/>
      <c r="AQ2553" s="13"/>
      <c r="AR2553" s="209"/>
      <c r="AS2553" s="82"/>
      <c r="AT2553" s="82"/>
      <c r="AU2553" s="82"/>
      <c r="AV2553" s="82"/>
      <c r="AW2553" s="13"/>
      <c r="AX2553" s="82"/>
      <c r="AY2553" s="8"/>
      <c r="AZ2553" s="213"/>
      <c r="BA2553" s="209"/>
      <c r="BB2553" s="8"/>
      <c r="BC2553" s="8"/>
      <c r="BD2553" s="209"/>
      <c r="BE2553" s="8"/>
      <c r="BF2553" s="82"/>
      <c r="BG2553" s="80"/>
      <c r="BH2553" s="13"/>
      <c r="BI2553" s="7"/>
      <c r="BJ2553" s="12"/>
      <c r="BK2553" s="82"/>
      <c r="BL2553" s="82"/>
      <c r="BM2553" s="209"/>
      <c r="BN2553" s="209"/>
      <c r="BO2553" s="209"/>
      <c r="BP2553" s="8"/>
      <c r="BQ2553" s="8"/>
      <c r="BR2553" s="183"/>
      <c r="BS2553" s="175" t="str">
        <f>_xlfn.LET(_xlpm.vID,$B2553,_xlpm.vName,$C2553,_xlpm.vPort,TRIM($E2553&amp;""),_xlpm.vCountry,TRIM($Q2553&amp;""),_xlpm.vPostal,TRIM($O2553&amp;""),_xlpm.vCityRaw,TRIM($N2553&amp;""),_xlpm.vCity,TRIM(LEFT(_xlpm.vCityRaw,IFERROR(FIND(",",_xlpm.vCityRaw&amp;","),LEN(_xlpm.vCityRaw)+1)-1)),_xlpm.vProv,TRIM($P2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3" s="91" t="str">
        <f>IF(AND(ISBLANK($B2553),ISBLANK($C2553)),"",IF(fund_fx = "USD",_xlfn.XLOOKUP($H2553,fx[currency_code],fx[rate],1), _xlfn.XLOOKUP($H2553,fx[currency_code],fx[rate],1)/_xlfn.XLOOKUP(fund_fx,fx[currency_code],fx[rate],1)))</f>
        <v/>
      </c>
    </row>
    <row r="2554" spans="2:72" ht="13.05" customHeight="1" x14ac:dyDescent="0.3">
      <c r="B2554" s="7"/>
      <c r="C2554" s="7"/>
      <c r="D2554" s="6"/>
      <c r="E2554" s="6"/>
      <c r="F2554" s="8"/>
      <c r="G2554" s="7"/>
      <c r="H2554" s="7"/>
      <c r="J2554" s="7"/>
      <c r="K2554" s="7"/>
      <c r="L2554" s="7"/>
      <c r="M2554" s="7"/>
      <c r="N2554" s="7"/>
      <c r="O2554" s="7"/>
      <c r="P2554" s="7"/>
      <c r="Q2554" s="9"/>
      <c r="S2554" s="9"/>
      <c r="T2554" s="8"/>
      <c r="U2554" s="8"/>
      <c r="V2554" s="8"/>
      <c r="W2554" s="9"/>
      <c r="X2554" s="8"/>
      <c r="Y2554" s="209"/>
      <c r="Z2554" s="8"/>
      <c r="AA2554" s="8"/>
      <c r="AB2554" s="8"/>
      <c r="AC2554" s="209"/>
      <c r="AD2554" s="8"/>
      <c r="AE2554" s="8"/>
      <c r="AF2554" s="81"/>
      <c r="AG2554" s="8"/>
      <c r="AH2554" s="8"/>
      <c r="AI2554" s="8"/>
      <c r="AJ2554" s="8"/>
      <c r="AK2554" s="81"/>
      <c r="AL2554" s="183"/>
      <c r="AM2554" s="8"/>
      <c r="AN2554" s="8"/>
      <c r="AO2554" s="8"/>
      <c r="AP2554" s="8"/>
      <c r="AQ2554" s="13"/>
      <c r="AR2554" s="209"/>
      <c r="AS2554" s="82"/>
      <c r="AT2554" s="82"/>
      <c r="AU2554" s="82"/>
      <c r="AV2554" s="82"/>
      <c r="AW2554" s="13"/>
      <c r="AX2554" s="82"/>
      <c r="AY2554" s="8"/>
      <c r="AZ2554" s="213"/>
      <c r="BA2554" s="209"/>
      <c r="BB2554" s="8"/>
      <c r="BC2554" s="8"/>
      <c r="BD2554" s="209"/>
      <c r="BE2554" s="8"/>
      <c r="BF2554" s="82"/>
      <c r="BG2554" s="80"/>
      <c r="BH2554" s="13"/>
      <c r="BI2554" s="7"/>
      <c r="BJ2554" s="12"/>
      <c r="BK2554" s="82"/>
      <c r="BL2554" s="82"/>
      <c r="BM2554" s="209"/>
      <c r="BN2554" s="209"/>
      <c r="BO2554" s="209"/>
      <c r="BP2554" s="8"/>
      <c r="BQ2554" s="8"/>
      <c r="BR2554" s="183"/>
      <c r="BS2554" s="175" t="str">
        <f>_xlfn.LET(_xlpm.vID,$B2554,_xlpm.vName,$C2554,_xlpm.vPort,TRIM($E2554&amp;""),_xlpm.vCountry,TRIM($Q2554&amp;""),_xlpm.vPostal,TRIM($O2554&amp;""),_xlpm.vCityRaw,TRIM($N2554&amp;""),_xlpm.vCity,TRIM(LEFT(_xlpm.vCityRaw,IFERROR(FIND(",",_xlpm.vCityRaw&amp;","),LEN(_xlpm.vCityRaw)+1)-1)),_xlpm.vProv,TRIM($P2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4" s="91" t="str">
        <f>IF(AND(ISBLANK($B2554),ISBLANK($C2554)),"",IF(fund_fx = "USD",_xlfn.XLOOKUP($H2554,fx[currency_code],fx[rate],1), _xlfn.XLOOKUP($H2554,fx[currency_code],fx[rate],1)/_xlfn.XLOOKUP(fund_fx,fx[currency_code],fx[rate],1)))</f>
        <v/>
      </c>
    </row>
    <row r="2555" spans="2:72" ht="13.05" customHeight="1" x14ac:dyDescent="0.3">
      <c r="B2555" s="7"/>
      <c r="C2555" s="7"/>
      <c r="D2555" s="6"/>
      <c r="E2555" s="6"/>
      <c r="F2555" s="8"/>
      <c r="G2555" s="7"/>
      <c r="H2555" s="7"/>
      <c r="J2555" s="7"/>
      <c r="K2555" s="7"/>
      <c r="L2555" s="7"/>
      <c r="M2555" s="7"/>
      <c r="N2555" s="7"/>
      <c r="O2555" s="7"/>
      <c r="P2555" s="7"/>
      <c r="Q2555" s="9"/>
      <c r="S2555" s="9"/>
      <c r="T2555" s="8"/>
      <c r="U2555" s="8"/>
      <c r="V2555" s="8"/>
      <c r="W2555" s="9"/>
      <c r="X2555" s="8"/>
      <c r="Y2555" s="209"/>
      <c r="Z2555" s="8"/>
      <c r="AA2555" s="8"/>
      <c r="AB2555" s="8"/>
      <c r="AC2555" s="209"/>
      <c r="AD2555" s="8"/>
      <c r="AE2555" s="8"/>
      <c r="AF2555" s="81"/>
      <c r="AG2555" s="8"/>
      <c r="AH2555" s="8"/>
      <c r="AI2555" s="8"/>
      <c r="AJ2555" s="8"/>
      <c r="AK2555" s="81"/>
      <c r="AL2555" s="183"/>
      <c r="AM2555" s="8"/>
      <c r="AN2555" s="8"/>
      <c r="AO2555" s="8"/>
      <c r="AP2555" s="8"/>
      <c r="AQ2555" s="13"/>
      <c r="AR2555" s="209"/>
      <c r="AS2555" s="82"/>
      <c r="AT2555" s="82"/>
      <c r="AU2555" s="82"/>
      <c r="AV2555" s="82"/>
      <c r="AW2555" s="13"/>
      <c r="AX2555" s="82"/>
      <c r="AY2555" s="8"/>
      <c r="AZ2555" s="213"/>
      <c r="BA2555" s="209"/>
      <c r="BB2555" s="8"/>
      <c r="BC2555" s="8"/>
      <c r="BD2555" s="209"/>
      <c r="BE2555" s="8"/>
      <c r="BF2555" s="82"/>
      <c r="BG2555" s="80"/>
      <c r="BH2555" s="13"/>
      <c r="BI2555" s="7"/>
      <c r="BJ2555" s="12"/>
      <c r="BK2555" s="82"/>
      <c r="BL2555" s="82"/>
      <c r="BM2555" s="209"/>
      <c r="BN2555" s="209"/>
      <c r="BO2555" s="209"/>
      <c r="BP2555" s="8"/>
      <c r="BQ2555" s="8"/>
      <c r="BR2555" s="183"/>
      <c r="BS2555" s="175" t="str">
        <f>_xlfn.LET(_xlpm.vID,$B2555,_xlpm.vName,$C2555,_xlpm.vPort,TRIM($E2555&amp;""),_xlpm.vCountry,TRIM($Q2555&amp;""),_xlpm.vPostal,TRIM($O2555&amp;""),_xlpm.vCityRaw,TRIM($N2555&amp;""),_xlpm.vCity,TRIM(LEFT(_xlpm.vCityRaw,IFERROR(FIND(",",_xlpm.vCityRaw&amp;","),LEN(_xlpm.vCityRaw)+1)-1)),_xlpm.vProv,TRIM($P2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5" s="91" t="str">
        <f>IF(AND(ISBLANK($B2555),ISBLANK($C2555)),"",IF(fund_fx = "USD",_xlfn.XLOOKUP($H2555,fx[currency_code],fx[rate],1), _xlfn.XLOOKUP($H2555,fx[currency_code],fx[rate],1)/_xlfn.XLOOKUP(fund_fx,fx[currency_code],fx[rate],1)))</f>
        <v/>
      </c>
    </row>
    <row r="2556" spans="2:72" ht="13.05" customHeight="1" x14ac:dyDescent="0.3">
      <c r="B2556" s="7"/>
      <c r="C2556" s="7"/>
      <c r="D2556" s="6"/>
      <c r="E2556" s="6"/>
      <c r="F2556" s="8"/>
      <c r="G2556" s="7"/>
      <c r="H2556" s="7"/>
      <c r="J2556" s="7"/>
      <c r="K2556" s="7"/>
      <c r="L2556" s="7"/>
      <c r="M2556" s="7"/>
      <c r="N2556" s="7"/>
      <c r="O2556" s="7"/>
      <c r="P2556" s="7"/>
      <c r="Q2556" s="9"/>
      <c r="S2556" s="9"/>
      <c r="T2556" s="8"/>
      <c r="U2556" s="8"/>
      <c r="V2556" s="8"/>
      <c r="W2556" s="9"/>
      <c r="X2556" s="8"/>
      <c r="Y2556" s="209"/>
      <c r="Z2556" s="8"/>
      <c r="AA2556" s="8"/>
      <c r="AB2556" s="8"/>
      <c r="AC2556" s="209"/>
      <c r="AD2556" s="8"/>
      <c r="AE2556" s="8"/>
      <c r="AF2556" s="81"/>
      <c r="AG2556" s="8"/>
      <c r="AH2556" s="8"/>
      <c r="AI2556" s="8"/>
      <c r="AJ2556" s="8"/>
      <c r="AK2556" s="81"/>
      <c r="AL2556" s="183"/>
      <c r="AM2556" s="8"/>
      <c r="AN2556" s="8"/>
      <c r="AO2556" s="8"/>
      <c r="AP2556" s="8"/>
      <c r="AQ2556" s="13"/>
      <c r="AR2556" s="209"/>
      <c r="AS2556" s="82"/>
      <c r="AT2556" s="82"/>
      <c r="AU2556" s="82"/>
      <c r="AV2556" s="82"/>
      <c r="AW2556" s="13"/>
      <c r="AX2556" s="82"/>
      <c r="AY2556" s="8"/>
      <c r="AZ2556" s="213"/>
      <c r="BA2556" s="209"/>
      <c r="BB2556" s="8"/>
      <c r="BC2556" s="8"/>
      <c r="BD2556" s="209"/>
      <c r="BE2556" s="8"/>
      <c r="BF2556" s="82"/>
      <c r="BG2556" s="80"/>
      <c r="BH2556" s="13"/>
      <c r="BI2556" s="7"/>
      <c r="BJ2556" s="12"/>
      <c r="BK2556" s="82"/>
      <c r="BL2556" s="82"/>
      <c r="BM2556" s="209"/>
      <c r="BN2556" s="209"/>
      <c r="BO2556" s="209"/>
      <c r="BP2556" s="8"/>
      <c r="BQ2556" s="8"/>
      <c r="BR2556" s="183"/>
      <c r="BS2556" s="175" t="str">
        <f>_xlfn.LET(_xlpm.vID,$B2556,_xlpm.vName,$C2556,_xlpm.vPort,TRIM($E2556&amp;""),_xlpm.vCountry,TRIM($Q2556&amp;""),_xlpm.vPostal,TRIM($O2556&amp;""),_xlpm.vCityRaw,TRIM($N2556&amp;""),_xlpm.vCity,TRIM(LEFT(_xlpm.vCityRaw,IFERROR(FIND(",",_xlpm.vCityRaw&amp;","),LEN(_xlpm.vCityRaw)+1)-1)),_xlpm.vProv,TRIM($P2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6" s="91" t="str">
        <f>IF(AND(ISBLANK($B2556),ISBLANK($C2556)),"",IF(fund_fx = "USD",_xlfn.XLOOKUP($H2556,fx[currency_code],fx[rate],1), _xlfn.XLOOKUP($H2556,fx[currency_code],fx[rate],1)/_xlfn.XLOOKUP(fund_fx,fx[currency_code],fx[rate],1)))</f>
        <v/>
      </c>
    </row>
    <row r="2557" spans="2:72" ht="13.05" customHeight="1" x14ac:dyDescent="0.3">
      <c r="B2557" s="7"/>
      <c r="C2557" s="7"/>
      <c r="D2557" s="6"/>
      <c r="E2557" s="6"/>
      <c r="F2557" s="8"/>
      <c r="G2557" s="7"/>
      <c r="H2557" s="7"/>
      <c r="J2557" s="7"/>
      <c r="K2557" s="7"/>
      <c r="L2557" s="7"/>
      <c r="M2557" s="7"/>
      <c r="N2557" s="7"/>
      <c r="O2557" s="7"/>
      <c r="P2557" s="7"/>
      <c r="Q2557" s="9"/>
      <c r="S2557" s="9"/>
      <c r="T2557" s="8"/>
      <c r="U2557" s="8"/>
      <c r="V2557" s="8"/>
      <c r="W2557" s="9"/>
      <c r="X2557" s="8"/>
      <c r="Y2557" s="209"/>
      <c r="Z2557" s="8"/>
      <c r="AA2557" s="8"/>
      <c r="AB2557" s="8"/>
      <c r="AC2557" s="209"/>
      <c r="AD2557" s="8"/>
      <c r="AE2557" s="8"/>
      <c r="AF2557" s="81"/>
      <c r="AG2557" s="8"/>
      <c r="AH2557" s="8"/>
      <c r="AI2557" s="8"/>
      <c r="AJ2557" s="8"/>
      <c r="AK2557" s="81"/>
      <c r="AL2557" s="183"/>
      <c r="AM2557" s="8"/>
      <c r="AN2557" s="8"/>
      <c r="AO2557" s="8"/>
      <c r="AP2557" s="8"/>
      <c r="AQ2557" s="13"/>
      <c r="AR2557" s="209"/>
      <c r="AS2557" s="82"/>
      <c r="AT2557" s="82"/>
      <c r="AU2557" s="82"/>
      <c r="AV2557" s="82"/>
      <c r="AW2557" s="13"/>
      <c r="AX2557" s="82"/>
      <c r="AY2557" s="8"/>
      <c r="AZ2557" s="213"/>
      <c r="BA2557" s="209"/>
      <c r="BB2557" s="8"/>
      <c r="BC2557" s="8"/>
      <c r="BD2557" s="209"/>
      <c r="BE2557" s="8"/>
      <c r="BF2557" s="82"/>
      <c r="BG2557" s="80"/>
      <c r="BH2557" s="13"/>
      <c r="BI2557" s="7"/>
      <c r="BJ2557" s="12"/>
      <c r="BK2557" s="82"/>
      <c r="BL2557" s="82"/>
      <c r="BM2557" s="209"/>
      <c r="BN2557" s="209"/>
      <c r="BO2557" s="209"/>
      <c r="BP2557" s="8"/>
      <c r="BQ2557" s="8"/>
      <c r="BR2557" s="183"/>
      <c r="BS2557" s="175" t="str">
        <f>_xlfn.LET(_xlpm.vID,$B2557,_xlpm.vName,$C2557,_xlpm.vPort,TRIM($E2557&amp;""),_xlpm.vCountry,TRIM($Q2557&amp;""),_xlpm.vPostal,TRIM($O2557&amp;""),_xlpm.vCityRaw,TRIM($N2557&amp;""),_xlpm.vCity,TRIM(LEFT(_xlpm.vCityRaw,IFERROR(FIND(",",_xlpm.vCityRaw&amp;","),LEN(_xlpm.vCityRaw)+1)-1)),_xlpm.vProv,TRIM($P2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7" s="91" t="str">
        <f>IF(AND(ISBLANK($B2557),ISBLANK($C2557)),"",IF(fund_fx = "USD",_xlfn.XLOOKUP($H2557,fx[currency_code],fx[rate],1), _xlfn.XLOOKUP($H2557,fx[currency_code],fx[rate],1)/_xlfn.XLOOKUP(fund_fx,fx[currency_code],fx[rate],1)))</f>
        <v/>
      </c>
    </row>
    <row r="2558" spans="2:72" ht="13.05" customHeight="1" x14ac:dyDescent="0.3">
      <c r="B2558" s="7"/>
      <c r="C2558" s="7"/>
      <c r="D2558" s="6"/>
      <c r="E2558" s="6"/>
      <c r="F2558" s="8"/>
      <c r="G2558" s="7"/>
      <c r="H2558" s="7"/>
      <c r="J2558" s="7"/>
      <c r="K2558" s="7"/>
      <c r="L2558" s="7"/>
      <c r="M2558" s="7"/>
      <c r="N2558" s="7"/>
      <c r="O2558" s="7"/>
      <c r="P2558" s="7"/>
      <c r="Q2558" s="9"/>
      <c r="S2558" s="9"/>
      <c r="T2558" s="8"/>
      <c r="U2558" s="8"/>
      <c r="V2558" s="8"/>
      <c r="W2558" s="9"/>
      <c r="X2558" s="8"/>
      <c r="Y2558" s="209"/>
      <c r="Z2558" s="8"/>
      <c r="AA2558" s="8"/>
      <c r="AB2558" s="8"/>
      <c r="AC2558" s="209"/>
      <c r="AD2558" s="8"/>
      <c r="AE2558" s="8"/>
      <c r="AF2558" s="81"/>
      <c r="AG2558" s="8"/>
      <c r="AH2558" s="8"/>
      <c r="AI2558" s="8"/>
      <c r="AJ2558" s="8"/>
      <c r="AK2558" s="81"/>
      <c r="AL2558" s="183"/>
      <c r="AM2558" s="8"/>
      <c r="AN2558" s="8"/>
      <c r="AO2558" s="8"/>
      <c r="AP2558" s="8"/>
      <c r="AQ2558" s="13"/>
      <c r="AR2558" s="209"/>
      <c r="AS2558" s="82"/>
      <c r="AT2558" s="82"/>
      <c r="AU2558" s="82"/>
      <c r="AV2558" s="82"/>
      <c r="AW2558" s="13"/>
      <c r="AX2558" s="82"/>
      <c r="AY2558" s="8"/>
      <c r="AZ2558" s="213"/>
      <c r="BA2558" s="209"/>
      <c r="BB2558" s="8"/>
      <c r="BC2558" s="8"/>
      <c r="BD2558" s="209"/>
      <c r="BE2558" s="8"/>
      <c r="BF2558" s="82"/>
      <c r="BG2558" s="80"/>
      <c r="BH2558" s="13"/>
      <c r="BI2558" s="7"/>
      <c r="BJ2558" s="12"/>
      <c r="BK2558" s="82"/>
      <c r="BL2558" s="82"/>
      <c r="BM2558" s="209"/>
      <c r="BN2558" s="209"/>
      <c r="BO2558" s="209"/>
      <c r="BP2558" s="8"/>
      <c r="BQ2558" s="8"/>
      <c r="BR2558" s="183"/>
      <c r="BS2558" s="175" t="str">
        <f>_xlfn.LET(_xlpm.vID,$B2558,_xlpm.vName,$C2558,_xlpm.vPort,TRIM($E2558&amp;""),_xlpm.vCountry,TRIM($Q2558&amp;""),_xlpm.vPostal,TRIM($O2558&amp;""),_xlpm.vCityRaw,TRIM($N2558&amp;""),_xlpm.vCity,TRIM(LEFT(_xlpm.vCityRaw,IFERROR(FIND(",",_xlpm.vCityRaw&amp;","),LEN(_xlpm.vCityRaw)+1)-1)),_xlpm.vProv,TRIM($P2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8" s="91" t="str">
        <f>IF(AND(ISBLANK($B2558),ISBLANK($C2558)),"",IF(fund_fx = "USD",_xlfn.XLOOKUP($H2558,fx[currency_code],fx[rate],1), _xlfn.XLOOKUP($H2558,fx[currency_code],fx[rate],1)/_xlfn.XLOOKUP(fund_fx,fx[currency_code],fx[rate],1)))</f>
        <v/>
      </c>
    </row>
    <row r="2559" spans="2:72" ht="13.05" customHeight="1" x14ac:dyDescent="0.3">
      <c r="B2559" s="7"/>
      <c r="C2559" s="7"/>
      <c r="D2559" s="6"/>
      <c r="E2559" s="6"/>
      <c r="F2559" s="8"/>
      <c r="G2559" s="7"/>
      <c r="H2559" s="7"/>
      <c r="J2559" s="7"/>
      <c r="K2559" s="7"/>
      <c r="L2559" s="7"/>
      <c r="M2559" s="7"/>
      <c r="N2559" s="7"/>
      <c r="O2559" s="7"/>
      <c r="P2559" s="7"/>
      <c r="Q2559" s="9"/>
      <c r="S2559" s="9"/>
      <c r="T2559" s="8"/>
      <c r="U2559" s="8"/>
      <c r="V2559" s="8"/>
      <c r="W2559" s="9"/>
      <c r="X2559" s="8"/>
      <c r="Y2559" s="209"/>
      <c r="Z2559" s="8"/>
      <c r="AA2559" s="8"/>
      <c r="AB2559" s="8"/>
      <c r="AC2559" s="209"/>
      <c r="AD2559" s="8"/>
      <c r="AE2559" s="8"/>
      <c r="AF2559" s="81"/>
      <c r="AG2559" s="8"/>
      <c r="AH2559" s="8"/>
      <c r="AI2559" s="8"/>
      <c r="AJ2559" s="8"/>
      <c r="AK2559" s="81"/>
      <c r="AL2559" s="183"/>
      <c r="AM2559" s="8"/>
      <c r="AN2559" s="8"/>
      <c r="AO2559" s="8"/>
      <c r="AP2559" s="8"/>
      <c r="AQ2559" s="13"/>
      <c r="AR2559" s="209"/>
      <c r="AS2559" s="82"/>
      <c r="AT2559" s="82"/>
      <c r="AU2559" s="82"/>
      <c r="AV2559" s="82"/>
      <c r="AW2559" s="13"/>
      <c r="AX2559" s="82"/>
      <c r="AY2559" s="8"/>
      <c r="AZ2559" s="213"/>
      <c r="BA2559" s="209"/>
      <c r="BB2559" s="8"/>
      <c r="BC2559" s="8"/>
      <c r="BD2559" s="209"/>
      <c r="BE2559" s="8"/>
      <c r="BF2559" s="82"/>
      <c r="BG2559" s="80"/>
      <c r="BH2559" s="13"/>
      <c r="BI2559" s="7"/>
      <c r="BJ2559" s="12"/>
      <c r="BK2559" s="82"/>
      <c r="BL2559" s="82"/>
      <c r="BM2559" s="209"/>
      <c r="BN2559" s="209"/>
      <c r="BO2559" s="209"/>
      <c r="BP2559" s="8"/>
      <c r="BQ2559" s="8"/>
      <c r="BR2559" s="183"/>
      <c r="BS2559" s="175" t="str">
        <f>_xlfn.LET(_xlpm.vID,$B2559,_xlpm.vName,$C2559,_xlpm.vPort,TRIM($E2559&amp;""),_xlpm.vCountry,TRIM($Q2559&amp;""),_xlpm.vPostal,TRIM($O2559&amp;""),_xlpm.vCityRaw,TRIM($N2559&amp;""),_xlpm.vCity,TRIM(LEFT(_xlpm.vCityRaw,IFERROR(FIND(",",_xlpm.vCityRaw&amp;","),LEN(_xlpm.vCityRaw)+1)-1)),_xlpm.vProv,TRIM($P2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9" s="91" t="str">
        <f>IF(AND(ISBLANK($B2559),ISBLANK($C2559)),"",IF(fund_fx = "USD",_xlfn.XLOOKUP($H2559,fx[currency_code],fx[rate],1), _xlfn.XLOOKUP($H2559,fx[currency_code],fx[rate],1)/_xlfn.XLOOKUP(fund_fx,fx[currency_code],fx[rate],1)))</f>
        <v/>
      </c>
    </row>
    <row r="2560" spans="2:72" ht="13.05" customHeight="1" x14ac:dyDescent="0.3">
      <c r="B2560" s="7"/>
      <c r="C2560" s="7"/>
      <c r="D2560" s="6"/>
      <c r="E2560" s="6"/>
      <c r="F2560" s="8"/>
      <c r="G2560" s="7"/>
      <c r="H2560" s="7"/>
      <c r="J2560" s="7"/>
      <c r="K2560" s="7"/>
      <c r="L2560" s="7"/>
      <c r="M2560" s="7"/>
      <c r="N2560" s="7"/>
      <c r="O2560" s="7"/>
      <c r="P2560" s="7"/>
      <c r="Q2560" s="9"/>
      <c r="S2560" s="9"/>
      <c r="T2560" s="8"/>
      <c r="U2560" s="8"/>
      <c r="V2560" s="8"/>
      <c r="W2560" s="9"/>
      <c r="X2560" s="8"/>
      <c r="Y2560" s="209"/>
      <c r="Z2560" s="8"/>
      <c r="AA2560" s="8"/>
      <c r="AB2560" s="8"/>
      <c r="AC2560" s="209"/>
      <c r="AD2560" s="8"/>
      <c r="AE2560" s="8"/>
      <c r="AF2560" s="81"/>
      <c r="AG2560" s="8"/>
      <c r="AH2560" s="8"/>
      <c r="AI2560" s="8"/>
      <c r="AJ2560" s="8"/>
      <c r="AK2560" s="81"/>
      <c r="AL2560" s="183"/>
      <c r="AM2560" s="8"/>
      <c r="AN2560" s="8"/>
      <c r="AO2560" s="8"/>
      <c r="AP2560" s="8"/>
      <c r="AQ2560" s="13"/>
      <c r="AR2560" s="209"/>
      <c r="AS2560" s="82"/>
      <c r="AT2560" s="82"/>
      <c r="AU2560" s="82"/>
      <c r="AV2560" s="82"/>
      <c r="AW2560" s="13"/>
      <c r="AX2560" s="82"/>
      <c r="AY2560" s="8"/>
      <c r="AZ2560" s="213"/>
      <c r="BA2560" s="209"/>
      <c r="BB2560" s="8"/>
      <c r="BC2560" s="8"/>
      <c r="BD2560" s="209"/>
      <c r="BE2560" s="8"/>
      <c r="BF2560" s="82"/>
      <c r="BG2560" s="80"/>
      <c r="BH2560" s="13"/>
      <c r="BI2560" s="7"/>
      <c r="BJ2560" s="12"/>
      <c r="BK2560" s="82"/>
      <c r="BL2560" s="82"/>
      <c r="BM2560" s="209"/>
      <c r="BN2560" s="209"/>
      <c r="BO2560" s="209"/>
      <c r="BP2560" s="8"/>
      <c r="BQ2560" s="8"/>
      <c r="BR2560" s="183"/>
      <c r="BS2560" s="175" t="str">
        <f>_xlfn.LET(_xlpm.vID,$B2560,_xlpm.vName,$C2560,_xlpm.vPort,TRIM($E2560&amp;""),_xlpm.vCountry,TRIM($Q2560&amp;""),_xlpm.vPostal,TRIM($O2560&amp;""),_xlpm.vCityRaw,TRIM($N2560&amp;""),_xlpm.vCity,TRIM(LEFT(_xlpm.vCityRaw,IFERROR(FIND(",",_xlpm.vCityRaw&amp;","),LEN(_xlpm.vCityRaw)+1)-1)),_xlpm.vProv,TRIM($P2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0" s="91" t="str">
        <f>IF(AND(ISBLANK($B2560),ISBLANK($C2560)),"",IF(fund_fx = "USD",_xlfn.XLOOKUP($H2560,fx[currency_code],fx[rate],1), _xlfn.XLOOKUP($H2560,fx[currency_code],fx[rate],1)/_xlfn.XLOOKUP(fund_fx,fx[currency_code],fx[rate],1)))</f>
        <v/>
      </c>
    </row>
    <row r="2561" spans="2:72" ht="13.05" customHeight="1" x14ac:dyDescent="0.3">
      <c r="B2561" s="7"/>
      <c r="C2561" s="7"/>
      <c r="D2561" s="6"/>
      <c r="E2561" s="6"/>
      <c r="F2561" s="8"/>
      <c r="G2561" s="7"/>
      <c r="H2561" s="7"/>
      <c r="J2561" s="7"/>
      <c r="K2561" s="7"/>
      <c r="L2561" s="7"/>
      <c r="M2561" s="7"/>
      <c r="N2561" s="7"/>
      <c r="O2561" s="7"/>
      <c r="P2561" s="7"/>
      <c r="Q2561" s="9"/>
      <c r="S2561" s="9"/>
      <c r="T2561" s="8"/>
      <c r="U2561" s="8"/>
      <c r="V2561" s="8"/>
      <c r="W2561" s="9"/>
      <c r="X2561" s="8"/>
      <c r="Y2561" s="209"/>
      <c r="Z2561" s="8"/>
      <c r="AA2561" s="8"/>
      <c r="AB2561" s="8"/>
      <c r="AC2561" s="209"/>
      <c r="AD2561" s="8"/>
      <c r="AE2561" s="8"/>
      <c r="AF2561" s="81"/>
      <c r="AG2561" s="8"/>
      <c r="AH2561" s="8"/>
      <c r="AI2561" s="8"/>
      <c r="AJ2561" s="8"/>
      <c r="AK2561" s="81"/>
      <c r="AL2561" s="183"/>
      <c r="AM2561" s="8"/>
      <c r="AN2561" s="8"/>
      <c r="AO2561" s="8"/>
      <c r="AP2561" s="8"/>
      <c r="AQ2561" s="13"/>
      <c r="AR2561" s="209"/>
      <c r="AS2561" s="82"/>
      <c r="AT2561" s="82"/>
      <c r="AU2561" s="82"/>
      <c r="AV2561" s="82"/>
      <c r="AW2561" s="13"/>
      <c r="AX2561" s="82"/>
      <c r="AY2561" s="8"/>
      <c r="AZ2561" s="213"/>
      <c r="BA2561" s="209"/>
      <c r="BB2561" s="8"/>
      <c r="BC2561" s="8"/>
      <c r="BD2561" s="209"/>
      <c r="BE2561" s="8"/>
      <c r="BF2561" s="82"/>
      <c r="BG2561" s="80"/>
      <c r="BH2561" s="13"/>
      <c r="BI2561" s="7"/>
      <c r="BJ2561" s="12"/>
      <c r="BK2561" s="82"/>
      <c r="BL2561" s="82"/>
      <c r="BM2561" s="209"/>
      <c r="BN2561" s="209"/>
      <c r="BO2561" s="209"/>
      <c r="BP2561" s="8"/>
      <c r="BQ2561" s="8"/>
      <c r="BR2561" s="183"/>
      <c r="BS2561" s="175" t="str">
        <f>_xlfn.LET(_xlpm.vID,$B2561,_xlpm.vName,$C2561,_xlpm.vPort,TRIM($E2561&amp;""),_xlpm.vCountry,TRIM($Q2561&amp;""),_xlpm.vPostal,TRIM($O2561&amp;""),_xlpm.vCityRaw,TRIM($N2561&amp;""),_xlpm.vCity,TRIM(LEFT(_xlpm.vCityRaw,IFERROR(FIND(",",_xlpm.vCityRaw&amp;","),LEN(_xlpm.vCityRaw)+1)-1)),_xlpm.vProv,TRIM($P2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1" s="91" t="str">
        <f>IF(AND(ISBLANK($B2561),ISBLANK($C2561)),"",IF(fund_fx = "USD",_xlfn.XLOOKUP($H2561,fx[currency_code],fx[rate],1), _xlfn.XLOOKUP($H2561,fx[currency_code],fx[rate],1)/_xlfn.XLOOKUP(fund_fx,fx[currency_code],fx[rate],1)))</f>
        <v/>
      </c>
    </row>
    <row r="2562" spans="2:72" ht="13.05" customHeight="1" x14ac:dyDescent="0.3">
      <c r="B2562" s="7"/>
      <c r="C2562" s="7"/>
      <c r="D2562" s="6"/>
      <c r="E2562" s="6"/>
      <c r="F2562" s="8"/>
      <c r="G2562" s="7"/>
      <c r="H2562" s="7"/>
      <c r="J2562" s="7"/>
      <c r="K2562" s="7"/>
      <c r="L2562" s="7"/>
      <c r="M2562" s="7"/>
      <c r="N2562" s="7"/>
      <c r="O2562" s="7"/>
      <c r="P2562" s="7"/>
      <c r="Q2562" s="9"/>
      <c r="S2562" s="9"/>
      <c r="T2562" s="8"/>
      <c r="U2562" s="8"/>
      <c r="V2562" s="8"/>
      <c r="W2562" s="9"/>
      <c r="X2562" s="8"/>
      <c r="Y2562" s="209"/>
      <c r="Z2562" s="8"/>
      <c r="AA2562" s="8"/>
      <c r="AB2562" s="8"/>
      <c r="AC2562" s="209"/>
      <c r="AD2562" s="8"/>
      <c r="AE2562" s="8"/>
      <c r="AF2562" s="81"/>
      <c r="AG2562" s="8"/>
      <c r="AH2562" s="8"/>
      <c r="AI2562" s="8"/>
      <c r="AJ2562" s="8"/>
      <c r="AK2562" s="81"/>
      <c r="AL2562" s="183"/>
      <c r="AM2562" s="8"/>
      <c r="AN2562" s="8"/>
      <c r="AO2562" s="8"/>
      <c r="AP2562" s="8"/>
      <c r="AQ2562" s="13"/>
      <c r="AR2562" s="209"/>
      <c r="AS2562" s="82"/>
      <c r="AT2562" s="82"/>
      <c r="AU2562" s="82"/>
      <c r="AV2562" s="82"/>
      <c r="AW2562" s="13"/>
      <c r="AX2562" s="82"/>
      <c r="AY2562" s="8"/>
      <c r="AZ2562" s="213"/>
      <c r="BA2562" s="209"/>
      <c r="BB2562" s="8"/>
      <c r="BC2562" s="8"/>
      <c r="BD2562" s="209"/>
      <c r="BE2562" s="8"/>
      <c r="BF2562" s="82"/>
      <c r="BG2562" s="80"/>
      <c r="BH2562" s="13"/>
      <c r="BI2562" s="7"/>
      <c r="BJ2562" s="12"/>
      <c r="BK2562" s="82"/>
      <c r="BL2562" s="82"/>
      <c r="BM2562" s="209"/>
      <c r="BN2562" s="209"/>
      <c r="BO2562" s="209"/>
      <c r="BP2562" s="8"/>
      <c r="BQ2562" s="8"/>
      <c r="BR2562" s="183"/>
      <c r="BS2562" s="175" t="str">
        <f>_xlfn.LET(_xlpm.vID,$B2562,_xlpm.vName,$C2562,_xlpm.vPort,TRIM($E2562&amp;""),_xlpm.vCountry,TRIM($Q2562&amp;""),_xlpm.vPostal,TRIM($O2562&amp;""),_xlpm.vCityRaw,TRIM($N2562&amp;""),_xlpm.vCity,TRIM(LEFT(_xlpm.vCityRaw,IFERROR(FIND(",",_xlpm.vCityRaw&amp;","),LEN(_xlpm.vCityRaw)+1)-1)),_xlpm.vProv,TRIM($P2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2" s="91" t="str">
        <f>IF(AND(ISBLANK($B2562),ISBLANK($C2562)),"",IF(fund_fx = "USD",_xlfn.XLOOKUP($H2562,fx[currency_code],fx[rate],1), _xlfn.XLOOKUP($H2562,fx[currency_code],fx[rate],1)/_xlfn.XLOOKUP(fund_fx,fx[currency_code],fx[rate],1)))</f>
        <v/>
      </c>
    </row>
    <row r="2563" spans="2:72" ht="13.05" customHeight="1" x14ac:dyDescent="0.3">
      <c r="B2563" s="7"/>
      <c r="C2563" s="7"/>
      <c r="D2563" s="6"/>
      <c r="E2563" s="6"/>
      <c r="F2563" s="8"/>
      <c r="G2563" s="7"/>
      <c r="H2563" s="7"/>
      <c r="J2563" s="7"/>
      <c r="K2563" s="7"/>
      <c r="L2563" s="7"/>
      <c r="M2563" s="7"/>
      <c r="N2563" s="7"/>
      <c r="O2563" s="7"/>
      <c r="P2563" s="7"/>
      <c r="Q2563" s="9"/>
      <c r="S2563" s="9"/>
      <c r="T2563" s="8"/>
      <c r="U2563" s="8"/>
      <c r="V2563" s="8"/>
      <c r="W2563" s="9"/>
      <c r="X2563" s="8"/>
      <c r="Y2563" s="209"/>
      <c r="Z2563" s="8"/>
      <c r="AA2563" s="8"/>
      <c r="AB2563" s="8"/>
      <c r="AC2563" s="209"/>
      <c r="AD2563" s="8"/>
      <c r="AE2563" s="8"/>
      <c r="AF2563" s="81"/>
      <c r="AG2563" s="8"/>
      <c r="AH2563" s="8"/>
      <c r="AI2563" s="8"/>
      <c r="AJ2563" s="8"/>
      <c r="AK2563" s="81"/>
      <c r="AL2563" s="183"/>
      <c r="AM2563" s="8"/>
      <c r="AN2563" s="8"/>
      <c r="AO2563" s="8"/>
      <c r="AP2563" s="8"/>
      <c r="AQ2563" s="13"/>
      <c r="AR2563" s="209"/>
      <c r="AS2563" s="82"/>
      <c r="AT2563" s="82"/>
      <c r="AU2563" s="82"/>
      <c r="AV2563" s="82"/>
      <c r="AW2563" s="13"/>
      <c r="AX2563" s="82"/>
      <c r="AY2563" s="8"/>
      <c r="AZ2563" s="213"/>
      <c r="BA2563" s="209"/>
      <c r="BB2563" s="8"/>
      <c r="BC2563" s="8"/>
      <c r="BD2563" s="209"/>
      <c r="BE2563" s="8"/>
      <c r="BF2563" s="82"/>
      <c r="BG2563" s="80"/>
      <c r="BH2563" s="13"/>
      <c r="BI2563" s="7"/>
      <c r="BJ2563" s="12"/>
      <c r="BK2563" s="82"/>
      <c r="BL2563" s="82"/>
      <c r="BM2563" s="209"/>
      <c r="BN2563" s="209"/>
      <c r="BO2563" s="209"/>
      <c r="BP2563" s="8"/>
      <c r="BQ2563" s="8"/>
      <c r="BR2563" s="183"/>
      <c r="BS2563" s="175" t="str">
        <f>_xlfn.LET(_xlpm.vID,$B2563,_xlpm.vName,$C2563,_xlpm.vPort,TRIM($E2563&amp;""),_xlpm.vCountry,TRIM($Q2563&amp;""),_xlpm.vPostal,TRIM($O2563&amp;""),_xlpm.vCityRaw,TRIM($N2563&amp;""),_xlpm.vCity,TRIM(LEFT(_xlpm.vCityRaw,IFERROR(FIND(",",_xlpm.vCityRaw&amp;","),LEN(_xlpm.vCityRaw)+1)-1)),_xlpm.vProv,TRIM($P2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3" s="91" t="str">
        <f>IF(AND(ISBLANK($B2563),ISBLANK($C2563)),"",IF(fund_fx = "USD",_xlfn.XLOOKUP($H2563,fx[currency_code],fx[rate],1), _xlfn.XLOOKUP($H2563,fx[currency_code],fx[rate],1)/_xlfn.XLOOKUP(fund_fx,fx[currency_code],fx[rate],1)))</f>
        <v/>
      </c>
    </row>
    <row r="2564" spans="2:72" ht="13.05" customHeight="1" x14ac:dyDescent="0.3">
      <c r="B2564" s="7"/>
      <c r="C2564" s="7"/>
      <c r="D2564" s="6"/>
      <c r="E2564" s="6"/>
      <c r="F2564" s="8"/>
      <c r="G2564" s="7"/>
      <c r="H2564" s="7"/>
      <c r="J2564" s="7"/>
      <c r="K2564" s="7"/>
      <c r="L2564" s="7"/>
      <c r="M2564" s="7"/>
      <c r="N2564" s="7"/>
      <c r="O2564" s="7"/>
      <c r="P2564" s="7"/>
      <c r="Q2564" s="9"/>
      <c r="S2564" s="9"/>
      <c r="T2564" s="8"/>
      <c r="U2564" s="8"/>
      <c r="V2564" s="8"/>
      <c r="W2564" s="9"/>
      <c r="X2564" s="8"/>
      <c r="Y2564" s="209"/>
      <c r="Z2564" s="8"/>
      <c r="AA2564" s="8"/>
      <c r="AB2564" s="8"/>
      <c r="AC2564" s="209"/>
      <c r="AD2564" s="8"/>
      <c r="AE2564" s="8"/>
      <c r="AF2564" s="81"/>
      <c r="AG2564" s="8"/>
      <c r="AH2564" s="8"/>
      <c r="AI2564" s="8"/>
      <c r="AJ2564" s="8"/>
      <c r="AK2564" s="81"/>
      <c r="AL2564" s="183"/>
      <c r="AM2564" s="8"/>
      <c r="AN2564" s="8"/>
      <c r="AO2564" s="8"/>
      <c r="AP2564" s="8"/>
      <c r="AQ2564" s="13"/>
      <c r="AR2564" s="209"/>
      <c r="AS2564" s="82"/>
      <c r="AT2564" s="82"/>
      <c r="AU2564" s="82"/>
      <c r="AV2564" s="82"/>
      <c r="AW2564" s="13"/>
      <c r="AX2564" s="82"/>
      <c r="AY2564" s="8"/>
      <c r="AZ2564" s="213"/>
      <c r="BA2564" s="209"/>
      <c r="BB2564" s="8"/>
      <c r="BC2564" s="8"/>
      <c r="BD2564" s="209"/>
      <c r="BE2564" s="8"/>
      <c r="BF2564" s="82"/>
      <c r="BG2564" s="80"/>
      <c r="BH2564" s="13"/>
      <c r="BI2564" s="7"/>
      <c r="BJ2564" s="12"/>
      <c r="BK2564" s="82"/>
      <c r="BL2564" s="82"/>
      <c r="BM2564" s="209"/>
      <c r="BN2564" s="209"/>
      <c r="BO2564" s="209"/>
      <c r="BP2564" s="8"/>
      <c r="BQ2564" s="8"/>
      <c r="BR2564" s="183"/>
      <c r="BS2564" s="175" t="str">
        <f>_xlfn.LET(_xlpm.vID,$B2564,_xlpm.vName,$C2564,_xlpm.vPort,TRIM($E2564&amp;""),_xlpm.vCountry,TRIM($Q2564&amp;""),_xlpm.vPostal,TRIM($O2564&amp;""),_xlpm.vCityRaw,TRIM($N2564&amp;""),_xlpm.vCity,TRIM(LEFT(_xlpm.vCityRaw,IFERROR(FIND(",",_xlpm.vCityRaw&amp;","),LEN(_xlpm.vCityRaw)+1)-1)),_xlpm.vProv,TRIM($P2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4" s="91" t="str">
        <f>IF(AND(ISBLANK($B2564),ISBLANK($C2564)),"",IF(fund_fx = "USD",_xlfn.XLOOKUP($H2564,fx[currency_code],fx[rate],1), _xlfn.XLOOKUP($H2564,fx[currency_code],fx[rate],1)/_xlfn.XLOOKUP(fund_fx,fx[currency_code],fx[rate],1)))</f>
        <v/>
      </c>
    </row>
    <row r="2565" spans="2:72" ht="13.05" customHeight="1" x14ac:dyDescent="0.3">
      <c r="B2565" s="7"/>
      <c r="C2565" s="7"/>
      <c r="D2565" s="6"/>
      <c r="E2565" s="6"/>
      <c r="F2565" s="8"/>
      <c r="G2565" s="7"/>
      <c r="H2565" s="7"/>
      <c r="J2565" s="7"/>
      <c r="K2565" s="7"/>
      <c r="L2565" s="7"/>
      <c r="M2565" s="7"/>
      <c r="N2565" s="7"/>
      <c r="O2565" s="7"/>
      <c r="P2565" s="7"/>
      <c r="Q2565" s="9"/>
      <c r="S2565" s="9"/>
      <c r="T2565" s="8"/>
      <c r="U2565" s="8"/>
      <c r="V2565" s="8"/>
      <c r="W2565" s="9"/>
      <c r="X2565" s="8"/>
      <c r="Y2565" s="209"/>
      <c r="Z2565" s="8"/>
      <c r="AA2565" s="8"/>
      <c r="AB2565" s="8"/>
      <c r="AC2565" s="209"/>
      <c r="AD2565" s="8"/>
      <c r="AE2565" s="8"/>
      <c r="AF2565" s="81"/>
      <c r="AG2565" s="8"/>
      <c r="AH2565" s="8"/>
      <c r="AI2565" s="8"/>
      <c r="AJ2565" s="8"/>
      <c r="AK2565" s="81"/>
      <c r="AL2565" s="183"/>
      <c r="AM2565" s="8"/>
      <c r="AN2565" s="8"/>
      <c r="AO2565" s="8"/>
      <c r="AP2565" s="8"/>
      <c r="AQ2565" s="13"/>
      <c r="AR2565" s="209"/>
      <c r="AS2565" s="82"/>
      <c r="AT2565" s="82"/>
      <c r="AU2565" s="82"/>
      <c r="AV2565" s="82"/>
      <c r="AW2565" s="13"/>
      <c r="AX2565" s="82"/>
      <c r="AY2565" s="8"/>
      <c r="AZ2565" s="213"/>
      <c r="BA2565" s="209"/>
      <c r="BB2565" s="8"/>
      <c r="BC2565" s="8"/>
      <c r="BD2565" s="209"/>
      <c r="BE2565" s="8"/>
      <c r="BF2565" s="82"/>
      <c r="BG2565" s="80"/>
      <c r="BH2565" s="13"/>
      <c r="BI2565" s="7"/>
      <c r="BJ2565" s="12"/>
      <c r="BK2565" s="82"/>
      <c r="BL2565" s="82"/>
      <c r="BM2565" s="209"/>
      <c r="BN2565" s="209"/>
      <c r="BO2565" s="209"/>
      <c r="BP2565" s="8"/>
      <c r="BQ2565" s="8"/>
      <c r="BR2565" s="183"/>
      <c r="BS2565" s="175" t="str">
        <f>_xlfn.LET(_xlpm.vID,$B2565,_xlpm.vName,$C2565,_xlpm.vPort,TRIM($E2565&amp;""),_xlpm.vCountry,TRIM($Q2565&amp;""),_xlpm.vPostal,TRIM($O2565&amp;""),_xlpm.vCityRaw,TRIM($N2565&amp;""),_xlpm.vCity,TRIM(LEFT(_xlpm.vCityRaw,IFERROR(FIND(",",_xlpm.vCityRaw&amp;","),LEN(_xlpm.vCityRaw)+1)-1)),_xlpm.vProv,TRIM($P2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5" s="91" t="str">
        <f>IF(AND(ISBLANK($B2565),ISBLANK($C2565)),"",IF(fund_fx = "USD",_xlfn.XLOOKUP($H2565,fx[currency_code],fx[rate],1), _xlfn.XLOOKUP($H2565,fx[currency_code],fx[rate],1)/_xlfn.XLOOKUP(fund_fx,fx[currency_code],fx[rate],1)))</f>
        <v/>
      </c>
    </row>
    <row r="2566" spans="2:72" ht="13.05" customHeight="1" x14ac:dyDescent="0.3">
      <c r="B2566" s="7"/>
      <c r="C2566" s="7"/>
      <c r="D2566" s="6"/>
      <c r="E2566" s="6"/>
      <c r="F2566" s="8"/>
      <c r="G2566" s="7"/>
      <c r="H2566" s="7"/>
      <c r="J2566" s="7"/>
      <c r="K2566" s="7"/>
      <c r="L2566" s="7"/>
      <c r="M2566" s="7"/>
      <c r="N2566" s="7"/>
      <c r="O2566" s="7"/>
      <c r="P2566" s="7"/>
      <c r="Q2566" s="9"/>
      <c r="S2566" s="9"/>
      <c r="T2566" s="8"/>
      <c r="U2566" s="8"/>
      <c r="V2566" s="8"/>
      <c r="W2566" s="9"/>
      <c r="X2566" s="8"/>
      <c r="Y2566" s="209"/>
      <c r="Z2566" s="8"/>
      <c r="AA2566" s="8"/>
      <c r="AB2566" s="8"/>
      <c r="AC2566" s="209"/>
      <c r="AD2566" s="8"/>
      <c r="AE2566" s="8"/>
      <c r="AF2566" s="81"/>
      <c r="AG2566" s="8"/>
      <c r="AH2566" s="8"/>
      <c r="AI2566" s="8"/>
      <c r="AJ2566" s="8"/>
      <c r="AK2566" s="81"/>
      <c r="AL2566" s="183"/>
      <c r="AM2566" s="8"/>
      <c r="AN2566" s="8"/>
      <c r="AO2566" s="8"/>
      <c r="AP2566" s="8"/>
      <c r="AQ2566" s="13"/>
      <c r="AR2566" s="209"/>
      <c r="AS2566" s="82"/>
      <c r="AT2566" s="82"/>
      <c r="AU2566" s="82"/>
      <c r="AV2566" s="82"/>
      <c r="AW2566" s="13"/>
      <c r="AX2566" s="82"/>
      <c r="AY2566" s="8"/>
      <c r="AZ2566" s="213"/>
      <c r="BA2566" s="209"/>
      <c r="BB2566" s="8"/>
      <c r="BC2566" s="8"/>
      <c r="BD2566" s="209"/>
      <c r="BE2566" s="8"/>
      <c r="BF2566" s="82"/>
      <c r="BG2566" s="80"/>
      <c r="BH2566" s="13"/>
      <c r="BI2566" s="7"/>
      <c r="BJ2566" s="12"/>
      <c r="BK2566" s="82"/>
      <c r="BL2566" s="82"/>
      <c r="BM2566" s="209"/>
      <c r="BN2566" s="209"/>
      <c r="BO2566" s="209"/>
      <c r="BP2566" s="8"/>
      <c r="BQ2566" s="8"/>
      <c r="BR2566" s="183"/>
      <c r="BS2566" s="175" t="str">
        <f>_xlfn.LET(_xlpm.vID,$B2566,_xlpm.vName,$C2566,_xlpm.vPort,TRIM($E2566&amp;""),_xlpm.vCountry,TRIM($Q2566&amp;""),_xlpm.vPostal,TRIM($O2566&amp;""),_xlpm.vCityRaw,TRIM($N2566&amp;""),_xlpm.vCity,TRIM(LEFT(_xlpm.vCityRaw,IFERROR(FIND(",",_xlpm.vCityRaw&amp;","),LEN(_xlpm.vCityRaw)+1)-1)),_xlpm.vProv,TRIM($P2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6" s="91" t="str">
        <f>IF(AND(ISBLANK($B2566),ISBLANK($C2566)),"",IF(fund_fx = "USD",_xlfn.XLOOKUP($H2566,fx[currency_code],fx[rate],1), _xlfn.XLOOKUP($H2566,fx[currency_code],fx[rate],1)/_xlfn.XLOOKUP(fund_fx,fx[currency_code],fx[rate],1)))</f>
        <v/>
      </c>
    </row>
    <row r="2567" spans="2:72" ht="13.05" customHeight="1" x14ac:dyDescent="0.3">
      <c r="B2567" s="7"/>
      <c r="C2567" s="7"/>
      <c r="D2567" s="6"/>
      <c r="E2567" s="6"/>
      <c r="F2567" s="8"/>
      <c r="G2567" s="7"/>
      <c r="H2567" s="7"/>
      <c r="J2567" s="7"/>
      <c r="K2567" s="7"/>
      <c r="L2567" s="7"/>
      <c r="M2567" s="7"/>
      <c r="N2567" s="7"/>
      <c r="O2567" s="7"/>
      <c r="P2567" s="7"/>
      <c r="Q2567" s="9"/>
      <c r="S2567" s="9"/>
      <c r="T2567" s="8"/>
      <c r="U2567" s="8"/>
      <c r="V2567" s="8"/>
      <c r="W2567" s="9"/>
      <c r="X2567" s="8"/>
      <c r="Y2567" s="209"/>
      <c r="Z2567" s="8"/>
      <c r="AA2567" s="8"/>
      <c r="AB2567" s="8"/>
      <c r="AC2567" s="209"/>
      <c r="AD2567" s="8"/>
      <c r="AE2567" s="8"/>
      <c r="AF2567" s="81"/>
      <c r="AG2567" s="8"/>
      <c r="AH2567" s="8"/>
      <c r="AI2567" s="8"/>
      <c r="AJ2567" s="8"/>
      <c r="AK2567" s="81"/>
      <c r="AL2567" s="183"/>
      <c r="AM2567" s="8"/>
      <c r="AN2567" s="8"/>
      <c r="AO2567" s="8"/>
      <c r="AP2567" s="8"/>
      <c r="AQ2567" s="13"/>
      <c r="AR2567" s="209"/>
      <c r="AS2567" s="82"/>
      <c r="AT2567" s="82"/>
      <c r="AU2567" s="82"/>
      <c r="AV2567" s="82"/>
      <c r="AW2567" s="13"/>
      <c r="AX2567" s="82"/>
      <c r="AY2567" s="8"/>
      <c r="AZ2567" s="213"/>
      <c r="BA2567" s="209"/>
      <c r="BB2567" s="8"/>
      <c r="BC2567" s="8"/>
      <c r="BD2567" s="209"/>
      <c r="BE2567" s="8"/>
      <c r="BF2567" s="82"/>
      <c r="BG2567" s="80"/>
      <c r="BH2567" s="13"/>
      <c r="BI2567" s="7"/>
      <c r="BJ2567" s="12"/>
      <c r="BK2567" s="82"/>
      <c r="BL2567" s="82"/>
      <c r="BM2567" s="209"/>
      <c r="BN2567" s="209"/>
      <c r="BO2567" s="209"/>
      <c r="BP2567" s="8"/>
      <c r="BQ2567" s="8"/>
      <c r="BR2567" s="183"/>
      <c r="BS2567" s="175" t="str">
        <f>_xlfn.LET(_xlpm.vID,$B2567,_xlpm.vName,$C2567,_xlpm.vPort,TRIM($E2567&amp;""),_xlpm.vCountry,TRIM($Q2567&amp;""),_xlpm.vPostal,TRIM($O2567&amp;""),_xlpm.vCityRaw,TRIM($N2567&amp;""),_xlpm.vCity,TRIM(LEFT(_xlpm.vCityRaw,IFERROR(FIND(",",_xlpm.vCityRaw&amp;","),LEN(_xlpm.vCityRaw)+1)-1)),_xlpm.vProv,TRIM($P2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7" s="91" t="str">
        <f>IF(AND(ISBLANK($B2567),ISBLANK($C2567)),"",IF(fund_fx = "USD",_xlfn.XLOOKUP($H2567,fx[currency_code],fx[rate],1), _xlfn.XLOOKUP($H2567,fx[currency_code],fx[rate],1)/_xlfn.XLOOKUP(fund_fx,fx[currency_code],fx[rate],1)))</f>
        <v/>
      </c>
    </row>
    <row r="2568" spans="2:72" ht="13.05" customHeight="1" x14ac:dyDescent="0.3">
      <c r="B2568" s="7"/>
      <c r="C2568" s="7"/>
      <c r="D2568" s="6"/>
      <c r="E2568" s="6"/>
      <c r="F2568" s="8"/>
      <c r="G2568" s="7"/>
      <c r="H2568" s="7"/>
      <c r="J2568" s="7"/>
      <c r="K2568" s="7"/>
      <c r="L2568" s="7"/>
      <c r="M2568" s="7"/>
      <c r="N2568" s="7"/>
      <c r="O2568" s="7"/>
      <c r="P2568" s="7"/>
      <c r="Q2568" s="9"/>
      <c r="S2568" s="9"/>
      <c r="T2568" s="8"/>
      <c r="U2568" s="8"/>
      <c r="V2568" s="8"/>
      <c r="W2568" s="9"/>
      <c r="X2568" s="8"/>
      <c r="Y2568" s="209"/>
      <c r="Z2568" s="8"/>
      <c r="AA2568" s="8"/>
      <c r="AB2568" s="8"/>
      <c r="AC2568" s="209"/>
      <c r="AD2568" s="8"/>
      <c r="AE2568" s="8"/>
      <c r="AF2568" s="81"/>
      <c r="AG2568" s="8"/>
      <c r="AH2568" s="8"/>
      <c r="AI2568" s="8"/>
      <c r="AJ2568" s="8"/>
      <c r="AK2568" s="81"/>
      <c r="AL2568" s="183"/>
      <c r="AM2568" s="8"/>
      <c r="AN2568" s="8"/>
      <c r="AO2568" s="8"/>
      <c r="AP2568" s="8"/>
      <c r="AQ2568" s="13"/>
      <c r="AR2568" s="209"/>
      <c r="AS2568" s="82"/>
      <c r="AT2568" s="82"/>
      <c r="AU2568" s="82"/>
      <c r="AV2568" s="82"/>
      <c r="AW2568" s="13"/>
      <c r="AX2568" s="82"/>
      <c r="AY2568" s="8"/>
      <c r="AZ2568" s="213"/>
      <c r="BA2568" s="209"/>
      <c r="BB2568" s="8"/>
      <c r="BC2568" s="8"/>
      <c r="BD2568" s="209"/>
      <c r="BE2568" s="8"/>
      <c r="BF2568" s="82"/>
      <c r="BG2568" s="80"/>
      <c r="BH2568" s="13"/>
      <c r="BI2568" s="7"/>
      <c r="BJ2568" s="12"/>
      <c r="BK2568" s="82"/>
      <c r="BL2568" s="82"/>
      <c r="BM2568" s="209"/>
      <c r="BN2568" s="209"/>
      <c r="BO2568" s="209"/>
      <c r="BP2568" s="8"/>
      <c r="BQ2568" s="8"/>
      <c r="BR2568" s="183"/>
      <c r="BS2568" s="175" t="str">
        <f>_xlfn.LET(_xlpm.vID,$B2568,_xlpm.vName,$C2568,_xlpm.vPort,TRIM($E2568&amp;""),_xlpm.vCountry,TRIM($Q2568&amp;""),_xlpm.vPostal,TRIM($O2568&amp;""),_xlpm.vCityRaw,TRIM($N2568&amp;""),_xlpm.vCity,TRIM(LEFT(_xlpm.vCityRaw,IFERROR(FIND(",",_xlpm.vCityRaw&amp;","),LEN(_xlpm.vCityRaw)+1)-1)),_xlpm.vProv,TRIM($P2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8" s="91" t="str">
        <f>IF(AND(ISBLANK($B2568),ISBLANK($C2568)),"",IF(fund_fx = "USD",_xlfn.XLOOKUP($H2568,fx[currency_code],fx[rate],1), _xlfn.XLOOKUP($H2568,fx[currency_code],fx[rate],1)/_xlfn.XLOOKUP(fund_fx,fx[currency_code],fx[rate],1)))</f>
        <v/>
      </c>
    </row>
    <row r="2569" spans="2:72" ht="13.05" customHeight="1" x14ac:dyDescent="0.3">
      <c r="B2569" s="7"/>
      <c r="C2569" s="7"/>
      <c r="D2569" s="6"/>
      <c r="E2569" s="6"/>
      <c r="F2569" s="8"/>
      <c r="G2569" s="7"/>
      <c r="H2569" s="7"/>
      <c r="J2569" s="7"/>
      <c r="K2569" s="7"/>
      <c r="L2569" s="7"/>
      <c r="M2569" s="7"/>
      <c r="N2569" s="7"/>
      <c r="O2569" s="7"/>
      <c r="P2569" s="7"/>
      <c r="Q2569" s="9"/>
      <c r="S2569" s="9"/>
      <c r="T2569" s="8"/>
      <c r="U2569" s="8"/>
      <c r="V2569" s="8"/>
      <c r="W2569" s="9"/>
      <c r="X2569" s="8"/>
      <c r="Y2569" s="209"/>
      <c r="Z2569" s="8"/>
      <c r="AA2569" s="8"/>
      <c r="AB2569" s="8"/>
      <c r="AC2569" s="209"/>
      <c r="AD2569" s="8"/>
      <c r="AE2569" s="8"/>
      <c r="AF2569" s="81"/>
      <c r="AG2569" s="8"/>
      <c r="AH2569" s="8"/>
      <c r="AI2569" s="8"/>
      <c r="AJ2569" s="8"/>
      <c r="AK2569" s="81"/>
      <c r="AL2569" s="183"/>
      <c r="AM2569" s="8"/>
      <c r="AN2569" s="8"/>
      <c r="AO2569" s="8"/>
      <c r="AP2569" s="8"/>
      <c r="AQ2569" s="13"/>
      <c r="AR2569" s="209"/>
      <c r="AS2569" s="82"/>
      <c r="AT2569" s="82"/>
      <c r="AU2569" s="82"/>
      <c r="AV2569" s="82"/>
      <c r="AW2569" s="13"/>
      <c r="AX2569" s="82"/>
      <c r="AY2569" s="8"/>
      <c r="AZ2569" s="213"/>
      <c r="BA2569" s="209"/>
      <c r="BB2569" s="8"/>
      <c r="BC2569" s="8"/>
      <c r="BD2569" s="209"/>
      <c r="BE2569" s="8"/>
      <c r="BF2569" s="82"/>
      <c r="BG2569" s="80"/>
      <c r="BH2569" s="13"/>
      <c r="BI2569" s="7"/>
      <c r="BJ2569" s="12"/>
      <c r="BK2569" s="82"/>
      <c r="BL2569" s="82"/>
      <c r="BM2569" s="209"/>
      <c r="BN2569" s="209"/>
      <c r="BO2569" s="209"/>
      <c r="BP2569" s="8"/>
      <c r="BQ2569" s="8"/>
      <c r="BR2569" s="183"/>
      <c r="BS2569" s="175" t="str">
        <f>_xlfn.LET(_xlpm.vID,$B2569,_xlpm.vName,$C2569,_xlpm.vPort,TRIM($E2569&amp;""),_xlpm.vCountry,TRIM($Q2569&amp;""),_xlpm.vPostal,TRIM($O2569&amp;""),_xlpm.vCityRaw,TRIM($N2569&amp;""),_xlpm.vCity,TRIM(LEFT(_xlpm.vCityRaw,IFERROR(FIND(",",_xlpm.vCityRaw&amp;","),LEN(_xlpm.vCityRaw)+1)-1)),_xlpm.vProv,TRIM($P2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9" s="91" t="str">
        <f>IF(AND(ISBLANK($B2569),ISBLANK($C2569)),"",IF(fund_fx = "USD",_xlfn.XLOOKUP($H2569,fx[currency_code],fx[rate],1), _xlfn.XLOOKUP($H2569,fx[currency_code],fx[rate],1)/_xlfn.XLOOKUP(fund_fx,fx[currency_code],fx[rate],1)))</f>
        <v/>
      </c>
    </row>
    <row r="2570" spans="2:72" ht="13.05" customHeight="1" x14ac:dyDescent="0.3">
      <c r="B2570" s="7"/>
      <c r="C2570" s="7"/>
      <c r="D2570" s="6"/>
      <c r="E2570" s="6"/>
      <c r="F2570" s="8"/>
      <c r="G2570" s="7"/>
      <c r="H2570" s="7"/>
      <c r="J2570" s="7"/>
      <c r="K2570" s="7"/>
      <c r="L2570" s="7"/>
      <c r="M2570" s="7"/>
      <c r="N2570" s="7"/>
      <c r="O2570" s="7"/>
      <c r="P2570" s="7"/>
      <c r="Q2570" s="9"/>
      <c r="S2570" s="9"/>
      <c r="T2570" s="8"/>
      <c r="U2570" s="8"/>
      <c r="V2570" s="8"/>
      <c r="W2570" s="9"/>
      <c r="X2570" s="8"/>
      <c r="Y2570" s="209"/>
      <c r="Z2570" s="8"/>
      <c r="AA2570" s="8"/>
      <c r="AB2570" s="8"/>
      <c r="AC2570" s="209"/>
      <c r="AD2570" s="8"/>
      <c r="AE2570" s="8"/>
      <c r="AF2570" s="81"/>
      <c r="AG2570" s="8"/>
      <c r="AH2570" s="8"/>
      <c r="AI2570" s="8"/>
      <c r="AJ2570" s="8"/>
      <c r="AK2570" s="81"/>
      <c r="AL2570" s="183"/>
      <c r="AM2570" s="8"/>
      <c r="AN2570" s="8"/>
      <c r="AO2570" s="8"/>
      <c r="AP2570" s="8"/>
      <c r="AQ2570" s="13"/>
      <c r="AR2570" s="209"/>
      <c r="AS2570" s="82"/>
      <c r="AT2570" s="82"/>
      <c r="AU2570" s="82"/>
      <c r="AV2570" s="82"/>
      <c r="AW2570" s="13"/>
      <c r="AX2570" s="82"/>
      <c r="AY2570" s="8"/>
      <c r="AZ2570" s="213"/>
      <c r="BA2570" s="209"/>
      <c r="BB2570" s="8"/>
      <c r="BC2570" s="8"/>
      <c r="BD2570" s="209"/>
      <c r="BE2570" s="8"/>
      <c r="BF2570" s="82"/>
      <c r="BG2570" s="80"/>
      <c r="BH2570" s="13"/>
      <c r="BI2570" s="7"/>
      <c r="BJ2570" s="12"/>
      <c r="BK2570" s="82"/>
      <c r="BL2570" s="82"/>
      <c r="BM2570" s="209"/>
      <c r="BN2570" s="209"/>
      <c r="BO2570" s="209"/>
      <c r="BP2570" s="8"/>
      <c r="BQ2570" s="8"/>
      <c r="BR2570" s="183"/>
      <c r="BS2570" s="175" t="str">
        <f>_xlfn.LET(_xlpm.vID,$B2570,_xlpm.vName,$C2570,_xlpm.vPort,TRIM($E2570&amp;""),_xlpm.vCountry,TRIM($Q2570&amp;""),_xlpm.vPostal,TRIM($O2570&amp;""),_xlpm.vCityRaw,TRIM($N2570&amp;""),_xlpm.vCity,TRIM(LEFT(_xlpm.vCityRaw,IFERROR(FIND(",",_xlpm.vCityRaw&amp;","),LEN(_xlpm.vCityRaw)+1)-1)),_xlpm.vProv,TRIM($P2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0" s="91" t="str">
        <f>IF(AND(ISBLANK($B2570),ISBLANK($C2570)),"",IF(fund_fx = "USD",_xlfn.XLOOKUP($H2570,fx[currency_code],fx[rate],1), _xlfn.XLOOKUP($H2570,fx[currency_code],fx[rate],1)/_xlfn.XLOOKUP(fund_fx,fx[currency_code],fx[rate],1)))</f>
        <v/>
      </c>
    </row>
    <row r="2571" spans="2:72" ht="13.05" customHeight="1" x14ac:dyDescent="0.3">
      <c r="B2571" s="7"/>
      <c r="C2571" s="7"/>
      <c r="D2571" s="6"/>
      <c r="E2571" s="6"/>
      <c r="F2571" s="8"/>
      <c r="G2571" s="7"/>
      <c r="H2571" s="7"/>
      <c r="J2571" s="7"/>
      <c r="K2571" s="7"/>
      <c r="L2571" s="7"/>
      <c r="M2571" s="7"/>
      <c r="N2571" s="7"/>
      <c r="O2571" s="7"/>
      <c r="P2571" s="7"/>
      <c r="Q2571" s="9"/>
      <c r="S2571" s="9"/>
      <c r="T2571" s="8"/>
      <c r="U2571" s="8"/>
      <c r="V2571" s="8"/>
      <c r="W2571" s="9"/>
      <c r="X2571" s="8"/>
      <c r="Y2571" s="209"/>
      <c r="Z2571" s="8"/>
      <c r="AA2571" s="8"/>
      <c r="AB2571" s="8"/>
      <c r="AC2571" s="209"/>
      <c r="AD2571" s="8"/>
      <c r="AE2571" s="8"/>
      <c r="AF2571" s="81"/>
      <c r="AG2571" s="8"/>
      <c r="AH2571" s="8"/>
      <c r="AI2571" s="8"/>
      <c r="AJ2571" s="8"/>
      <c r="AK2571" s="81"/>
      <c r="AL2571" s="183"/>
      <c r="AM2571" s="8"/>
      <c r="AN2571" s="8"/>
      <c r="AO2571" s="8"/>
      <c r="AP2571" s="8"/>
      <c r="AQ2571" s="13"/>
      <c r="AR2571" s="209"/>
      <c r="AS2571" s="82"/>
      <c r="AT2571" s="82"/>
      <c r="AU2571" s="82"/>
      <c r="AV2571" s="82"/>
      <c r="AW2571" s="13"/>
      <c r="AX2571" s="82"/>
      <c r="AY2571" s="8"/>
      <c r="AZ2571" s="213"/>
      <c r="BA2571" s="209"/>
      <c r="BB2571" s="8"/>
      <c r="BC2571" s="8"/>
      <c r="BD2571" s="209"/>
      <c r="BE2571" s="8"/>
      <c r="BF2571" s="82"/>
      <c r="BG2571" s="80"/>
      <c r="BH2571" s="13"/>
      <c r="BI2571" s="7"/>
      <c r="BJ2571" s="12"/>
      <c r="BK2571" s="82"/>
      <c r="BL2571" s="82"/>
      <c r="BM2571" s="209"/>
      <c r="BN2571" s="209"/>
      <c r="BO2571" s="209"/>
      <c r="BP2571" s="8"/>
      <c r="BQ2571" s="8"/>
      <c r="BR2571" s="183"/>
      <c r="BS2571" s="175" t="str">
        <f>_xlfn.LET(_xlpm.vID,$B2571,_xlpm.vName,$C2571,_xlpm.vPort,TRIM($E2571&amp;""),_xlpm.vCountry,TRIM($Q2571&amp;""),_xlpm.vPostal,TRIM($O2571&amp;""),_xlpm.vCityRaw,TRIM($N2571&amp;""),_xlpm.vCity,TRIM(LEFT(_xlpm.vCityRaw,IFERROR(FIND(",",_xlpm.vCityRaw&amp;","),LEN(_xlpm.vCityRaw)+1)-1)),_xlpm.vProv,TRIM($P2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1" s="91" t="str">
        <f>IF(AND(ISBLANK($B2571),ISBLANK($C2571)),"",IF(fund_fx = "USD",_xlfn.XLOOKUP($H2571,fx[currency_code],fx[rate],1), _xlfn.XLOOKUP($H2571,fx[currency_code],fx[rate],1)/_xlfn.XLOOKUP(fund_fx,fx[currency_code],fx[rate],1)))</f>
        <v/>
      </c>
    </row>
    <row r="2572" spans="2:72" ht="13.05" customHeight="1" x14ac:dyDescent="0.3">
      <c r="B2572" s="7"/>
      <c r="C2572" s="7"/>
      <c r="D2572" s="6"/>
      <c r="E2572" s="6"/>
      <c r="F2572" s="8"/>
      <c r="G2572" s="7"/>
      <c r="H2572" s="7"/>
      <c r="J2572" s="7"/>
      <c r="K2572" s="7"/>
      <c r="L2572" s="7"/>
      <c r="M2572" s="7"/>
      <c r="N2572" s="7"/>
      <c r="O2572" s="7"/>
      <c r="P2572" s="7"/>
      <c r="Q2572" s="9"/>
      <c r="S2572" s="9"/>
      <c r="T2572" s="8"/>
      <c r="U2572" s="8"/>
      <c r="V2572" s="8"/>
      <c r="W2572" s="9"/>
      <c r="X2572" s="8"/>
      <c r="Y2572" s="209"/>
      <c r="Z2572" s="8"/>
      <c r="AA2572" s="8"/>
      <c r="AB2572" s="8"/>
      <c r="AC2572" s="209"/>
      <c r="AD2572" s="8"/>
      <c r="AE2572" s="8"/>
      <c r="AF2572" s="81"/>
      <c r="AG2572" s="8"/>
      <c r="AH2572" s="8"/>
      <c r="AI2572" s="8"/>
      <c r="AJ2572" s="8"/>
      <c r="AK2572" s="81"/>
      <c r="AL2572" s="183"/>
      <c r="AM2572" s="8"/>
      <c r="AN2572" s="8"/>
      <c r="AO2572" s="8"/>
      <c r="AP2572" s="8"/>
      <c r="AQ2572" s="13"/>
      <c r="AR2572" s="209"/>
      <c r="AS2572" s="82"/>
      <c r="AT2572" s="82"/>
      <c r="AU2572" s="82"/>
      <c r="AV2572" s="82"/>
      <c r="AW2572" s="13"/>
      <c r="AX2572" s="82"/>
      <c r="AY2572" s="8"/>
      <c r="AZ2572" s="213"/>
      <c r="BA2572" s="209"/>
      <c r="BB2572" s="8"/>
      <c r="BC2572" s="8"/>
      <c r="BD2572" s="209"/>
      <c r="BE2572" s="8"/>
      <c r="BF2572" s="82"/>
      <c r="BG2572" s="80"/>
      <c r="BH2572" s="13"/>
      <c r="BI2572" s="7"/>
      <c r="BJ2572" s="12"/>
      <c r="BK2572" s="82"/>
      <c r="BL2572" s="82"/>
      <c r="BM2572" s="209"/>
      <c r="BN2572" s="209"/>
      <c r="BO2572" s="209"/>
      <c r="BP2572" s="8"/>
      <c r="BQ2572" s="8"/>
      <c r="BR2572" s="183"/>
      <c r="BS2572" s="175" t="str">
        <f>_xlfn.LET(_xlpm.vID,$B2572,_xlpm.vName,$C2572,_xlpm.vPort,TRIM($E2572&amp;""),_xlpm.vCountry,TRIM($Q2572&amp;""),_xlpm.vPostal,TRIM($O2572&amp;""),_xlpm.vCityRaw,TRIM($N2572&amp;""),_xlpm.vCity,TRIM(LEFT(_xlpm.vCityRaw,IFERROR(FIND(",",_xlpm.vCityRaw&amp;","),LEN(_xlpm.vCityRaw)+1)-1)),_xlpm.vProv,TRIM($P2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2" s="91" t="str">
        <f>IF(AND(ISBLANK($B2572),ISBLANK($C2572)),"",IF(fund_fx = "USD",_xlfn.XLOOKUP($H2572,fx[currency_code],fx[rate],1), _xlfn.XLOOKUP($H2572,fx[currency_code],fx[rate],1)/_xlfn.XLOOKUP(fund_fx,fx[currency_code],fx[rate],1)))</f>
        <v/>
      </c>
    </row>
    <row r="2573" spans="2:72" ht="13.05" customHeight="1" x14ac:dyDescent="0.3">
      <c r="B2573" s="7"/>
      <c r="C2573" s="7"/>
      <c r="D2573" s="6"/>
      <c r="E2573" s="6"/>
      <c r="F2573" s="8"/>
      <c r="G2573" s="7"/>
      <c r="H2573" s="7"/>
      <c r="J2573" s="7"/>
      <c r="K2573" s="7"/>
      <c r="L2573" s="7"/>
      <c r="M2573" s="7"/>
      <c r="N2573" s="7"/>
      <c r="O2573" s="7"/>
      <c r="P2573" s="7"/>
      <c r="Q2573" s="9"/>
      <c r="S2573" s="9"/>
      <c r="T2573" s="8"/>
      <c r="U2573" s="8"/>
      <c r="V2573" s="8"/>
      <c r="W2573" s="9"/>
      <c r="X2573" s="8"/>
      <c r="Y2573" s="209"/>
      <c r="Z2573" s="8"/>
      <c r="AA2573" s="8"/>
      <c r="AB2573" s="8"/>
      <c r="AC2573" s="209"/>
      <c r="AD2573" s="8"/>
      <c r="AE2573" s="8"/>
      <c r="AF2573" s="81"/>
      <c r="AG2573" s="8"/>
      <c r="AH2573" s="8"/>
      <c r="AI2573" s="8"/>
      <c r="AJ2573" s="8"/>
      <c r="AK2573" s="81"/>
      <c r="AL2573" s="183"/>
      <c r="AM2573" s="8"/>
      <c r="AN2573" s="8"/>
      <c r="AO2573" s="8"/>
      <c r="AP2573" s="8"/>
      <c r="AQ2573" s="13"/>
      <c r="AR2573" s="209"/>
      <c r="AS2573" s="82"/>
      <c r="AT2573" s="82"/>
      <c r="AU2573" s="82"/>
      <c r="AV2573" s="82"/>
      <c r="AW2573" s="13"/>
      <c r="AX2573" s="82"/>
      <c r="AY2573" s="8"/>
      <c r="AZ2573" s="213"/>
      <c r="BA2573" s="209"/>
      <c r="BB2573" s="8"/>
      <c r="BC2573" s="8"/>
      <c r="BD2573" s="209"/>
      <c r="BE2573" s="8"/>
      <c r="BF2573" s="82"/>
      <c r="BG2573" s="80"/>
      <c r="BH2573" s="13"/>
      <c r="BI2573" s="7"/>
      <c r="BJ2573" s="12"/>
      <c r="BK2573" s="82"/>
      <c r="BL2573" s="82"/>
      <c r="BM2573" s="209"/>
      <c r="BN2573" s="209"/>
      <c r="BO2573" s="209"/>
      <c r="BP2573" s="8"/>
      <c r="BQ2573" s="8"/>
      <c r="BR2573" s="183"/>
      <c r="BS2573" s="175" t="str">
        <f>_xlfn.LET(_xlpm.vID,$B2573,_xlpm.vName,$C2573,_xlpm.vPort,TRIM($E2573&amp;""),_xlpm.vCountry,TRIM($Q2573&amp;""),_xlpm.vPostal,TRIM($O2573&amp;""),_xlpm.vCityRaw,TRIM($N2573&amp;""),_xlpm.vCity,TRIM(LEFT(_xlpm.vCityRaw,IFERROR(FIND(",",_xlpm.vCityRaw&amp;","),LEN(_xlpm.vCityRaw)+1)-1)),_xlpm.vProv,TRIM($P2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3" s="91" t="str">
        <f>IF(AND(ISBLANK($B2573),ISBLANK($C2573)),"",IF(fund_fx = "USD",_xlfn.XLOOKUP($H2573,fx[currency_code],fx[rate],1), _xlfn.XLOOKUP($H2573,fx[currency_code],fx[rate],1)/_xlfn.XLOOKUP(fund_fx,fx[currency_code],fx[rate],1)))</f>
        <v/>
      </c>
    </row>
    <row r="2574" spans="2:72" ht="13.05" customHeight="1" x14ac:dyDescent="0.3">
      <c r="B2574" s="7"/>
      <c r="C2574" s="7"/>
      <c r="D2574" s="6"/>
      <c r="E2574" s="6"/>
      <c r="F2574" s="8"/>
      <c r="G2574" s="7"/>
      <c r="H2574" s="7"/>
      <c r="J2574" s="7"/>
      <c r="K2574" s="7"/>
      <c r="L2574" s="7"/>
      <c r="M2574" s="7"/>
      <c r="N2574" s="7"/>
      <c r="O2574" s="7"/>
      <c r="P2574" s="7"/>
      <c r="Q2574" s="9"/>
      <c r="S2574" s="9"/>
      <c r="T2574" s="8"/>
      <c r="U2574" s="8"/>
      <c r="V2574" s="8"/>
      <c r="W2574" s="9"/>
      <c r="X2574" s="8"/>
      <c r="Y2574" s="209"/>
      <c r="Z2574" s="8"/>
      <c r="AA2574" s="8"/>
      <c r="AB2574" s="8"/>
      <c r="AC2574" s="209"/>
      <c r="AD2574" s="8"/>
      <c r="AE2574" s="8"/>
      <c r="AF2574" s="81"/>
      <c r="AG2574" s="8"/>
      <c r="AH2574" s="8"/>
      <c r="AI2574" s="8"/>
      <c r="AJ2574" s="8"/>
      <c r="AK2574" s="81"/>
      <c r="AL2574" s="183"/>
      <c r="AM2574" s="8"/>
      <c r="AN2574" s="8"/>
      <c r="AO2574" s="8"/>
      <c r="AP2574" s="8"/>
      <c r="AQ2574" s="13"/>
      <c r="AR2574" s="209"/>
      <c r="AS2574" s="82"/>
      <c r="AT2574" s="82"/>
      <c r="AU2574" s="82"/>
      <c r="AV2574" s="82"/>
      <c r="AW2574" s="13"/>
      <c r="AX2574" s="82"/>
      <c r="AY2574" s="8"/>
      <c r="AZ2574" s="213"/>
      <c r="BA2574" s="209"/>
      <c r="BB2574" s="8"/>
      <c r="BC2574" s="8"/>
      <c r="BD2574" s="209"/>
      <c r="BE2574" s="8"/>
      <c r="BF2574" s="82"/>
      <c r="BG2574" s="80"/>
      <c r="BH2574" s="13"/>
      <c r="BI2574" s="7"/>
      <c r="BJ2574" s="12"/>
      <c r="BK2574" s="82"/>
      <c r="BL2574" s="82"/>
      <c r="BM2574" s="209"/>
      <c r="BN2574" s="209"/>
      <c r="BO2574" s="209"/>
      <c r="BP2574" s="8"/>
      <c r="BQ2574" s="8"/>
      <c r="BR2574" s="183"/>
      <c r="BS2574" s="175" t="str">
        <f>_xlfn.LET(_xlpm.vID,$B2574,_xlpm.vName,$C2574,_xlpm.vPort,TRIM($E2574&amp;""),_xlpm.vCountry,TRIM($Q2574&amp;""),_xlpm.vPostal,TRIM($O2574&amp;""),_xlpm.vCityRaw,TRIM($N2574&amp;""),_xlpm.vCity,TRIM(LEFT(_xlpm.vCityRaw,IFERROR(FIND(",",_xlpm.vCityRaw&amp;","),LEN(_xlpm.vCityRaw)+1)-1)),_xlpm.vProv,TRIM($P2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4" s="91" t="str">
        <f>IF(AND(ISBLANK($B2574),ISBLANK($C2574)),"",IF(fund_fx = "USD",_xlfn.XLOOKUP($H2574,fx[currency_code],fx[rate],1), _xlfn.XLOOKUP($H2574,fx[currency_code],fx[rate],1)/_xlfn.XLOOKUP(fund_fx,fx[currency_code],fx[rate],1)))</f>
        <v/>
      </c>
    </row>
    <row r="2575" spans="2:72" ht="13.05" customHeight="1" x14ac:dyDescent="0.3">
      <c r="B2575" s="7"/>
      <c r="C2575" s="7"/>
      <c r="D2575" s="6"/>
      <c r="E2575" s="6"/>
      <c r="F2575" s="8"/>
      <c r="G2575" s="7"/>
      <c r="H2575" s="7"/>
      <c r="J2575" s="7"/>
      <c r="K2575" s="7"/>
      <c r="L2575" s="7"/>
      <c r="M2575" s="7"/>
      <c r="N2575" s="7"/>
      <c r="O2575" s="7"/>
      <c r="P2575" s="7"/>
      <c r="Q2575" s="9"/>
      <c r="S2575" s="9"/>
      <c r="T2575" s="8"/>
      <c r="U2575" s="8"/>
      <c r="V2575" s="8"/>
      <c r="W2575" s="9"/>
      <c r="X2575" s="8"/>
      <c r="Y2575" s="209"/>
      <c r="Z2575" s="8"/>
      <c r="AA2575" s="8"/>
      <c r="AB2575" s="8"/>
      <c r="AC2575" s="209"/>
      <c r="AD2575" s="8"/>
      <c r="AE2575" s="8"/>
      <c r="AF2575" s="81"/>
      <c r="AG2575" s="8"/>
      <c r="AH2575" s="8"/>
      <c r="AI2575" s="8"/>
      <c r="AJ2575" s="8"/>
      <c r="AK2575" s="81"/>
      <c r="AL2575" s="183"/>
      <c r="AM2575" s="8"/>
      <c r="AN2575" s="8"/>
      <c r="AO2575" s="8"/>
      <c r="AP2575" s="8"/>
      <c r="AQ2575" s="13"/>
      <c r="AR2575" s="209"/>
      <c r="AS2575" s="82"/>
      <c r="AT2575" s="82"/>
      <c r="AU2575" s="82"/>
      <c r="AV2575" s="82"/>
      <c r="AW2575" s="13"/>
      <c r="AX2575" s="82"/>
      <c r="AY2575" s="8"/>
      <c r="AZ2575" s="213"/>
      <c r="BA2575" s="209"/>
      <c r="BB2575" s="8"/>
      <c r="BC2575" s="8"/>
      <c r="BD2575" s="209"/>
      <c r="BE2575" s="8"/>
      <c r="BF2575" s="82"/>
      <c r="BG2575" s="80"/>
      <c r="BH2575" s="13"/>
      <c r="BI2575" s="7"/>
      <c r="BJ2575" s="12"/>
      <c r="BK2575" s="82"/>
      <c r="BL2575" s="82"/>
      <c r="BM2575" s="209"/>
      <c r="BN2575" s="209"/>
      <c r="BO2575" s="209"/>
      <c r="BP2575" s="8"/>
      <c r="BQ2575" s="8"/>
      <c r="BR2575" s="183"/>
      <c r="BS2575" s="175" t="str">
        <f>_xlfn.LET(_xlpm.vID,$B2575,_xlpm.vName,$C2575,_xlpm.vPort,TRIM($E2575&amp;""),_xlpm.vCountry,TRIM($Q2575&amp;""),_xlpm.vPostal,TRIM($O2575&amp;""),_xlpm.vCityRaw,TRIM($N2575&amp;""),_xlpm.vCity,TRIM(LEFT(_xlpm.vCityRaw,IFERROR(FIND(",",_xlpm.vCityRaw&amp;","),LEN(_xlpm.vCityRaw)+1)-1)),_xlpm.vProv,TRIM($P2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5" s="91" t="str">
        <f>IF(AND(ISBLANK($B2575),ISBLANK($C2575)),"",IF(fund_fx = "USD",_xlfn.XLOOKUP($H2575,fx[currency_code],fx[rate],1), _xlfn.XLOOKUP($H2575,fx[currency_code],fx[rate],1)/_xlfn.XLOOKUP(fund_fx,fx[currency_code],fx[rate],1)))</f>
        <v/>
      </c>
    </row>
    <row r="2576" spans="2:72" ht="13.05" customHeight="1" x14ac:dyDescent="0.3">
      <c r="B2576" s="7"/>
      <c r="C2576" s="7"/>
      <c r="D2576" s="6"/>
      <c r="E2576" s="6"/>
      <c r="F2576" s="8"/>
      <c r="G2576" s="7"/>
      <c r="H2576" s="7"/>
      <c r="J2576" s="7"/>
      <c r="K2576" s="7"/>
      <c r="L2576" s="7"/>
      <c r="M2576" s="7"/>
      <c r="N2576" s="7"/>
      <c r="O2576" s="7"/>
      <c r="P2576" s="7"/>
      <c r="Q2576" s="9"/>
      <c r="S2576" s="9"/>
      <c r="T2576" s="8"/>
      <c r="U2576" s="8"/>
      <c r="V2576" s="8"/>
      <c r="W2576" s="9"/>
      <c r="X2576" s="8"/>
      <c r="Y2576" s="209"/>
      <c r="Z2576" s="8"/>
      <c r="AA2576" s="8"/>
      <c r="AB2576" s="8"/>
      <c r="AC2576" s="209"/>
      <c r="AD2576" s="8"/>
      <c r="AE2576" s="8"/>
      <c r="AF2576" s="81"/>
      <c r="AG2576" s="8"/>
      <c r="AH2576" s="8"/>
      <c r="AI2576" s="8"/>
      <c r="AJ2576" s="8"/>
      <c r="AK2576" s="81"/>
      <c r="AL2576" s="183"/>
      <c r="AM2576" s="8"/>
      <c r="AN2576" s="8"/>
      <c r="AO2576" s="8"/>
      <c r="AP2576" s="8"/>
      <c r="AQ2576" s="13"/>
      <c r="AR2576" s="209"/>
      <c r="AS2576" s="82"/>
      <c r="AT2576" s="82"/>
      <c r="AU2576" s="82"/>
      <c r="AV2576" s="82"/>
      <c r="AW2576" s="13"/>
      <c r="AX2576" s="82"/>
      <c r="AY2576" s="8"/>
      <c r="AZ2576" s="213"/>
      <c r="BA2576" s="209"/>
      <c r="BB2576" s="8"/>
      <c r="BC2576" s="8"/>
      <c r="BD2576" s="209"/>
      <c r="BE2576" s="8"/>
      <c r="BF2576" s="82"/>
      <c r="BG2576" s="80"/>
      <c r="BH2576" s="13"/>
      <c r="BI2576" s="7"/>
      <c r="BJ2576" s="12"/>
      <c r="BK2576" s="82"/>
      <c r="BL2576" s="82"/>
      <c r="BM2576" s="209"/>
      <c r="BN2576" s="209"/>
      <c r="BO2576" s="209"/>
      <c r="BP2576" s="8"/>
      <c r="BQ2576" s="8"/>
      <c r="BR2576" s="183"/>
      <c r="BS2576" s="175" t="str">
        <f>_xlfn.LET(_xlpm.vID,$B2576,_xlpm.vName,$C2576,_xlpm.vPort,TRIM($E2576&amp;""),_xlpm.vCountry,TRIM($Q2576&amp;""),_xlpm.vPostal,TRIM($O2576&amp;""),_xlpm.vCityRaw,TRIM($N2576&amp;""),_xlpm.vCity,TRIM(LEFT(_xlpm.vCityRaw,IFERROR(FIND(",",_xlpm.vCityRaw&amp;","),LEN(_xlpm.vCityRaw)+1)-1)),_xlpm.vProv,TRIM($P2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6" s="91" t="str">
        <f>IF(AND(ISBLANK($B2576),ISBLANK($C2576)),"",IF(fund_fx = "USD",_xlfn.XLOOKUP($H2576,fx[currency_code],fx[rate],1), _xlfn.XLOOKUP($H2576,fx[currency_code],fx[rate],1)/_xlfn.XLOOKUP(fund_fx,fx[currency_code],fx[rate],1)))</f>
        <v/>
      </c>
    </row>
    <row r="2577" spans="2:72" ht="13.05" customHeight="1" x14ac:dyDescent="0.3">
      <c r="B2577" s="7"/>
      <c r="C2577" s="7"/>
      <c r="D2577" s="6"/>
      <c r="E2577" s="6"/>
      <c r="F2577" s="8"/>
      <c r="G2577" s="7"/>
      <c r="H2577" s="7"/>
      <c r="J2577" s="7"/>
      <c r="K2577" s="7"/>
      <c r="L2577" s="7"/>
      <c r="M2577" s="7"/>
      <c r="N2577" s="7"/>
      <c r="O2577" s="7"/>
      <c r="P2577" s="7"/>
      <c r="Q2577" s="9"/>
      <c r="S2577" s="9"/>
      <c r="T2577" s="8"/>
      <c r="U2577" s="8"/>
      <c r="V2577" s="8"/>
      <c r="W2577" s="9"/>
      <c r="X2577" s="8"/>
      <c r="Y2577" s="209"/>
      <c r="Z2577" s="8"/>
      <c r="AA2577" s="8"/>
      <c r="AB2577" s="8"/>
      <c r="AC2577" s="209"/>
      <c r="AD2577" s="8"/>
      <c r="AE2577" s="8"/>
      <c r="AF2577" s="81"/>
      <c r="AG2577" s="8"/>
      <c r="AH2577" s="8"/>
      <c r="AI2577" s="8"/>
      <c r="AJ2577" s="8"/>
      <c r="AK2577" s="81"/>
      <c r="AL2577" s="183"/>
      <c r="AM2577" s="8"/>
      <c r="AN2577" s="8"/>
      <c r="AO2577" s="8"/>
      <c r="AP2577" s="8"/>
      <c r="AQ2577" s="13"/>
      <c r="AR2577" s="209"/>
      <c r="AS2577" s="82"/>
      <c r="AT2577" s="82"/>
      <c r="AU2577" s="82"/>
      <c r="AV2577" s="82"/>
      <c r="AW2577" s="13"/>
      <c r="AX2577" s="82"/>
      <c r="AY2577" s="8"/>
      <c r="AZ2577" s="213"/>
      <c r="BA2577" s="209"/>
      <c r="BB2577" s="8"/>
      <c r="BC2577" s="8"/>
      <c r="BD2577" s="209"/>
      <c r="BE2577" s="8"/>
      <c r="BF2577" s="82"/>
      <c r="BG2577" s="80"/>
      <c r="BH2577" s="13"/>
      <c r="BI2577" s="7"/>
      <c r="BJ2577" s="12"/>
      <c r="BK2577" s="82"/>
      <c r="BL2577" s="82"/>
      <c r="BM2577" s="209"/>
      <c r="BN2577" s="209"/>
      <c r="BO2577" s="209"/>
      <c r="BP2577" s="8"/>
      <c r="BQ2577" s="8"/>
      <c r="BR2577" s="183"/>
      <c r="BS2577" s="175" t="str">
        <f>_xlfn.LET(_xlpm.vID,$B2577,_xlpm.vName,$C2577,_xlpm.vPort,TRIM($E2577&amp;""),_xlpm.vCountry,TRIM($Q2577&amp;""),_xlpm.vPostal,TRIM($O2577&amp;""),_xlpm.vCityRaw,TRIM($N2577&amp;""),_xlpm.vCity,TRIM(LEFT(_xlpm.vCityRaw,IFERROR(FIND(",",_xlpm.vCityRaw&amp;","),LEN(_xlpm.vCityRaw)+1)-1)),_xlpm.vProv,TRIM($P2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7" s="91" t="str">
        <f>IF(AND(ISBLANK($B2577),ISBLANK($C2577)),"",IF(fund_fx = "USD",_xlfn.XLOOKUP($H2577,fx[currency_code],fx[rate],1), _xlfn.XLOOKUP($H2577,fx[currency_code],fx[rate],1)/_xlfn.XLOOKUP(fund_fx,fx[currency_code],fx[rate],1)))</f>
        <v/>
      </c>
    </row>
    <row r="2578" spans="2:72" ht="13.05" customHeight="1" x14ac:dyDescent="0.3">
      <c r="B2578" s="7"/>
      <c r="C2578" s="7"/>
      <c r="D2578" s="6"/>
      <c r="E2578" s="6"/>
      <c r="F2578" s="8"/>
      <c r="G2578" s="7"/>
      <c r="H2578" s="7"/>
      <c r="J2578" s="7"/>
      <c r="K2578" s="7"/>
      <c r="L2578" s="7"/>
      <c r="M2578" s="7"/>
      <c r="N2578" s="7"/>
      <c r="O2578" s="7"/>
      <c r="P2578" s="7"/>
      <c r="Q2578" s="9"/>
      <c r="S2578" s="9"/>
      <c r="T2578" s="8"/>
      <c r="U2578" s="8"/>
      <c r="V2578" s="8"/>
      <c r="W2578" s="9"/>
      <c r="X2578" s="8"/>
      <c r="Y2578" s="209"/>
      <c r="Z2578" s="8"/>
      <c r="AA2578" s="8"/>
      <c r="AB2578" s="8"/>
      <c r="AC2578" s="209"/>
      <c r="AD2578" s="8"/>
      <c r="AE2578" s="8"/>
      <c r="AF2578" s="81"/>
      <c r="AG2578" s="8"/>
      <c r="AH2578" s="8"/>
      <c r="AI2578" s="8"/>
      <c r="AJ2578" s="8"/>
      <c r="AK2578" s="81"/>
      <c r="AL2578" s="183"/>
      <c r="AM2578" s="8"/>
      <c r="AN2578" s="8"/>
      <c r="AO2578" s="8"/>
      <c r="AP2578" s="8"/>
      <c r="AQ2578" s="13"/>
      <c r="AR2578" s="209"/>
      <c r="AS2578" s="82"/>
      <c r="AT2578" s="82"/>
      <c r="AU2578" s="82"/>
      <c r="AV2578" s="82"/>
      <c r="AW2578" s="13"/>
      <c r="AX2578" s="82"/>
      <c r="AY2578" s="8"/>
      <c r="AZ2578" s="213"/>
      <c r="BA2578" s="209"/>
      <c r="BB2578" s="8"/>
      <c r="BC2578" s="8"/>
      <c r="BD2578" s="209"/>
      <c r="BE2578" s="8"/>
      <c r="BF2578" s="82"/>
      <c r="BG2578" s="80"/>
      <c r="BH2578" s="13"/>
      <c r="BI2578" s="7"/>
      <c r="BJ2578" s="12"/>
      <c r="BK2578" s="82"/>
      <c r="BL2578" s="82"/>
      <c r="BM2578" s="209"/>
      <c r="BN2578" s="209"/>
      <c r="BO2578" s="209"/>
      <c r="BP2578" s="8"/>
      <c r="BQ2578" s="8"/>
      <c r="BR2578" s="183"/>
      <c r="BS2578" s="175" t="str">
        <f>_xlfn.LET(_xlpm.vID,$B2578,_xlpm.vName,$C2578,_xlpm.vPort,TRIM($E2578&amp;""),_xlpm.vCountry,TRIM($Q2578&amp;""),_xlpm.vPostal,TRIM($O2578&amp;""),_xlpm.vCityRaw,TRIM($N2578&amp;""),_xlpm.vCity,TRIM(LEFT(_xlpm.vCityRaw,IFERROR(FIND(",",_xlpm.vCityRaw&amp;","),LEN(_xlpm.vCityRaw)+1)-1)),_xlpm.vProv,TRIM($P2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8" s="91" t="str">
        <f>IF(AND(ISBLANK($B2578),ISBLANK($C2578)),"",IF(fund_fx = "USD",_xlfn.XLOOKUP($H2578,fx[currency_code],fx[rate],1), _xlfn.XLOOKUP($H2578,fx[currency_code],fx[rate],1)/_xlfn.XLOOKUP(fund_fx,fx[currency_code],fx[rate],1)))</f>
        <v/>
      </c>
    </row>
    <row r="2579" spans="2:72" ht="13.05" customHeight="1" x14ac:dyDescent="0.3">
      <c r="B2579" s="7"/>
      <c r="C2579" s="7"/>
      <c r="D2579" s="6"/>
      <c r="E2579" s="6"/>
      <c r="F2579" s="8"/>
      <c r="G2579" s="7"/>
      <c r="H2579" s="7"/>
      <c r="J2579" s="7"/>
      <c r="K2579" s="7"/>
      <c r="L2579" s="7"/>
      <c r="M2579" s="7"/>
      <c r="N2579" s="7"/>
      <c r="O2579" s="7"/>
      <c r="P2579" s="7"/>
      <c r="Q2579" s="9"/>
      <c r="S2579" s="9"/>
      <c r="T2579" s="8"/>
      <c r="U2579" s="8"/>
      <c r="V2579" s="8"/>
      <c r="W2579" s="9"/>
      <c r="X2579" s="8"/>
      <c r="Y2579" s="209"/>
      <c r="Z2579" s="8"/>
      <c r="AA2579" s="8"/>
      <c r="AB2579" s="8"/>
      <c r="AC2579" s="209"/>
      <c r="AD2579" s="8"/>
      <c r="AE2579" s="8"/>
      <c r="AF2579" s="81"/>
      <c r="AG2579" s="8"/>
      <c r="AH2579" s="8"/>
      <c r="AI2579" s="8"/>
      <c r="AJ2579" s="8"/>
      <c r="AK2579" s="81"/>
      <c r="AL2579" s="183"/>
      <c r="AM2579" s="8"/>
      <c r="AN2579" s="8"/>
      <c r="AO2579" s="8"/>
      <c r="AP2579" s="8"/>
      <c r="AQ2579" s="13"/>
      <c r="AR2579" s="209"/>
      <c r="AS2579" s="82"/>
      <c r="AT2579" s="82"/>
      <c r="AU2579" s="82"/>
      <c r="AV2579" s="82"/>
      <c r="AW2579" s="13"/>
      <c r="AX2579" s="82"/>
      <c r="AY2579" s="8"/>
      <c r="AZ2579" s="213"/>
      <c r="BA2579" s="209"/>
      <c r="BB2579" s="8"/>
      <c r="BC2579" s="8"/>
      <c r="BD2579" s="209"/>
      <c r="BE2579" s="8"/>
      <c r="BF2579" s="82"/>
      <c r="BG2579" s="80"/>
      <c r="BH2579" s="13"/>
      <c r="BI2579" s="7"/>
      <c r="BJ2579" s="12"/>
      <c r="BK2579" s="82"/>
      <c r="BL2579" s="82"/>
      <c r="BM2579" s="209"/>
      <c r="BN2579" s="209"/>
      <c r="BO2579" s="209"/>
      <c r="BP2579" s="8"/>
      <c r="BQ2579" s="8"/>
      <c r="BR2579" s="183"/>
      <c r="BS2579" s="175" t="str">
        <f>_xlfn.LET(_xlpm.vID,$B2579,_xlpm.vName,$C2579,_xlpm.vPort,TRIM($E2579&amp;""),_xlpm.vCountry,TRIM($Q2579&amp;""),_xlpm.vPostal,TRIM($O2579&amp;""),_xlpm.vCityRaw,TRIM($N2579&amp;""),_xlpm.vCity,TRIM(LEFT(_xlpm.vCityRaw,IFERROR(FIND(",",_xlpm.vCityRaw&amp;","),LEN(_xlpm.vCityRaw)+1)-1)),_xlpm.vProv,TRIM($P2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9" s="91" t="str">
        <f>IF(AND(ISBLANK($B2579),ISBLANK($C2579)),"",IF(fund_fx = "USD",_xlfn.XLOOKUP($H2579,fx[currency_code],fx[rate],1), _xlfn.XLOOKUP($H2579,fx[currency_code],fx[rate],1)/_xlfn.XLOOKUP(fund_fx,fx[currency_code],fx[rate],1)))</f>
        <v/>
      </c>
    </row>
    <row r="2580" spans="2:72" ht="13.05" customHeight="1" x14ac:dyDescent="0.3">
      <c r="B2580" s="7"/>
      <c r="C2580" s="7"/>
      <c r="D2580" s="6"/>
      <c r="E2580" s="6"/>
      <c r="F2580" s="8"/>
      <c r="G2580" s="7"/>
      <c r="H2580" s="7"/>
      <c r="J2580" s="7"/>
      <c r="K2580" s="7"/>
      <c r="L2580" s="7"/>
      <c r="M2580" s="7"/>
      <c r="N2580" s="7"/>
      <c r="O2580" s="7"/>
      <c r="P2580" s="7"/>
      <c r="Q2580" s="9"/>
      <c r="S2580" s="9"/>
      <c r="T2580" s="8"/>
      <c r="U2580" s="8"/>
      <c r="V2580" s="8"/>
      <c r="W2580" s="9"/>
      <c r="X2580" s="8"/>
      <c r="Y2580" s="209"/>
      <c r="Z2580" s="8"/>
      <c r="AA2580" s="8"/>
      <c r="AB2580" s="8"/>
      <c r="AC2580" s="209"/>
      <c r="AD2580" s="8"/>
      <c r="AE2580" s="8"/>
      <c r="AF2580" s="81"/>
      <c r="AG2580" s="8"/>
      <c r="AH2580" s="8"/>
      <c r="AI2580" s="8"/>
      <c r="AJ2580" s="8"/>
      <c r="AK2580" s="81"/>
      <c r="AL2580" s="183"/>
      <c r="AM2580" s="8"/>
      <c r="AN2580" s="8"/>
      <c r="AO2580" s="8"/>
      <c r="AP2580" s="8"/>
      <c r="AQ2580" s="13"/>
      <c r="AR2580" s="209"/>
      <c r="AS2580" s="82"/>
      <c r="AT2580" s="82"/>
      <c r="AU2580" s="82"/>
      <c r="AV2580" s="82"/>
      <c r="AW2580" s="13"/>
      <c r="AX2580" s="82"/>
      <c r="AY2580" s="8"/>
      <c r="AZ2580" s="213"/>
      <c r="BA2580" s="209"/>
      <c r="BB2580" s="8"/>
      <c r="BC2580" s="8"/>
      <c r="BD2580" s="209"/>
      <c r="BE2580" s="8"/>
      <c r="BF2580" s="82"/>
      <c r="BG2580" s="80"/>
      <c r="BH2580" s="13"/>
      <c r="BI2580" s="7"/>
      <c r="BJ2580" s="12"/>
      <c r="BK2580" s="82"/>
      <c r="BL2580" s="82"/>
      <c r="BM2580" s="209"/>
      <c r="BN2580" s="209"/>
      <c r="BO2580" s="209"/>
      <c r="BP2580" s="8"/>
      <c r="BQ2580" s="8"/>
      <c r="BR2580" s="183"/>
      <c r="BS2580" s="175" t="str">
        <f>_xlfn.LET(_xlpm.vID,$B2580,_xlpm.vName,$C2580,_xlpm.vPort,TRIM($E2580&amp;""),_xlpm.vCountry,TRIM($Q2580&amp;""),_xlpm.vPostal,TRIM($O2580&amp;""),_xlpm.vCityRaw,TRIM($N2580&amp;""),_xlpm.vCity,TRIM(LEFT(_xlpm.vCityRaw,IFERROR(FIND(",",_xlpm.vCityRaw&amp;","),LEN(_xlpm.vCityRaw)+1)-1)),_xlpm.vProv,TRIM($P2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0" s="91" t="str">
        <f>IF(AND(ISBLANK($B2580),ISBLANK($C2580)),"",IF(fund_fx = "USD",_xlfn.XLOOKUP($H2580,fx[currency_code],fx[rate],1), _xlfn.XLOOKUP($H2580,fx[currency_code],fx[rate],1)/_xlfn.XLOOKUP(fund_fx,fx[currency_code],fx[rate],1)))</f>
        <v/>
      </c>
    </row>
    <row r="2581" spans="2:72" ht="13.05" customHeight="1" x14ac:dyDescent="0.3">
      <c r="B2581" s="7"/>
      <c r="C2581" s="7"/>
      <c r="D2581" s="6"/>
      <c r="E2581" s="6"/>
      <c r="F2581" s="8"/>
      <c r="G2581" s="7"/>
      <c r="H2581" s="7"/>
      <c r="J2581" s="7"/>
      <c r="K2581" s="7"/>
      <c r="L2581" s="7"/>
      <c r="M2581" s="7"/>
      <c r="N2581" s="7"/>
      <c r="O2581" s="7"/>
      <c r="P2581" s="7"/>
      <c r="Q2581" s="9"/>
      <c r="S2581" s="9"/>
      <c r="T2581" s="8"/>
      <c r="U2581" s="8"/>
      <c r="V2581" s="8"/>
      <c r="W2581" s="9"/>
      <c r="X2581" s="8"/>
      <c r="Y2581" s="209"/>
      <c r="Z2581" s="8"/>
      <c r="AA2581" s="8"/>
      <c r="AB2581" s="8"/>
      <c r="AC2581" s="209"/>
      <c r="AD2581" s="8"/>
      <c r="AE2581" s="8"/>
      <c r="AF2581" s="81"/>
      <c r="AG2581" s="8"/>
      <c r="AH2581" s="8"/>
      <c r="AI2581" s="8"/>
      <c r="AJ2581" s="8"/>
      <c r="AK2581" s="81"/>
      <c r="AL2581" s="183"/>
      <c r="AM2581" s="8"/>
      <c r="AN2581" s="8"/>
      <c r="AO2581" s="8"/>
      <c r="AP2581" s="8"/>
      <c r="AQ2581" s="13"/>
      <c r="AR2581" s="209"/>
      <c r="AS2581" s="82"/>
      <c r="AT2581" s="82"/>
      <c r="AU2581" s="82"/>
      <c r="AV2581" s="82"/>
      <c r="AW2581" s="13"/>
      <c r="AX2581" s="82"/>
      <c r="AY2581" s="8"/>
      <c r="AZ2581" s="213"/>
      <c r="BA2581" s="209"/>
      <c r="BB2581" s="8"/>
      <c r="BC2581" s="8"/>
      <c r="BD2581" s="209"/>
      <c r="BE2581" s="8"/>
      <c r="BF2581" s="82"/>
      <c r="BG2581" s="80"/>
      <c r="BH2581" s="13"/>
      <c r="BI2581" s="7"/>
      <c r="BJ2581" s="12"/>
      <c r="BK2581" s="82"/>
      <c r="BL2581" s="82"/>
      <c r="BM2581" s="209"/>
      <c r="BN2581" s="209"/>
      <c r="BO2581" s="209"/>
      <c r="BP2581" s="8"/>
      <c r="BQ2581" s="8"/>
      <c r="BR2581" s="183"/>
      <c r="BS2581" s="175" t="str">
        <f>_xlfn.LET(_xlpm.vID,$B2581,_xlpm.vName,$C2581,_xlpm.vPort,TRIM($E2581&amp;""),_xlpm.vCountry,TRIM($Q2581&amp;""),_xlpm.vPostal,TRIM($O2581&amp;""),_xlpm.vCityRaw,TRIM($N2581&amp;""),_xlpm.vCity,TRIM(LEFT(_xlpm.vCityRaw,IFERROR(FIND(",",_xlpm.vCityRaw&amp;","),LEN(_xlpm.vCityRaw)+1)-1)),_xlpm.vProv,TRIM($P2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1" s="91" t="str">
        <f>IF(AND(ISBLANK($B2581),ISBLANK($C2581)),"",IF(fund_fx = "USD",_xlfn.XLOOKUP($H2581,fx[currency_code],fx[rate],1), _xlfn.XLOOKUP($H2581,fx[currency_code],fx[rate],1)/_xlfn.XLOOKUP(fund_fx,fx[currency_code],fx[rate],1)))</f>
        <v/>
      </c>
    </row>
    <row r="2582" spans="2:72" ht="13.05" customHeight="1" x14ac:dyDescent="0.3">
      <c r="B2582" s="7"/>
      <c r="C2582" s="7"/>
      <c r="D2582" s="6"/>
      <c r="E2582" s="6"/>
      <c r="F2582" s="8"/>
      <c r="G2582" s="7"/>
      <c r="H2582" s="7"/>
      <c r="J2582" s="7"/>
      <c r="K2582" s="7"/>
      <c r="L2582" s="7"/>
      <c r="M2582" s="7"/>
      <c r="N2582" s="7"/>
      <c r="O2582" s="7"/>
      <c r="P2582" s="7"/>
      <c r="Q2582" s="9"/>
      <c r="S2582" s="9"/>
      <c r="T2582" s="8"/>
      <c r="U2582" s="8"/>
      <c r="V2582" s="8"/>
      <c r="W2582" s="9"/>
      <c r="X2582" s="8"/>
      <c r="Y2582" s="209"/>
      <c r="Z2582" s="8"/>
      <c r="AA2582" s="8"/>
      <c r="AB2582" s="8"/>
      <c r="AC2582" s="209"/>
      <c r="AD2582" s="8"/>
      <c r="AE2582" s="8"/>
      <c r="AF2582" s="81"/>
      <c r="AG2582" s="8"/>
      <c r="AH2582" s="8"/>
      <c r="AI2582" s="8"/>
      <c r="AJ2582" s="8"/>
      <c r="AK2582" s="81"/>
      <c r="AL2582" s="183"/>
      <c r="AM2582" s="8"/>
      <c r="AN2582" s="8"/>
      <c r="AO2582" s="8"/>
      <c r="AP2582" s="8"/>
      <c r="AQ2582" s="13"/>
      <c r="AR2582" s="209"/>
      <c r="AS2582" s="82"/>
      <c r="AT2582" s="82"/>
      <c r="AU2582" s="82"/>
      <c r="AV2582" s="82"/>
      <c r="AW2582" s="13"/>
      <c r="AX2582" s="82"/>
      <c r="AY2582" s="8"/>
      <c r="AZ2582" s="213"/>
      <c r="BA2582" s="209"/>
      <c r="BB2582" s="8"/>
      <c r="BC2582" s="8"/>
      <c r="BD2582" s="209"/>
      <c r="BE2582" s="8"/>
      <c r="BF2582" s="82"/>
      <c r="BG2582" s="80"/>
      <c r="BH2582" s="13"/>
      <c r="BI2582" s="7"/>
      <c r="BJ2582" s="12"/>
      <c r="BK2582" s="82"/>
      <c r="BL2582" s="82"/>
      <c r="BM2582" s="209"/>
      <c r="BN2582" s="209"/>
      <c r="BO2582" s="209"/>
      <c r="BP2582" s="8"/>
      <c r="BQ2582" s="8"/>
      <c r="BR2582" s="183"/>
      <c r="BS2582" s="175" t="str">
        <f>_xlfn.LET(_xlpm.vID,$B2582,_xlpm.vName,$C2582,_xlpm.vPort,TRIM($E2582&amp;""),_xlpm.vCountry,TRIM($Q2582&amp;""),_xlpm.vPostal,TRIM($O2582&amp;""),_xlpm.vCityRaw,TRIM($N2582&amp;""),_xlpm.vCity,TRIM(LEFT(_xlpm.vCityRaw,IFERROR(FIND(",",_xlpm.vCityRaw&amp;","),LEN(_xlpm.vCityRaw)+1)-1)),_xlpm.vProv,TRIM($P2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2" s="91" t="str">
        <f>IF(AND(ISBLANK($B2582),ISBLANK($C2582)),"",IF(fund_fx = "USD",_xlfn.XLOOKUP($H2582,fx[currency_code],fx[rate],1), _xlfn.XLOOKUP($H2582,fx[currency_code],fx[rate],1)/_xlfn.XLOOKUP(fund_fx,fx[currency_code],fx[rate],1)))</f>
        <v/>
      </c>
    </row>
    <row r="2583" spans="2:72" ht="13.05" customHeight="1" x14ac:dyDescent="0.3">
      <c r="B2583" s="7"/>
      <c r="C2583" s="7"/>
      <c r="D2583" s="6"/>
      <c r="E2583" s="6"/>
      <c r="F2583" s="8"/>
      <c r="G2583" s="7"/>
      <c r="H2583" s="7"/>
      <c r="J2583" s="7"/>
      <c r="K2583" s="7"/>
      <c r="L2583" s="7"/>
      <c r="M2583" s="7"/>
      <c r="N2583" s="7"/>
      <c r="O2583" s="7"/>
      <c r="P2583" s="7"/>
      <c r="Q2583" s="9"/>
      <c r="S2583" s="9"/>
      <c r="T2583" s="8"/>
      <c r="U2583" s="8"/>
      <c r="V2583" s="8"/>
      <c r="W2583" s="9"/>
      <c r="X2583" s="8"/>
      <c r="Y2583" s="209"/>
      <c r="Z2583" s="8"/>
      <c r="AA2583" s="8"/>
      <c r="AB2583" s="8"/>
      <c r="AC2583" s="209"/>
      <c r="AD2583" s="8"/>
      <c r="AE2583" s="8"/>
      <c r="AF2583" s="81"/>
      <c r="AG2583" s="8"/>
      <c r="AH2583" s="8"/>
      <c r="AI2583" s="8"/>
      <c r="AJ2583" s="8"/>
      <c r="AK2583" s="81"/>
      <c r="AL2583" s="183"/>
      <c r="AM2583" s="8"/>
      <c r="AN2583" s="8"/>
      <c r="AO2583" s="8"/>
      <c r="AP2583" s="8"/>
      <c r="AQ2583" s="13"/>
      <c r="AR2583" s="209"/>
      <c r="AS2583" s="82"/>
      <c r="AT2583" s="82"/>
      <c r="AU2583" s="82"/>
      <c r="AV2583" s="82"/>
      <c r="AW2583" s="13"/>
      <c r="AX2583" s="82"/>
      <c r="AY2583" s="8"/>
      <c r="AZ2583" s="213"/>
      <c r="BA2583" s="209"/>
      <c r="BB2583" s="8"/>
      <c r="BC2583" s="8"/>
      <c r="BD2583" s="209"/>
      <c r="BE2583" s="8"/>
      <c r="BF2583" s="82"/>
      <c r="BG2583" s="80"/>
      <c r="BH2583" s="13"/>
      <c r="BI2583" s="7"/>
      <c r="BJ2583" s="12"/>
      <c r="BK2583" s="82"/>
      <c r="BL2583" s="82"/>
      <c r="BM2583" s="209"/>
      <c r="BN2583" s="209"/>
      <c r="BO2583" s="209"/>
      <c r="BP2583" s="8"/>
      <c r="BQ2583" s="8"/>
      <c r="BR2583" s="183"/>
      <c r="BS2583" s="175" t="str">
        <f>_xlfn.LET(_xlpm.vID,$B2583,_xlpm.vName,$C2583,_xlpm.vPort,TRIM($E2583&amp;""),_xlpm.vCountry,TRIM($Q2583&amp;""),_xlpm.vPostal,TRIM($O2583&amp;""),_xlpm.vCityRaw,TRIM($N2583&amp;""),_xlpm.vCity,TRIM(LEFT(_xlpm.vCityRaw,IFERROR(FIND(",",_xlpm.vCityRaw&amp;","),LEN(_xlpm.vCityRaw)+1)-1)),_xlpm.vProv,TRIM($P2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3" s="91" t="str">
        <f>IF(AND(ISBLANK($B2583),ISBLANK($C2583)),"",IF(fund_fx = "USD",_xlfn.XLOOKUP($H2583,fx[currency_code],fx[rate],1), _xlfn.XLOOKUP($H2583,fx[currency_code],fx[rate],1)/_xlfn.XLOOKUP(fund_fx,fx[currency_code],fx[rate],1)))</f>
        <v/>
      </c>
    </row>
    <row r="2584" spans="2:72" ht="13.05" customHeight="1" x14ac:dyDescent="0.3">
      <c r="B2584" s="7"/>
      <c r="C2584" s="7"/>
      <c r="D2584" s="6"/>
      <c r="E2584" s="6"/>
      <c r="F2584" s="8"/>
      <c r="G2584" s="7"/>
      <c r="H2584" s="7"/>
      <c r="J2584" s="7"/>
      <c r="K2584" s="7"/>
      <c r="L2584" s="7"/>
      <c r="M2584" s="7"/>
      <c r="N2584" s="7"/>
      <c r="O2584" s="7"/>
      <c r="P2584" s="7"/>
      <c r="Q2584" s="9"/>
      <c r="S2584" s="9"/>
      <c r="T2584" s="8"/>
      <c r="U2584" s="8"/>
      <c r="V2584" s="8"/>
      <c r="W2584" s="9"/>
      <c r="X2584" s="8"/>
      <c r="Y2584" s="209"/>
      <c r="Z2584" s="8"/>
      <c r="AA2584" s="8"/>
      <c r="AB2584" s="8"/>
      <c r="AC2584" s="209"/>
      <c r="AD2584" s="8"/>
      <c r="AE2584" s="8"/>
      <c r="AF2584" s="81"/>
      <c r="AG2584" s="8"/>
      <c r="AH2584" s="8"/>
      <c r="AI2584" s="8"/>
      <c r="AJ2584" s="8"/>
      <c r="AK2584" s="81"/>
      <c r="AL2584" s="183"/>
      <c r="AM2584" s="8"/>
      <c r="AN2584" s="8"/>
      <c r="AO2584" s="8"/>
      <c r="AP2584" s="8"/>
      <c r="AQ2584" s="13"/>
      <c r="AR2584" s="209"/>
      <c r="AS2584" s="82"/>
      <c r="AT2584" s="82"/>
      <c r="AU2584" s="82"/>
      <c r="AV2584" s="82"/>
      <c r="AW2584" s="13"/>
      <c r="AX2584" s="82"/>
      <c r="AY2584" s="8"/>
      <c r="AZ2584" s="213"/>
      <c r="BA2584" s="209"/>
      <c r="BB2584" s="8"/>
      <c r="BC2584" s="8"/>
      <c r="BD2584" s="209"/>
      <c r="BE2584" s="8"/>
      <c r="BF2584" s="82"/>
      <c r="BG2584" s="80"/>
      <c r="BH2584" s="13"/>
      <c r="BI2584" s="7"/>
      <c r="BJ2584" s="12"/>
      <c r="BK2584" s="82"/>
      <c r="BL2584" s="82"/>
      <c r="BM2584" s="209"/>
      <c r="BN2584" s="209"/>
      <c r="BO2584" s="209"/>
      <c r="BP2584" s="8"/>
      <c r="BQ2584" s="8"/>
      <c r="BR2584" s="183"/>
      <c r="BS2584" s="175" t="str">
        <f>_xlfn.LET(_xlpm.vID,$B2584,_xlpm.vName,$C2584,_xlpm.vPort,TRIM($E2584&amp;""),_xlpm.vCountry,TRIM($Q2584&amp;""),_xlpm.vPostal,TRIM($O2584&amp;""),_xlpm.vCityRaw,TRIM($N2584&amp;""),_xlpm.vCity,TRIM(LEFT(_xlpm.vCityRaw,IFERROR(FIND(",",_xlpm.vCityRaw&amp;","),LEN(_xlpm.vCityRaw)+1)-1)),_xlpm.vProv,TRIM($P2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4" s="91" t="str">
        <f>IF(AND(ISBLANK($B2584),ISBLANK($C2584)),"",IF(fund_fx = "USD",_xlfn.XLOOKUP($H2584,fx[currency_code],fx[rate],1), _xlfn.XLOOKUP($H2584,fx[currency_code],fx[rate],1)/_xlfn.XLOOKUP(fund_fx,fx[currency_code],fx[rate],1)))</f>
        <v/>
      </c>
    </row>
    <row r="2585" spans="2:72" ht="13.05" customHeight="1" x14ac:dyDescent="0.3">
      <c r="B2585" s="7"/>
      <c r="C2585" s="7"/>
      <c r="D2585" s="6"/>
      <c r="E2585" s="6"/>
      <c r="F2585" s="8"/>
      <c r="G2585" s="7"/>
      <c r="H2585" s="7"/>
      <c r="J2585" s="7"/>
      <c r="K2585" s="7"/>
      <c r="L2585" s="7"/>
      <c r="M2585" s="7"/>
      <c r="N2585" s="7"/>
      <c r="O2585" s="7"/>
      <c r="P2585" s="7"/>
      <c r="Q2585" s="9"/>
      <c r="S2585" s="9"/>
      <c r="T2585" s="8"/>
      <c r="U2585" s="8"/>
      <c r="V2585" s="8"/>
      <c r="W2585" s="9"/>
      <c r="X2585" s="8"/>
      <c r="Y2585" s="209"/>
      <c r="Z2585" s="8"/>
      <c r="AA2585" s="8"/>
      <c r="AB2585" s="8"/>
      <c r="AC2585" s="209"/>
      <c r="AD2585" s="8"/>
      <c r="AE2585" s="8"/>
      <c r="AF2585" s="81"/>
      <c r="AG2585" s="8"/>
      <c r="AH2585" s="8"/>
      <c r="AI2585" s="8"/>
      <c r="AJ2585" s="8"/>
      <c r="AK2585" s="81"/>
      <c r="AL2585" s="183"/>
      <c r="AM2585" s="8"/>
      <c r="AN2585" s="8"/>
      <c r="AO2585" s="8"/>
      <c r="AP2585" s="8"/>
      <c r="AQ2585" s="13"/>
      <c r="AR2585" s="209"/>
      <c r="AS2585" s="82"/>
      <c r="AT2585" s="82"/>
      <c r="AU2585" s="82"/>
      <c r="AV2585" s="82"/>
      <c r="AW2585" s="13"/>
      <c r="AX2585" s="82"/>
      <c r="AY2585" s="8"/>
      <c r="AZ2585" s="213"/>
      <c r="BA2585" s="209"/>
      <c r="BB2585" s="8"/>
      <c r="BC2585" s="8"/>
      <c r="BD2585" s="209"/>
      <c r="BE2585" s="8"/>
      <c r="BF2585" s="82"/>
      <c r="BG2585" s="80"/>
      <c r="BH2585" s="13"/>
      <c r="BI2585" s="7"/>
      <c r="BJ2585" s="12"/>
      <c r="BK2585" s="82"/>
      <c r="BL2585" s="82"/>
      <c r="BM2585" s="209"/>
      <c r="BN2585" s="209"/>
      <c r="BO2585" s="209"/>
      <c r="BP2585" s="8"/>
      <c r="BQ2585" s="8"/>
      <c r="BR2585" s="183"/>
      <c r="BS2585" s="175" t="str">
        <f>_xlfn.LET(_xlpm.vID,$B2585,_xlpm.vName,$C2585,_xlpm.vPort,TRIM($E2585&amp;""),_xlpm.vCountry,TRIM($Q2585&amp;""),_xlpm.vPostal,TRIM($O2585&amp;""),_xlpm.vCityRaw,TRIM($N2585&amp;""),_xlpm.vCity,TRIM(LEFT(_xlpm.vCityRaw,IFERROR(FIND(",",_xlpm.vCityRaw&amp;","),LEN(_xlpm.vCityRaw)+1)-1)),_xlpm.vProv,TRIM($P2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5" s="91" t="str">
        <f>IF(AND(ISBLANK($B2585),ISBLANK($C2585)),"",IF(fund_fx = "USD",_xlfn.XLOOKUP($H2585,fx[currency_code],fx[rate],1), _xlfn.XLOOKUP($H2585,fx[currency_code],fx[rate],1)/_xlfn.XLOOKUP(fund_fx,fx[currency_code],fx[rate],1)))</f>
        <v/>
      </c>
    </row>
    <row r="2586" spans="2:72" ht="13.05" customHeight="1" x14ac:dyDescent="0.3">
      <c r="B2586" s="7"/>
      <c r="C2586" s="7"/>
      <c r="D2586" s="6"/>
      <c r="E2586" s="6"/>
      <c r="F2586" s="8"/>
      <c r="G2586" s="7"/>
      <c r="H2586" s="7"/>
      <c r="J2586" s="7"/>
      <c r="K2586" s="7"/>
      <c r="L2586" s="7"/>
      <c r="M2586" s="7"/>
      <c r="N2586" s="7"/>
      <c r="O2586" s="7"/>
      <c r="P2586" s="7"/>
      <c r="Q2586" s="9"/>
      <c r="S2586" s="9"/>
      <c r="T2586" s="8"/>
      <c r="U2586" s="8"/>
      <c r="V2586" s="8"/>
      <c r="W2586" s="9"/>
      <c r="X2586" s="8"/>
      <c r="Y2586" s="209"/>
      <c r="Z2586" s="8"/>
      <c r="AA2586" s="8"/>
      <c r="AB2586" s="8"/>
      <c r="AC2586" s="209"/>
      <c r="AD2586" s="8"/>
      <c r="AE2586" s="8"/>
      <c r="AF2586" s="81"/>
      <c r="AG2586" s="8"/>
      <c r="AH2586" s="8"/>
      <c r="AI2586" s="8"/>
      <c r="AJ2586" s="8"/>
      <c r="AK2586" s="81"/>
      <c r="AL2586" s="183"/>
      <c r="AM2586" s="8"/>
      <c r="AN2586" s="8"/>
      <c r="AO2586" s="8"/>
      <c r="AP2586" s="8"/>
      <c r="AQ2586" s="13"/>
      <c r="AR2586" s="209"/>
      <c r="AS2586" s="82"/>
      <c r="AT2586" s="82"/>
      <c r="AU2586" s="82"/>
      <c r="AV2586" s="82"/>
      <c r="AW2586" s="13"/>
      <c r="AX2586" s="82"/>
      <c r="AY2586" s="8"/>
      <c r="AZ2586" s="213"/>
      <c r="BA2586" s="209"/>
      <c r="BB2586" s="8"/>
      <c r="BC2586" s="8"/>
      <c r="BD2586" s="209"/>
      <c r="BE2586" s="8"/>
      <c r="BF2586" s="82"/>
      <c r="BG2586" s="80"/>
      <c r="BH2586" s="13"/>
      <c r="BI2586" s="7"/>
      <c r="BJ2586" s="12"/>
      <c r="BK2586" s="82"/>
      <c r="BL2586" s="82"/>
      <c r="BM2586" s="209"/>
      <c r="BN2586" s="209"/>
      <c r="BO2586" s="209"/>
      <c r="BP2586" s="8"/>
      <c r="BQ2586" s="8"/>
      <c r="BR2586" s="183"/>
      <c r="BS2586" s="175" t="str">
        <f>_xlfn.LET(_xlpm.vID,$B2586,_xlpm.vName,$C2586,_xlpm.vPort,TRIM($E2586&amp;""),_xlpm.vCountry,TRIM($Q2586&amp;""),_xlpm.vPostal,TRIM($O2586&amp;""),_xlpm.vCityRaw,TRIM($N2586&amp;""),_xlpm.vCity,TRIM(LEFT(_xlpm.vCityRaw,IFERROR(FIND(",",_xlpm.vCityRaw&amp;","),LEN(_xlpm.vCityRaw)+1)-1)),_xlpm.vProv,TRIM($P2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6" s="91" t="str">
        <f>IF(AND(ISBLANK($B2586),ISBLANK($C2586)),"",IF(fund_fx = "USD",_xlfn.XLOOKUP($H2586,fx[currency_code],fx[rate],1), _xlfn.XLOOKUP($H2586,fx[currency_code],fx[rate],1)/_xlfn.XLOOKUP(fund_fx,fx[currency_code],fx[rate],1)))</f>
        <v/>
      </c>
    </row>
    <row r="2587" spans="2:72" ht="13.05" customHeight="1" x14ac:dyDescent="0.3">
      <c r="B2587" s="7"/>
      <c r="C2587" s="7"/>
      <c r="D2587" s="6"/>
      <c r="E2587" s="6"/>
      <c r="F2587" s="8"/>
      <c r="G2587" s="7"/>
      <c r="H2587" s="7"/>
      <c r="J2587" s="7"/>
      <c r="K2587" s="7"/>
      <c r="L2587" s="7"/>
      <c r="M2587" s="7"/>
      <c r="N2587" s="7"/>
      <c r="O2587" s="7"/>
      <c r="P2587" s="7"/>
      <c r="Q2587" s="9"/>
      <c r="S2587" s="9"/>
      <c r="T2587" s="8"/>
      <c r="U2587" s="8"/>
      <c r="V2587" s="8"/>
      <c r="W2587" s="9"/>
      <c r="X2587" s="8"/>
      <c r="Y2587" s="209"/>
      <c r="Z2587" s="8"/>
      <c r="AA2587" s="8"/>
      <c r="AB2587" s="8"/>
      <c r="AC2587" s="209"/>
      <c r="AD2587" s="8"/>
      <c r="AE2587" s="8"/>
      <c r="AF2587" s="81"/>
      <c r="AG2587" s="8"/>
      <c r="AH2587" s="8"/>
      <c r="AI2587" s="8"/>
      <c r="AJ2587" s="8"/>
      <c r="AK2587" s="81"/>
      <c r="AL2587" s="183"/>
      <c r="AM2587" s="8"/>
      <c r="AN2587" s="8"/>
      <c r="AO2587" s="8"/>
      <c r="AP2587" s="8"/>
      <c r="AQ2587" s="13"/>
      <c r="AR2587" s="209"/>
      <c r="AS2587" s="82"/>
      <c r="AT2587" s="82"/>
      <c r="AU2587" s="82"/>
      <c r="AV2587" s="82"/>
      <c r="AW2587" s="13"/>
      <c r="AX2587" s="82"/>
      <c r="AY2587" s="8"/>
      <c r="AZ2587" s="213"/>
      <c r="BA2587" s="209"/>
      <c r="BB2587" s="8"/>
      <c r="BC2587" s="8"/>
      <c r="BD2587" s="209"/>
      <c r="BE2587" s="8"/>
      <c r="BF2587" s="82"/>
      <c r="BG2587" s="80"/>
      <c r="BH2587" s="13"/>
      <c r="BI2587" s="7"/>
      <c r="BJ2587" s="12"/>
      <c r="BK2587" s="82"/>
      <c r="BL2587" s="82"/>
      <c r="BM2587" s="209"/>
      <c r="BN2587" s="209"/>
      <c r="BO2587" s="209"/>
      <c r="BP2587" s="8"/>
      <c r="BQ2587" s="8"/>
      <c r="BR2587" s="183"/>
      <c r="BS2587" s="175" t="str">
        <f>_xlfn.LET(_xlpm.vID,$B2587,_xlpm.vName,$C2587,_xlpm.vPort,TRIM($E2587&amp;""),_xlpm.vCountry,TRIM($Q2587&amp;""),_xlpm.vPostal,TRIM($O2587&amp;""),_xlpm.vCityRaw,TRIM($N2587&amp;""),_xlpm.vCity,TRIM(LEFT(_xlpm.vCityRaw,IFERROR(FIND(",",_xlpm.vCityRaw&amp;","),LEN(_xlpm.vCityRaw)+1)-1)),_xlpm.vProv,TRIM($P2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7" s="91" t="str">
        <f>IF(AND(ISBLANK($B2587),ISBLANK($C2587)),"",IF(fund_fx = "USD",_xlfn.XLOOKUP($H2587,fx[currency_code],fx[rate],1), _xlfn.XLOOKUP($H2587,fx[currency_code],fx[rate],1)/_xlfn.XLOOKUP(fund_fx,fx[currency_code],fx[rate],1)))</f>
        <v/>
      </c>
    </row>
    <row r="2588" spans="2:72" ht="13.05" customHeight="1" x14ac:dyDescent="0.3">
      <c r="B2588" s="7"/>
      <c r="C2588" s="7"/>
      <c r="D2588" s="6"/>
      <c r="E2588" s="6"/>
      <c r="F2588" s="8"/>
      <c r="G2588" s="7"/>
      <c r="H2588" s="7"/>
      <c r="J2588" s="7"/>
      <c r="K2588" s="7"/>
      <c r="L2588" s="7"/>
      <c r="M2588" s="7"/>
      <c r="N2588" s="7"/>
      <c r="O2588" s="7"/>
      <c r="P2588" s="7"/>
      <c r="Q2588" s="9"/>
      <c r="S2588" s="9"/>
      <c r="T2588" s="8"/>
      <c r="U2588" s="8"/>
      <c r="V2588" s="8"/>
      <c r="W2588" s="9"/>
      <c r="X2588" s="8"/>
      <c r="Y2588" s="209"/>
      <c r="Z2588" s="8"/>
      <c r="AA2588" s="8"/>
      <c r="AB2588" s="8"/>
      <c r="AC2588" s="209"/>
      <c r="AD2588" s="8"/>
      <c r="AE2588" s="8"/>
      <c r="AF2588" s="81"/>
      <c r="AG2588" s="8"/>
      <c r="AH2588" s="8"/>
      <c r="AI2588" s="8"/>
      <c r="AJ2588" s="8"/>
      <c r="AK2588" s="81"/>
      <c r="AL2588" s="183"/>
      <c r="AM2588" s="8"/>
      <c r="AN2588" s="8"/>
      <c r="AO2588" s="8"/>
      <c r="AP2588" s="8"/>
      <c r="AQ2588" s="13"/>
      <c r="AR2588" s="209"/>
      <c r="AS2588" s="82"/>
      <c r="AT2588" s="82"/>
      <c r="AU2588" s="82"/>
      <c r="AV2588" s="82"/>
      <c r="AW2588" s="13"/>
      <c r="AX2588" s="82"/>
      <c r="AY2588" s="8"/>
      <c r="AZ2588" s="213"/>
      <c r="BA2588" s="209"/>
      <c r="BB2588" s="8"/>
      <c r="BC2588" s="8"/>
      <c r="BD2588" s="209"/>
      <c r="BE2588" s="8"/>
      <c r="BF2588" s="82"/>
      <c r="BG2588" s="80"/>
      <c r="BH2588" s="13"/>
      <c r="BI2588" s="7"/>
      <c r="BJ2588" s="12"/>
      <c r="BK2588" s="82"/>
      <c r="BL2588" s="82"/>
      <c r="BM2588" s="209"/>
      <c r="BN2588" s="209"/>
      <c r="BO2588" s="209"/>
      <c r="BP2588" s="8"/>
      <c r="BQ2588" s="8"/>
      <c r="BR2588" s="183"/>
      <c r="BS2588" s="175" t="str">
        <f>_xlfn.LET(_xlpm.vID,$B2588,_xlpm.vName,$C2588,_xlpm.vPort,TRIM($E2588&amp;""),_xlpm.vCountry,TRIM($Q2588&amp;""),_xlpm.vPostal,TRIM($O2588&amp;""),_xlpm.vCityRaw,TRIM($N2588&amp;""),_xlpm.vCity,TRIM(LEFT(_xlpm.vCityRaw,IFERROR(FIND(",",_xlpm.vCityRaw&amp;","),LEN(_xlpm.vCityRaw)+1)-1)),_xlpm.vProv,TRIM($P2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8" s="91" t="str">
        <f>IF(AND(ISBLANK($B2588),ISBLANK($C2588)),"",IF(fund_fx = "USD",_xlfn.XLOOKUP($H2588,fx[currency_code],fx[rate],1), _xlfn.XLOOKUP($H2588,fx[currency_code],fx[rate],1)/_xlfn.XLOOKUP(fund_fx,fx[currency_code],fx[rate],1)))</f>
        <v/>
      </c>
    </row>
    <row r="2589" spans="2:72" ht="13.05" customHeight="1" x14ac:dyDescent="0.3">
      <c r="B2589" s="7"/>
      <c r="C2589" s="7"/>
      <c r="D2589" s="6"/>
      <c r="E2589" s="6"/>
      <c r="F2589" s="8"/>
      <c r="G2589" s="7"/>
      <c r="H2589" s="7"/>
      <c r="J2589" s="7"/>
      <c r="K2589" s="7"/>
      <c r="L2589" s="7"/>
      <c r="M2589" s="7"/>
      <c r="N2589" s="7"/>
      <c r="O2589" s="7"/>
      <c r="P2589" s="7"/>
      <c r="Q2589" s="9"/>
      <c r="S2589" s="9"/>
      <c r="T2589" s="8"/>
      <c r="U2589" s="8"/>
      <c r="V2589" s="8"/>
      <c r="W2589" s="9"/>
      <c r="X2589" s="8"/>
      <c r="Y2589" s="209"/>
      <c r="Z2589" s="8"/>
      <c r="AA2589" s="8"/>
      <c r="AB2589" s="8"/>
      <c r="AC2589" s="209"/>
      <c r="AD2589" s="8"/>
      <c r="AE2589" s="8"/>
      <c r="AF2589" s="81"/>
      <c r="AG2589" s="8"/>
      <c r="AH2589" s="8"/>
      <c r="AI2589" s="8"/>
      <c r="AJ2589" s="8"/>
      <c r="AK2589" s="81"/>
      <c r="AL2589" s="183"/>
      <c r="AM2589" s="8"/>
      <c r="AN2589" s="8"/>
      <c r="AO2589" s="8"/>
      <c r="AP2589" s="8"/>
      <c r="AQ2589" s="13"/>
      <c r="AR2589" s="209"/>
      <c r="AS2589" s="82"/>
      <c r="AT2589" s="82"/>
      <c r="AU2589" s="82"/>
      <c r="AV2589" s="82"/>
      <c r="AW2589" s="13"/>
      <c r="AX2589" s="82"/>
      <c r="AY2589" s="8"/>
      <c r="AZ2589" s="213"/>
      <c r="BA2589" s="209"/>
      <c r="BB2589" s="8"/>
      <c r="BC2589" s="8"/>
      <c r="BD2589" s="209"/>
      <c r="BE2589" s="8"/>
      <c r="BF2589" s="82"/>
      <c r="BG2589" s="80"/>
      <c r="BH2589" s="13"/>
      <c r="BI2589" s="7"/>
      <c r="BJ2589" s="12"/>
      <c r="BK2589" s="82"/>
      <c r="BL2589" s="82"/>
      <c r="BM2589" s="209"/>
      <c r="BN2589" s="209"/>
      <c r="BO2589" s="209"/>
      <c r="BP2589" s="8"/>
      <c r="BQ2589" s="8"/>
      <c r="BR2589" s="183"/>
      <c r="BS2589" s="175" t="str">
        <f>_xlfn.LET(_xlpm.vID,$B2589,_xlpm.vName,$C2589,_xlpm.vPort,TRIM($E2589&amp;""),_xlpm.vCountry,TRIM($Q2589&amp;""),_xlpm.vPostal,TRIM($O2589&amp;""),_xlpm.vCityRaw,TRIM($N2589&amp;""),_xlpm.vCity,TRIM(LEFT(_xlpm.vCityRaw,IFERROR(FIND(",",_xlpm.vCityRaw&amp;","),LEN(_xlpm.vCityRaw)+1)-1)),_xlpm.vProv,TRIM($P2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9" s="91" t="str">
        <f>IF(AND(ISBLANK($B2589),ISBLANK($C2589)),"",IF(fund_fx = "USD",_xlfn.XLOOKUP($H2589,fx[currency_code],fx[rate],1), _xlfn.XLOOKUP($H2589,fx[currency_code],fx[rate],1)/_xlfn.XLOOKUP(fund_fx,fx[currency_code],fx[rate],1)))</f>
        <v/>
      </c>
    </row>
    <row r="2590" spans="2:72" ht="13.05" customHeight="1" x14ac:dyDescent="0.3">
      <c r="B2590" s="7"/>
      <c r="C2590" s="7"/>
      <c r="D2590" s="6"/>
      <c r="E2590" s="6"/>
      <c r="F2590" s="8"/>
      <c r="G2590" s="7"/>
      <c r="H2590" s="7"/>
      <c r="J2590" s="7"/>
      <c r="K2590" s="7"/>
      <c r="L2590" s="7"/>
      <c r="M2590" s="7"/>
      <c r="N2590" s="7"/>
      <c r="O2590" s="7"/>
      <c r="P2590" s="7"/>
      <c r="Q2590" s="9"/>
      <c r="S2590" s="9"/>
      <c r="T2590" s="8"/>
      <c r="U2590" s="8"/>
      <c r="V2590" s="8"/>
      <c r="W2590" s="9"/>
      <c r="X2590" s="8"/>
      <c r="Y2590" s="209"/>
      <c r="Z2590" s="8"/>
      <c r="AA2590" s="8"/>
      <c r="AB2590" s="8"/>
      <c r="AC2590" s="209"/>
      <c r="AD2590" s="8"/>
      <c r="AE2590" s="8"/>
      <c r="AF2590" s="81"/>
      <c r="AG2590" s="8"/>
      <c r="AH2590" s="8"/>
      <c r="AI2590" s="8"/>
      <c r="AJ2590" s="8"/>
      <c r="AK2590" s="81"/>
      <c r="AL2590" s="183"/>
      <c r="AM2590" s="8"/>
      <c r="AN2590" s="8"/>
      <c r="AO2590" s="8"/>
      <c r="AP2590" s="8"/>
      <c r="AQ2590" s="13"/>
      <c r="AR2590" s="209"/>
      <c r="AS2590" s="82"/>
      <c r="AT2590" s="82"/>
      <c r="AU2590" s="82"/>
      <c r="AV2590" s="82"/>
      <c r="AW2590" s="13"/>
      <c r="AX2590" s="82"/>
      <c r="AY2590" s="8"/>
      <c r="AZ2590" s="213"/>
      <c r="BA2590" s="209"/>
      <c r="BB2590" s="8"/>
      <c r="BC2590" s="8"/>
      <c r="BD2590" s="209"/>
      <c r="BE2590" s="8"/>
      <c r="BF2590" s="82"/>
      <c r="BG2590" s="80"/>
      <c r="BH2590" s="13"/>
      <c r="BI2590" s="7"/>
      <c r="BJ2590" s="12"/>
      <c r="BK2590" s="82"/>
      <c r="BL2590" s="82"/>
      <c r="BM2590" s="209"/>
      <c r="BN2590" s="209"/>
      <c r="BO2590" s="209"/>
      <c r="BP2590" s="8"/>
      <c r="BQ2590" s="8"/>
      <c r="BR2590" s="183"/>
      <c r="BS2590" s="175" t="str">
        <f>_xlfn.LET(_xlpm.vID,$B2590,_xlpm.vName,$C2590,_xlpm.vPort,TRIM($E2590&amp;""),_xlpm.vCountry,TRIM($Q2590&amp;""),_xlpm.vPostal,TRIM($O2590&amp;""),_xlpm.vCityRaw,TRIM($N2590&amp;""),_xlpm.vCity,TRIM(LEFT(_xlpm.vCityRaw,IFERROR(FIND(",",_xlpm.vCityRaw&amp;","),LEN(_xlpm.vCityRaw)+1)-1)),_xlpm.vProv,TRIM($P2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0" s="91" t="str">
        <f>IF(AND(ISBLANK($B2590),ISBLANK($C2590)),"",IF(fund_fx = "USD",_xlfn.XLOOKUP($H2590,fx[currency_code],fx[rate],1), _xlfn.XLOOKUP($H2590,fx[currency_code],fx[rate],1)/_xlfn.XLOOKUP(fund_fx,fx[currency_code],fx[rate],1)))</f>
        <v/>
      </c>
    </row>
    <row r="2591" spans="2:72" ht="13.05" customHeight="1" x14ac:dyDescent="0.3">
      <c r="B2591" s="7"/>
      <c r="C2591" s="7"/>
      <c r="D2591" s="6"/>
      <c r="E2591" s="6"/>
      <c r="F2591" s="8"/>
      <c r="G2591" s="7"/>
      <c r="H2591" s="7"/>
      <c r="J2591" s="7"/>
      <c r="K2591" s="7"/>
      <c r="L2591" s="7"/>
      <c r="M2591" s="7"/>
      <c r="N2591" s="7"/>
      <c r="O2591" s="7"/>
      <c r="P2591" s="7"/>
      <c r="Q2591" s="9"/>
      <c r="S2591" s="9"/>
      <c r="T2591" s="8"/>
      <c r="U2591" s="8"/>
      <c r="V2591" s="8"/>
      <c r="W2591" s="9"/>
      <c r="X2591" s="8"/>
      <c r="Y2591" s="209"/>
      <c r="Z2591" s="8"/>
      <c r="AA2591" s="8"/>
      <c r="AB2591" s="8"/>
      <c r="AC2591" s="209"/>
      <c r="AD2591" s="8"/>
      <c r="AE2591" s="8"/>
      <c r="AF2591" s="81"/>
      <c r="AG2591" s="8"/>
      <c r="AH2591" s="8"/>
      <c r="AI2591" s="8"/>
      <c r="AJ2591" s="8"/>
      <c r="AK2591" s="81"/>
      <c r="AL2591" s="183"/>
      <c r="AM2591" s="8"/>
      <c r="AN2591" s="8"/>
      <c r="AO2591" s="8"/>
      <c r="AP2591" s="8"/>
      <c r="AQ2591" s="13"/>
      <c r="AR2591" s="209"/>
      <c r="AS2591" s="82"/>
      <c r="AT2591" s="82"/>
      <c r="AU2591" s="82"/>
      <c r="AV2591" s="82"/>
      <c r="AW2591" s="13"/>
      <c r="AX2591" s="82"/>
      <c r="AY2591" s="8"/>
      <c r="AZ2591" s="213"/>
      <c r="BA2591" s="209"/>
      <c r="BB2591" s="8"/>
      <c r="BC2591" s="8"/>
      <c r="BD2591" s="209"/>
      <c r="BE2591" s="8"/>
      <c r="BF2591" s="82"/>
      <c r="BG2591" s="80"/>
      <c r="BH2591" s="13"/>
      <c r="BI2591" s="7"/>
      <c r="BJ2591" s="12"/>
      <c r="BK2591" s="82"/>
      <c r="BL2591" s="82"/>
      <c r="BM2591" s="209"/>
      <c r="BN2591" s="209"/>
      <c r="BO2591" s="209"/>
      <c r="BP2591" s="8"/>
      <c r="BQ2591" s="8"/>
      <c r="BR2591" s="183"/>
      <c r="BS2591" s="175" t="str">
        <f>_xlfn.LET(_xlpm.vID,$B2591,_xlpm.vName,$C2591,_xlpm.vPort,TRIM($E2591&amp;""),_xlpm.vCountry,TRIM($Q2591&amp;""),_xlpm.vPostal,TRIM($O2591&amp;""),_xlpm.vCityRaw,TRIM($N2591&amp;""),_xlpm.vCity,TRIM(LEFT(_xlpm.vCityRaw,IFERROR(FIND(",",_xlpm.vCityRaw&amp;","),LEN(_xlpm.vCityRaw)+1)-1)),_xlpm.vProv,TRIM($P2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1" s="91" t="str">
        <f>IF(AND(ISBLANK($B2591),ISBLANK($C2591)),"",IF(fund_fx = "USD",_xlfn.XLOOKUP($H2591,fx[currency_code],fx[rate],1), _xlfn.XLOOKUP($H2591,fx[currency_code],fx[rate],1)/_xlfn.XLOOKUP(fund_fx,fx[currency_code],fx[rate],1)))</f>
        <v/>
      </c>
    </row>
    <row r="2592" spans="2:72" ht="13.05" customHeight="1" x14ac:dyDescent="0.3">
      <c r="B2592" s="7"/>
      <c r="C2592" s="7"/>
      <c r="D2592" s="6"/>
      <c r="E2592" s="6"/>
      <c r="F2592" s="8"/>
      <c r="G2592" s="7"/>
      <c r="H2592" s="7"/>
      <c r="J2592" s="7"/>
      <c r="K2592" s="7"/>
      <c r="L2592" s="7"/>
      <c r="M2592" s="7"/>
      <c r="N2592" s="7"/>
      <c r="O2592" s="7"/>
      <c r="P2592" s="7"/>
      <c r="Q2592" s="9"/>
      <c r="S2592" s="9"/>
      <c r="T2592" s="8"/>
      <c r="U2592" s="8"/>
      <c r="V2592" s="8"/>
      <c r="W2592" s="9"/>
      <c r="X2592" s="8"/>
      <c r="Y2592" s="209"/>
      <c r="Z2592" s="8"/>
      <c r="AA2592" s="8"/>
      <c r="AB2592" s="8"/>
      <c r="AC2592" s="209"/>
      <c r="AD2592" s="8"/>
      <c r="AE2592" s="8"/>
      <c r="AF2592" s="81"/>
      <c r="AG2592" s="8"/>
      <c r="AH2592" s="8"/>
      <c r="AI2592" s="8"/>
      <c r="AJ2592" s="8"/>
      <c r="AK2592" s="81"/>
      <c r="AL2592" s="183"/>
      <c r="AM2592" s="8"/>
      <c r="AN2592" s="8"/>
      <c r="AO2592" s="8"/>
      <c r="AP2592" s="8"/>
      <c r="AQ2592" s="13"/>
      <c r="AR2592" s="209"/>
      <c r="AS2592" s="82"/>
      <c r="AT2592" s="82"/>
      <c r="AU2592" s="82"/>
      <c r="AV2592" s="82"/>
      <c r="AW2592" s="13"/>
      <c r="AX2592" s="82"/>
      <c r="AY2592" s="8"/>
      <c r="AZ2592" s="213"/>
      <c r="BA2592" s="209"/>
      <c r="BB2592" s="8"/>
      <c r="BC2592" s="8"/>
      <c r="BD2592" s="209"/>
      <c r="BE2592" s="8"/>
      <c r="BF2592" s="82"/>
      <c r="BG2592" s="80"/>
      <c r="BH2592" s="13"/>
      <c r="BI2592" s="7"/>
      <c r="BJ2592" s="12"/>
      <c r="BK2592" s="82"/>
      <c r="BL2592" s="82"/>
      <c r="BM2592" s="209"/>
      <c r="BN2592" s="209"/>
      <c r="BO2592" s="209"/>
      <c r="BP2592" s="8"/>
      <c r="BQ2592" s="8"/>
      <c r="BR2592" s="183"/>
      <c r="BS2592" s="175" t="str">
        <f>_xlfn.LET(_xlpm.vID,$B2592,_xlpm.vName,$C2592,_xlpm.vPort,TRIM($E2592&amp;""),_xlpm.vCountry,TRIM($Q2592&amp;""),_xlpm.vPostal,TRIM($O2592&amp;""),_xlpm.vCityRaw,TRIM($N2592&amp;""),_xlpm.vCity,TRIM(LEFT(_xlpm.vCityRaw,IFERROR(FIND(",",_xlpm.vCityRaw&amp;","),LEN(_xlpm.vCityRaw)+1)-1)),_xlpm.vProv,TRIM($P2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2" s="91" t="str">
        <f>IF(AND(ISBLANK($B2592),ISBLANK($C2592)),"",IF(fund_fx = "USD",_xlfn.XLOOKUP($H2592,fx[currency_code],fx[rate],1), _xlfn.XLOOKUP($H2592,fx[currency_code],fx[rate],1)/_xlfn.XLOOKUP(fund_fx,fx[currency_code],fx[rate],1)))</f>
        <v/>
      </c>
    </row>
    <row r="2593" spans="2:72" ht="13.05" customHeight="1" x14ac:dyDescent="0.3">
      <c r="B2593" s="7"/>
      <c r="C2593" s="7"/>
      <c r="D2593" s="6"/>
      <c r="E2593" s="6"/>
      <c r="F2593" s="8"/>
      <c r="G2593" s="7"/>
      <c r="H2593" s="7"/>
      <c r="J2593" s="7"/>
      <c r="K2593" s="7"/>
      <c r="L2593" s="7"/>
      <c r="M2593" s="7"/>
      <c r="N2593" s="7"/>
      <c r="O2593" s="7"/>
      <c r="P2593" s="7"/>
      <c r="Q2593" s="9"/>
      <c r="S2593" s="9"/>
      <c r="T2593" s="8"/>
      <c r="U2593" s="8"/>
      <c r="V2593" s="8"/>
      <c r="W2593" s="9"/>
      <c r="X2593" s="8"/>
      <c r="Y2593" s="209"/>
      <c r="Z2593" s="8"/>
      <c r="AA2593" s="8"/>
      <c r="AB2593" s="8"/>
      <c r="AC2593" s="209"/>
      <c r="AD2593" s="8"/>
      <c r="AE2593" s="8"/>
      <c r="AF2593" s="81"/>
      <c r="AG2593" s="8"/>
      <c r="AH2593" s="8"/>
      <c r="AI2593" s="8"/>
      <c r="AJ2593" s="8"/>
      <c r="AK2593" s="81"/>
      <c r="AL2593" s="183"/>
      <c r="AM2593" s="8"/>
      <c r="AN2593" s="8"/>
      <c r="AO2593" s="8"/>
      <c r="AP2593" s="8"/>
      <c r="AQ2593" s="13"/>
      <c r="AR2593" s="209"/>
      <c r="AS2593" s="82"/>
      <c r="AT2593" s="82"/>
      <c r="AU2593" s="82"/>
      <c r="AV2593" s="82"/>
      <c r="AW2593" s="13"/>
      <c r="AX2593" s="82"/>
      <c r="AY2593" s="8"/>
      <c r="AZ2593" s="213"/>
      <c r="BA2593" s="209"/>
      <c r="BB2593" s="8"/>
      <c r="BC2593" s="8"/>
      <c r="BD2593" s="209"/>
      <c r="BE2593" s="8"/>
      <c r="BF2593" s="82"/>
      <c r="BG2593" s="80"/>
      <c r="BH2593" s="13"/>
      <c r="BI2593" s="7"/>
      <c r="BJ2593" s="12"/>
      <c r="BK2593" s="82"/>
      <c r="BL2593" s="82"/>
      <c r="BM2593" s="209"/>
      <c r="BN2593" s="209"/>
      <c r="BO2593" s="209"/>
      <c r="BP2593" s="8"/>
      <c r="BQ2593" s="8"/>
      <c r="BR2593" s="183"/>
      <c r="BS2593" s="175" t="str">
        <f>_xlfn.LET(_xlpm.vID,$B2593,_xlpm.vName,$C2593,_xlpm.vPort,TRIM($E2593&amp;""),_xlpm.vCountry,TRIM($Q2593&amp;""),_xlpm.vPostal,TRIM($O2593&amp;""),_xlpm.vCityRaw,TRIM($N2593&amp;""),_xlpm.vCity,TRIM(LEFT(_xlpm.vCityRaw,IFERROR(FIND(",",_xlpm.vCityRaw&amp;","),LEN(_xlpm.vCityRaw)+1)-1)),_xlpm.vProv,TRIM($P2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3" s="91" t="str">
        <f>IF(AND(ISBLANK($B2593),ISBLANK($C2593)),"",IF(fund_fx = "USD",_xlfn.XLOOKUP($H2593,fx[currency_code],fx[rate],1), _xlfn.XLOOKUP($H2593,fx[currency_code],fx[rate],1)/_xlfn.XLOOKUP(fund_fx,fx[currency_code],fx[rate],1)))</f>
        <v/>
      </c>
    </row>
    <row r="2594" spans="2:72" ht="13.05" customHeight="1" x14ac:dyDescent="0.3">
      <c r="B2594" s="7"/>
      <c r="C2594" s="7"/>
      <c r="D2594" s="6"/>
      <c r="E2594" s="6"/>
      <c r="F2594" s="8"/>
      <c r="G2594" s="7"/>
      <c r="H2594" s="7"/>
      <c r="J2594" s="7"/>
      <c r="K2594" s="7"/>
      <c r="L2594" s="7"/>
      <c r="M2594" s="7"/>
      <c r="N2594" s="7"/>
      <c r="O2594" s="7"/>
      <c r="P2594" s="7"/>
      <c r="Q2594" s="9"/>
      <c r="S2594" s="9"/>
      <c r="T2594" s="8"/>
      <c r="U2594" s="8"/>
      <c r="V2594" s="8"/>
      <c r="W2594" s="9"/>
      <c r="X2594" s="8"/>
      <c r="Y2594" s="209"/>
      <c r="Z2594" s="8"/>
      <c r="AA2594" s="8"/>
      <c r="AB2594" s="8"/>
      <c r="AC2594" s="209"/>
      <c r="AD2594" s="8"/>
      <c r="AE2594" s="8"/>
      <c r="AF2594" s="81"/>
      <c r="AG2594" s="8"/>
      <c r="AH2594" s="8"/>
      <c r="AI2594" s="8"/>
      <c r="AJ2594" s="8"/>
      <c r="AK2594" s="81"/>
      <c r="AL2594" s="183"/>
      <c r="AM2594" s="8"/>
      <c r="AN2594" s="8"/>
      <c r="AO2594" s="8"/>
      <c r="AP2594" s="8"/>
      <c r="AQ2594" s="13"/>
      <c r="AR2594" s="209"/>
      <c r="AS2594" s="82"/>
      <c r="AT2594" s="82"/>
      <c r="AU2594" s="82"/>
      <c r="AV2594" s="82"/>
      <c r="AW2594" s="13"/>
      <c r="AX2594" s="82"/>
      <c r="AY2594" s="8"/>
      <c r="AZ2594" s="213"/>
      <c r="BA2594" s="209"/>
      <c r="BB2594" s="8"/>
      <c r="BC2594" s="8"/>
      <c r="BD2594" s="209"/>
      <c r="BE2594" s="8"/>
      <c r="BF2594" s="82"/>
      <c r="BG2594" s="80"/>
      <c r="BH2594" s="13"/>
      <c r="BI2594" s="7"/>
      <c r="BJ2594" s="12"/>
      <c r="BK2594" s="82"/>
      <c r="BL2594" s="82"/>
      <c r="BM2594" s="209"/>
      <c r="BN2594" s="209"/>
      <c r="BO2594" s="209"/>
      <c r="BP2594" s="8"/>
      <c r="BQ2594" s="8"/>
      <c r="BR2594" s="183"/>
      <c r="BS2594" s="175" t="str">
        <f>_xlfn.LET(_xlpm.vID,$B2594,_xlpm.vName,$C2594,_xlpm.vPort,TRIM($E2594&amp;""),_xlpm.vCountry,TRIM($Q2594&amp;""),_xlpm.vPostal,TRIM($O2594&amp;""),_xlpm.vCityRaw,TRIM($N2594&amp;""),_xlpm.vCity,TRIM(LEFT(_xlpm.vCityRaw,IFERROR(FIND(",",_xlpm.vCityRaw&amp;","),LEN(_xlpm.vCityRaw)+1)-1)),_xlpm.vProv,TRIM($P2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4" s="91" t="str">
        <f>IF(AND(ISBLANK($B2594),ISBLANK($C2594)),"",IF(fund_fx = "USD",_xlfn.XLOOKUP($H2594,fx[currency_code],fx[rate],1), _xlfn.XLOOKUP($H2594,fx[currency_code],fx[rate],1)/_xlfn.XLOOKUP(fund_fx,fx[currency_code],fx[rate],1)))</f>
        <v/>
      </c>
    </row>
    <row r="2595" spans="2:72" ht="13.05" customHeight="1" x14ac:dyDescent="0.3">
      <c r="B2595" s="7"/>
      <c r="C2595" s="7"/>
      <c r="D2595" s="6"/>
      <c r="E2595" s="6"/>
      <c r="F2595" s="8"/>
      <c r="G2595" s="7"/>
      <c r="H2595" s="7"/>
      <c r="J2595" s="7"/>
      <c r="K2595" s="7"/>
      <c r="L2595" s="7"/>
      <c r="M2595" s="7"/>
      <c r="N2595" s="7"/>
      <c r="O2595" s="7"/>
      <c r="P2595" s="7"/>
      <c r="Q2595" s="9"/>
      <c r="S2595" s="9"/>
      <c r="T2595" s="8"/>
      <c r="U2595" s="8"/>
      <c r="V2595" s="8"/>
      <c r="W2595" s="9"/>
      <c r="X2595" s="8"/>
      <c r="Y2595" s="209"/>
      <c r="Z2595" s="8"/>
      <c r="AA2595" s="8"/>
      <c r="AB2595" s="8"/>
      <c r="AC2595" s="209"/>
      <c r="AD2595" s="8"/>
      <c r="AE2595" s="8"/>
      <c r="AF2595" s="81"/>
      <c r="AG2595" s="8"/>
      <c r="AH2595" s="8"/>
      <c r="AI2595" s="8"/>
      <c r="AJ2595" s="8"/>
      <c r="AK2595" s="81"/>
      <c r="AL2595" s="183"/>
      <c r="AM2595" s="8"/>
      <c r="AN2595" s="8"/>
      <c r="AO2595" s="8"/>
      <c r="AP2595" s="8"/>
      <c r="AQ2595" s="13"/>
      <c r="AR2595" s="209"/>
      <c r="AS2595" s="82"/>
      <c r="AT2595" s="82"/>
      <c r="AU2595" s="82"/>
      <c r="AV2595" s="82"/>
      <c r="AW2595" s="13"/>
      <c r="AX2595" s="82"/>
      <c r="AY2595" s="8"/>
      <c r="AZ2595" s="213"/>
      <c r="BA2595" s="209"/>
      <c r="BB2595" s="8"/>
      <c r="BC2595" s="8"/>
      <c r="BD2595" s="209"/>
      <c r="BE2595" s="8"/>
      <c r="BF2595" s="82"/>
      <c r="BG2595" s="80"/>
      <c r="BH2595" s="13"/>
      <c r="BI2595" s="7"/>
      <c r="BJ2595" s="12"/>
      <c r="BK2595" s="82"/>
      <c r="BL2595" s="82"/>
      <c r="BM2595" s="209"/>
      <c r="BN2595" s="209"/>
      <c r="BO2595" s="209"/>
      <c r="BP2595" s="8"/>
      <c r="BQ2595" s="8"/>
      <c r="BR2595" s="183"/>
      <c r="BS2595" s="175" t="str">
        <f>_xlfn.LET(_xlpm.vID,$B2595,_xlpm.vName,$C2595,_xlpm.vPort,TRIM($E2595&amp;""),_xlpm.vCountry,TRIM($Q2595&amp;""),_xlpm.vPostal,TRIM($O2595&amp;""),_xlpm.vCityRaw,TRIM($N2595&amp;""),_xlpm.vCity,TRIM(LEFT(_xlpm.vCityRaw,IFERROR(FIND(",",_xlpm.vCityRaw&amp;","),LEN(_xlpm.vCityRaw)+1)-1)),_xlpm.vProv,TRIM($P2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5" s="91" t="str">
        <f>IF(AND(ISBLANK($B2595),ISBLANK($C2595)),"",IF(fund_fx = "USD",_xlfn.XLOOKUP($H2595,fx[currency_code],fx[rate],1), _xlfn.XLOOKUP($H2595,fx[currency_code],fx[rate],1)/_xlfn.XLOOKUP(fund_fx,fx[currency_code],fx[rate],1)))</f>
        <v/>
      </c>
    </row>
    <row r="2596" spans="2:72" ht="13.05" customHeight="1" x14ac:dyDescent="0.3">
      <c r="B2596" s="7"/>
      <c r="C2596" s="7"/>
      <c r="D2596" s="6"/>
      <c r="E2596" s="6"/>
      <c r="F2596" s="8"/>
      <c r="G2596" s="7"/>
      <c r="H2596" s="7"/>
      <c r="J2596" s="7"/>
      <c r="K2596" s="7"/>
      <c r="L2596" s="7"/>
      <c r="M2596" s="7"/>
      <c r="N2596" s="7"/>
      <c r="O2596" s="7"/>
      <c r="P2596" s="7"/>
      <c r="Q2596" s="9"/>
      <c r="S2596" s="9"/>
      <c r="T2596" s="8"/>
      <c r="U2596" s="8"/>
      <c r="V2596" s="8"/>
      <c r="W2596" s="9"/>
      <c r="X2596" s="8"/>
      <c r="Y2596" s="209"/>
      <c r="Z2596" s="8"/>
      <c r="AA2596" s="8"/>
      <c r="AB2596" s="8"/>
      <c r="AC2596" s="209"/>
      <c r="AD2596" s="8"/>
      <c r="AE2596" s="8"/>
      <c r="AF2596" s="81"/>
      <c r="AG2596" s="8"/>
      <c r="AH2596" s="8"/>
      <c r="AI2596" s="8"/>
      <c r="AJ2596" s="8"/>
      <c r="AK2596" s="81"/>
      <c r="AL2596" s="183"/>
      <c r="AM2596" s="8"/>
      <c r="AN2596" s="8"/>
      <c r="AO2596" s="8"/>
      <c r="AP2596" s="8"/>
      <c r="AQ2596" s="13"/>
      <c r="AR2596" s="209"/>
      <c r="AS2596" s="82"/>
      <c r="AT2596" s="82"/>
      <c r="AU2596" s="82"/>
      <c r="AV2596" s="82"/>
      <c r="AW2596" s="13"/>
      <c r="AX2596" s="82"/>
      <c r="AY2596" s="8"/>
      <c r="AZ2596" s="213"/>
      <c r="BA2596" s="209"/>
      <c r="BB2596" s="8"/>
      <c r="BC2596" s="8"/>
      <c r="BD2596" s="209"/>
      <c r="BE2596" s="8"/>
      <c r="BF2596" s="82"/>
      <c r="BG2596" s="80"/>
      <c r="BH2596" s="13"/>
      <c r="BI2596" s="7"/>
      <c r="BJ2596" s="12"/>
      <c r="BK2596" s="82"/>
      <c r="BL2596" s="82"/>
      <c r="BM2596" s="209"/>
      <c r="BN2596" s="209"/>
      <c r="BO2596" s="209"/>
      <c r="BP2596" s="8"/>
      <c r="BQ2596" s="8"/>
      <c r="BR2596" s="183"/>
      <c r="BS2596" s="175" t="str">
        <f>_xlfn.LET(_xlpm.vID,$B2596,_xlpm.vName,$C2596,_xlpm.vPort,TRIM($E2596&amp;""),_xlpm.vCountry,TRIM($Q2596&amp;""),_xlpm.vPostal,TRIM($O2596&amp;""),_xlpm.vCityRaw,TRIM($N2596&amp;""),_xlpm.vCity,TRIM(LEFT(_xlpm.vCityRaw,IFERROR(FIND(",",_xlpm.vCityRaw&amp;","),LEN(_xlpm.vCityRaw)+1)-1)),_xlpm.vProv,TRIM($P2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6" s="91" t="str">
        <f>IF(AND(ISBLANK($B2596),ISBLANK($C2596)),"",IF(fund_fx = "USD",_xlfn.XLOOKUP($H2596,fx[currency_code],fx[rate],1), _xlfn.XLOOKUP($H2596,fx[currency_code],fx[rate],1)/_xlfn.XLOOKUP(fund_fx,fx[currency_code],fx[rate],1)))</f>
        <v/>
      </c>
    </row>
    <row r="2597" spans="2:72" ht="13.05" customHeight="1" x14ac:dyDescent="0.3">
      <c r="B2597" s="7"/>
      <c r="C2597" s="7"/>
      <c r="D2597" s="6"/>
      <c r="E2597" s="6"/>
      <c r="F2597" s="8"/>
      <c r="G2597" s="7"/>
      <c r="H2597" s="7"/>
      <c r="J2597" s="7"/>
      <c r="K2597" s="7"/>
      <c r="L2597" s="7"/>
      <c r="M2597" s="7"/>
      <c r="N2597" s="7"/>
      <c r="O2597" s="7"/>
      <c r="P2597" s="7"/>
      <c r="Q2597" s="9"/>
      <c r="S2597" s="9"/>
      <c r="T2597" s="8"/>
      <c r="U2597" s="8"/>
      <c r="V2597" s="8"/>
      <c r="W2597" s="9"/>
      <c r="X2597" s="8"/>
      <c r="Y2597" s="209"/>
      <c r="Z2597" s="8"/>
      <c r="AA2597" s="8"/>
      <c r="AB2597" s="8"/>
      <c r="AC2597" s="209"/>
      <c r="AD2597" s="8"/>
      <c r="AE2597" s="8"/>
      <c r="AF2597" s="81"/>
      <c r="AG2597" s="8"/>
      <c r="AH2597" s="8"/>
      <c r="AI2597" s="8"/>
      <c r="AJ2597" s="8"/>
      <c r="AK2597" s="81"/>
      <c r="AL2597" s="183"/>
      <c r="AM2597" s="8"/>
      <c r="AN2597" s="8"/>
      <c r="AO2597" s="8"/>
      <c r="AP2597" s="8"/>
      <c r="AQ2597" s="13"/>
      <c r="AR2597" s="209"/>
      <c r="AS2597" s="82"/>
      <c r="AT2597" s="82"/>
      <c r="AU2597" s="82"/>
      <c r="AV2597" s="82"/>
      <c r="AW2597" s="13"/>
      <c r="AX2597" s="82"/>
      <c r="AY2597" s="8"/>
      <c r="AZ2597" s="213"/>
      <c r="BA2597" s="209"/>
      <c r="BB2597" s="8"/>
      <c r="BC2597" s="8"/>
      <c r="BD2597" s="209"/>
      <c r="BE2597" s="8"/>
      <c r="BF2597" s="82"/>
      <c r="BG2597" s="80"/>
      <c r="BH2597" s="13"/>
      <c r="BI2597" s="7"/>
      <c r="BJ2597" s="12"/>
      <c r="BK2597" s="82"/>
      <c r="BL2597" s="82"/>
      <c r="BM2597" s="209"/>
      <c r="BN2597" s="209"/>
      <c r="BO2597" s="209"/>
      <c r="BP2597" s="8"/>
      <c r="BQ2597" s="8"/>
      <c r="BR2597" s="183"/>
      <c r="BS2597" s="175" t="str">
        <f>_xlfn.LET(_xlpm.vID,$B2597,_xlpm.vName,$C2597,_xlpm.vPort,TRIM($E2597&amp;""),_xlpm.vCountry,TRIM($Q2597&amp;""),_xlpm.vPostal,TRIM($O2597&amp;""),_xlpm.vCityRaw,TRIM($N2597&amp;""),_xlpm.vCity,TRIM(LEFT(_xlpm.vCityRaw,IFERROR(FIND(",",_xlpm.vCityRaw&amp;","),LEN(_xlpm.vCityRaw)+1)-1)),_xlpm.vProv,TRIM($P2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7" s="91" t="str">
        <f>IF(AND(ISBLANK($B2597),ISBLANK($C2597)),"",IF(fund_fx = "USD",_xlfn.XLOOKUP($H2597,fx[currency_code],fx[rate],1), _xlfn.XLOOKUP($H2597,fx[currency_code],fx[rate],1)/_xlfn.XLOOKUP(fund_fx,fx[currency_code],fx[rate],1)))</f>
        <v/>
      </c>
    </row>
    <row r="2598" spans="2:72" ht="13.05" customHeight="1" x14ac:dyDescent="0.3">
      <c r="B2598" s="7"/>
      <c r="C2598" s="7"/>
      <c r="D2598" s="6"/>
      <c r="E2598" s="6"/>
      <c r="F2598" s="8"/>
      <c r="G2598" s="7"/>
      <c r="H2598" s="7"/>
      <c r="J2598" s="7"/>
      <c r="K2598" s="7"/>
      <c r="L2598" s="7"/>
      <c r="M2598" s="7"/>
      <c r="N2598" s="7"/>
      <c r="O2598" s="7"/>
      <c r="P2598" s="7"/>
      <c r="Q2598" s="9"/>
      <c r="S2598" s="9"/>
      <c r="T2598" s="8"/>
      <c r="U2598" s="8"/>
      <c r="V2598" s="8"/>
      <c r="W2598" s="9"/>
      <c r="X2598" s="8"/>
      <c r="Y2598" s="209"/>
      <c r="Z2598" s="8"/>
      <c r="AA2598" s="8"/>
      <c r="AB2598" s="8"/>
      <c r="AC2598" s="209"/>
      <c r="AD2598" s="8"/>
      <c r="AE2598" s="8"/>
      <c r="AF2598" s="81"/>
      <c r="AG2598" s="8"/>
      <c r="AH2598" s="8"/>
      <c r="AI2598" s="8"/>
      <c r="AJ2598" s="8"/>
      <c r="AK2598" s="81"/>
      <c r="AL2598" s="183"/>
      <c r="AM2598" s="8"/>
      <c r="AN2598" s="8"/>
      <c r="AO2598" s="8"/>
      <c r="AP2598" s="8"/>
      <c r="AQ2598" s="13"/>
      <c r="AR2598" s="209"/>
      <c r="AS2598" s="82"/>
      <c r="AT2598" s="82"/>
      <c r="AU2598" s="82"/>
      <c r="AV2598" s="82"/>
      <c r="AW2598" s="13"/>
      <c r="AX2598" s="82"/>
      <c r="AY2598" s="8"/>
      <c r="AZ2598" s="213"/>
      <c r="BA2598" s="209"/>
      <c r="BB2598" s="8"/>
      <c r="BC2598" s="8"/>
      <c r="BD2598" s="209"/>
      <c r="BE2598" s="8"/>
      <c r="BF2598" s="82"/>
      <c r="BG2598" s="80"/>
      <c r="BH2598" s="13"/>
      <c r="BI2598" s="7"/>
      <c r="BJ2598" s="12"/>
      <c r="BK2598" s="82"/>
      <c r="BL2598" s="82"/>
      <c r="BM2598" s="209"/>
      <c r="BN2598" s="209"/>
      <c r="BO2598" s="209"/>
      <c r="BP2598" s="8"/>
      <c r="BQ2598" s="8"/>
      <c r="BR2598" s="183"/>
      <c r="BS2598" s="175" t="str">
        <f>_xlfn.LET(_xlpm.vID,$B2598,_xlpm.vName,$C2598,_xlpm.vPort,TRIM($E2598&amp;""),_xlpm.vCountry,TRIM($Q2598&amp;""),_xlpm.vPostal,TRIM($O2598&amp;""),_xlpm.vCityRaw,TRIM($N2598&amp;""),_xlpm.vCity,TRIM(LEFT(_xlpm.vCityRaw,IFERROR(FIND(",",_xlpm.vCityRaw&amp;","),LEN(_xlpm.vCityRaw)+1)-1)),_xlpm.vProv,TRIM($P2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8" s="91" t="str">
        <f>IF(AND(ISBLANK($B2598),ISBLANK($C2598)),"",IF(fund_fx = "USD",_xlfn.XLOOKUP($H2598,fx[currency_code],fx[rate],1), _xlfn.XLOOKUP($H2598,fx[currency_code],fx[rate],1)/_xlfn.XLOOKUP(fund_fx,fx[currency_code],fx[rate],1)))</f>
        <v/>
      </c>
    </row>
    <row r="2599" spans="2:72" ht="13.05" customHeight="1" x14ac:dyDescent="0.3">
      <c r="B2599" s="7"/>
      <c r="C2599" s="7"/>
      <c r="D2599" s="6"/>
      <c r="E2599" s="6"/>
      <c r="F2599" s="8"/>
      <c r="G2599" s="7"/>
      <c r="H2599" s="7"/>
      <c r="J2599" s="7"/>
      <c r="K2599" s="7"/>
      <c r="L2599" s="7"/>
      <c r="M2599" s="7"/>
      <c r="N2599" s="7"/>
      <c r="O2599" s="7"/>
      <c r="P2599" s="7"/>
      <c r="Q2599" s="9"/>
      <c r="S2599" s="9"/>
      <c r="T2599" s="8"/>
      <c r="U2599" s="8"/>
      <c r="V2599" s="8"/>
      <c r="W2599" s="9"/>
      <c r="X2599" s="8"/>
      <c r="Y2599" s="209"/>
      <c r="Z2599" s="8"/>
      <c r="AA2599" s="8"/>
      <c r="AB2599" s="8"/>
      <c r="AC2599" s="209"/>
      <c r="AD2599" s="8"/>
      <c r="AE2599" s="8"/>
      <c r="AF2599" s="81"/>
      <c r="AG2599" s="8"/>
      <c r="AH2599" s="8"/>
      <c r="AI2599" s="8"/>
      <c r="AJ2599" s="8"/>
      <c r="AK2599" s="81"/>
      <c r="AL2599" s="183"/>
      <c r="AM2599" s="8"/>
      <c r="AN2599" s="8"/>
      <c r="AO2599" s="8"/>
      <c r="AP2599" s="8"/>
      <c r="AQ2599" s="13"/>
      <c r="AR2599" s="209"/>
      <c r="AS2599" s="82"/>
      <c r="AT2599" s="82"/>
      <c r="AU2599" s="82"/>
      <c r="AV2599" s="82"/>
      <c r="AW2599" s="13"/>
      <c r="AX2599" s="82"/>
      <c r="AY2599" s="8"/>
      <c r="AZ2599" s="213"/>
      <c r="BA2599" s="209"/>
      <c r="BB2599" s="8"/>
      <c r="BC2599" s="8"/>
      <c r="BD2599" s="209"/>
      <c r="BE2599" s="8"/>
      <c r="BF2599" s="82"/>
      <c r="BG2599" s="80"/>
      <c r="BH2599" s="13"/>
      <c r="BI2599" s="7"/>
      <c r="BJ2599" s="12"/>
      <c r="BK2599" s="82"/>
      <c r="BL2599" s="82"/>
      <c r="BM2599" s="209"/>
      <c r="BN2599" s="209"/>
      <c r="BO2599" s="209"/>
      <c r="BP2599" s="8"/>
      <c r="BQ2599" s="8"/>
      <c r="BR2599" s="183"/>
      <c r="BS2599" s="175" t="str">
        <f>_xlfn.LET(_xlpm.vID,$B2599,_xlpm.vName,$C2599,_xlpm.vPort,TRIM($E2599&amp;""),_xlpm.vCountry,TRIM($Q2599&amp;""),_xlpm.vPostal,TRIM($O2599&amp;""),_xlpm.vCityRaw,TRIM($N2599&amp;""),_xlpm.vCity,TRIM(LEFT(_xlpm.vCityRaw,IFERROR(FIND(",",_xlpm.vCityRaw&amp;","),LEN(_xlpm.vCityRaw)+1)-1)),_xlpm.vProv,TRIM($P2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9" s="91" t="str">
        <f>IF(AND(ISBLANK($B2599),ISBLANK($C2599)),"",IF(fund_fx = "USD",_xlfn.XLOOKUP($H2599,fx[currency_code],fx[rate],1), _xlfn.XLOOKUP($H2599,fx[currency_code],fx[rate],1)/_xlfn.XLOOKUP(fund_fx,fx[currency_code],fx[rate],1)))</f>
        <v/>
      </c>
    </row>
    <row r="2600" spans="2:72" ht="13.05" customHeight="1" x14ac:dyDescent="0.3">
      <c r="B2600" s="7"/>
      <c r="C2600" s="7"/>
      <c r="D2600" s="6"/>
      <c r="E2600" s="6"/>
      <c r="F2600" s="8"/>
      <c r="G2600" s="7"/>
      <c r="H2600" s="7"/>
      <c r="J2600" s="7"/>
      <c r="K2600" s="7"/>
      <c r="L2600" s="7"/>
      <c r="M2600" s="7"/>
      <c r="N2600" s="7"/>
      <c r="O2600" s="7"/>
      <c r="P2600" s="7"/>
      <c r="Q2600" s="9"/>
      <c r="S2600" s="9"/>
      <c r="T2600" s="8"/>
      <c r="U2600" s="8"/>
      <c r="V2600" s="8"/>
      <c r="W2600" s="9"/>
      <c r="X2600" s="8"/>
      <c r="Y2600" s="209"/>
      <c r="Z2600" s="8"/>
      <c r="AA2600" s="8"/>
      <c r="AB2600" s="8"/>
      <c r="AC2600" s="209"/>
      <c r="AD2600" s="8"/>
      <c r="AE2600" s="8"/>
      <c r="AF2600" s="81"/>
      <c r="AG2600" s="8"/>
      <c r="AH2600" s="8"/>
      <c r="AI2600" s="8"/>
      <c r="AJ2600" s="8"/>
      <c r="AK2600" s="81"/>
      <c r="AL2600" s="183"/>
      <c r="AM2600" s="8"/>
      <c r="AN2600" s="8"/>
      <c r="AO2600" s="8"/>
      <c r="AP2600" s="8"/>
      <c r="AQ2600" s="13"/>
      <c r="AR2600" s="209"/>
      <c r="AS2600" s="82"/>
      <c r="AT2600" s="82"/>
      <c r="AU2600" s="82"/>
      <c r="AV2600" s="82"/>
      <c r="AW2600" s="13"/>
      <c r="AX2600" s="82"/>
      <c r="AY2600" s="8"/>
      <c r="AZ2600" s="213"/>
      <c r="BA2600" s="209"/>
      <c r="BB2600" s="8"/>
      <c r="BC2600" s="8"/>
      <c r="BD2600" s="209"/>
      <c r="BE2600" s="8"/>
      <c r="BF2600" s="82"/>
      <c r="BG2600" s="80"/>
      <c r="BH2600" s="13"/>
      <c r="BI2600" s="7"/>
      <c r="BJ2600" s="12"/>
      <c r="BK2600" s="82"/>
      <c r="BL2600" s="82"/>
      <c r="BM2600" s="209"/>
      <c r="BN2600" s="209"/>
      <c r="BO2600" s="209"/>
      <c r="BP2600" s="8"/>
      <c r="BQ2600" s="8"/>
      <c r="BR2600" s="183"/>
      <c r="BS2600" s="175" t="str">
        <f>_xlfn.LET(_xlpm.vID,$B2600,_xlpm.vName,$C2600,_xlpm.vPort,TRIM($E2600&amp;""),_xlpm.vCountry,TRIM($Q2600&amp;""),_xlpm.vPostal,TRIM($O2600&amp;""),_xlpm.vCityRaw,TRIM($N2600&amp;""),_xlpm.vCity,TRIM(LEFT(_xlpm.vCityRaw,IFERROR(FIND(",",_xlpm.vCityRaw&amp;","),LEN(_xlpm.vCityRaw)+1)-1)),_xlpm.vProv,TRIM($P2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0" s="91" t="str">
        <f>IF(AND(ISBLANK($B2600),ISBLANK($C2600)),"",IF(fund_fx = "USD",_xlfn.XLOOKUP($H2600,fx[currency_code],fx[rate],1), _xlfn.XLOOKUP($H2600,fx[currency_code],fx[rate],1)/_xlfn.XLOOKUP(fund_fx,fx[currency_code],fx[rate],1)))</f>
        <v/>
      </c>
    </row>
    <row r="2601" spans="2:72" ht="13.05" customHeight="1" x14ac:dyDescent="0.3">
      <c r="B2601" s="7"/>
      <c r="C2601" s="7"/>
      <c r="D2601" s="6"/>
      <c r="E2601" s="6"/>
      <c r="F2601" s="8"/>
      <c r="G2601" s="7"/>
      <c r="H2601" s="7"/>
      <c r="J2601" s="7"/>
      <c r="K2601" s="7"/>
      <c r="L2601" s="7"/>
      <c r="M2601" s="7"/>
      <c r="N2601" s="7"/>
      <c r="O2601" s="7"/>
      <c r="P2601" s="7"/>
      <c r="Q2601" s="9"/>
      <c r="S2601" s="9"/>
      <c r="T2601" s="8"/>
      <c r="U2601" s="8"/>
      <c r="V2601" s="8"/>
      <c r="W2601" s="9"/>
      <c r="X2601" s="8"/>
      <c r="Y2601" s="209"/>
      <c r="Z2601" s="8"/>
      <c r="AA2601" s="8"/>
      <c r="AB2601" s="8"/>
      <c r="AC2601" s="209"/>
      <c r="AD2601" s="8"/>
      <c r="AE2601" s="8"/>
      <c r="AF2601" s="81"/>
      <c r="AG2601" s="8"/>
      <c r="AH2601" s="8"/>
      <c r="AI2601" s="8"/>
      <c r="AJ2601" s="8"/>
      <c r="AK2601" s="81"/>
      <c r="AL2601" s="183"/>
      <c r="AM2601" s="8"/>
      <c r="AN2601" s="8"/>
      <c r="AO2601" s="8"/>
      <c r="AP2601" s="8"/>
      <c r="AQ2601" s="13"/>
      <c r="AR2601" s="209"/>
      <c r="AS2601" s="82"/>
      <c r="AT2601" s="82"/>
      <c r="AU2601" s="82"/>
      <c r="AV2601" s="82"/>
      <c r="AW2601" s="13"/>
      <c r="AX2601" s="82"/>
      <c r="AY2601" s="8"/>
      <c r="AZ2601" s="213"/>
      <c r="BA2601" s="209"/>
      <c r="BB2601" s="8"/>
      <c r="BC2601" s="8"/>
      <c r="BD2601" s="209"/>
      <c r="BE2601" s="8"/>
      <c r="BF2601" s="82"/>
      <c r="BG2601" s="80"/>
      <c r="BH2601" s="13"/>
      <c r="BI2601" s="7"/>
      <c r="BJ2601" s="12"/>
      <c r="BK2601" s="82"/>
      <c r="BL2601" s="82"/>
      <c r="BM2601" s="209"/>
      <c r="BN2601" s="209"/>
      <c r="BO2601" s="209"/>
      <c r="BP2601" s="8"/>
      <c r="BQ2601" s="8"/>
      <c r="BR2601" s="183"/>
      <c r="BS2601" s="175" t="str">
        <f>_xlfn.LET(_xlpm.vID,$B2601,_xlpm.vName,$C2601,_xlpm.vPort,TRIM($E2601&amp;""),_xlpm.vCountry,TRIM($Q2601&amp;""),_xlpm.vPostal,TRIM($O2601&amp;""),_xlpm.vCityRaw,TRIM($N2601&amp;""),_xlpm.vCity,TRIM(LEFT(_xlpm.vCityRaw,IFERROR(FIND(",",_xlpm.vCityRaw&amp;","),LEN(_xlpm.vCityRaw)+1)-1)),_xlpm.vProv,TRIM($P2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1" s="91" t="str">
        <f>IF(AND(ISBLANK($B2601),ISBLANK($C2601)),"",IF(fund_fx = "USD",_xlfn.XLOOKUP($H2601,fx[currency_code],fx[rate],1), _xlfn.XLOOKUP($H2601,fx[currency_code],fx[rate],1)/_xlfn.XLOOKUP(fund_fx,fx[currency_code],fx[rate],1)))</f>
        <v/>
      </c>
    </row>
    <row r="2602" spans="2:72" ht="13.05" customHeight="1" x14ac:dyDescent="0.3">
      <c r="B2602" s="7"/>
      <c r="C2602" s="7"/>
      <c r="D2602" s="6"/>
      <c r="E2602" s="6"/>
      <c r="F2602" s="8"/>
      <c r="G2602" s="7"/>
      <c r="H2602" s="7"/>
      <c r="J2602" s="7"/>
      <c r="K2602" s="7"/>
      <c r="L2602" s="7"/>
      <c r="M2602" s="7"/>
      <c r="N2602" s="7"/>
      <c r="O2602" s="7"/>
      <c r="P2602" s="7"/>
      <c r="Q2602" s="9"/>
      <c r="S2602" s="9"/>
      <c r="T2602" s="8"/>
      <c r="U2602" s="8"/>
      <c r="V2602" s="8"/>
      <c r="W2602" s="9"/>
      <c r="X2602" s="8"/>
      <c r="Y2602" s="209"/>
      <c r="Z2602" s="8"/>
      <c r="AA2602" s="8"/>
      <c r="AB2602" s="8"/>
      <c r="AC2602" s="209"/>
      <c r="AD2602" s="8"/>
      <c r="AE2602" s="8"/>
      <c r="AF2602" s="81"/>
      <c r="AG2602" s="8"/>
      <c r="AH2602" s="8"/>
      <c r="AI2602" s="8"/>
      <c r="AJ2602" s="8"/>
      <c r="AK2602" s="81"/>
      <c r="AL2602" s="183"/>
      <c r="AM2602" s="8"/>
      <c r="AN2602" s="8"/>
      <c r="AO2602" s="8"/>
      <c r="AP2602" s="8"/>
      <c r="AQ2602" s="13"/>
      <c r="AR2602" s="209"/>
      <c r="AS2602" s="82"/>
      <c r="AT2602" s="82"/>
      <c r="AU2602" s="82"/>
      <c r="AV2602" s="82"/>
      <c r="AW2602" s="13"/>
      <c r="AX2602" s="82"/>
      <c r="AY2602" s="8"/>
      <c r="AZ2602" s="213"/>
      <c r="BA2602" s="209"/>
      <c r="BB2602" s="8"/>
      <c r="BC2602" s="8"/>
      <c r="BD2602" s="209"/>
      <c r="BE2602" s="8"/>
      <c r="BF2602" s="82"/>
      <c r="BG2602" s="80"/>
      <c r="BH2602" s="13"/>
      <c r="BI2602" s="7"/>
      <c r="BJ2602" s="12"/>
      <c r="BK2602" s="82"/>
      <c r="BL2602" s="82"/>
      <c r="BM2602" s="209"/>
      <c r="BN2602" s="209"/>
      <c r="BO2602" s="209"/>
      <c r="BP2602" s="8"/>
      <c r="BQ2602" s="8"/>
      <c r="BR2602" s="183"/>
      <c r="BS2602" s="175" t="str">
        <f>_xlfn.LET(_xlpm.vID,$B2602,_xlpm.vName,$C2602,_xlpm.vPort,TRIM($E2602&amp;""),_xlpm.vCountry,TRIM($Q2602&amp;""),_xlpm.vPostal,TRIM($O2602&amp;""),_xlpm.vCityRaw,TRIM($N2602&amp;""),_xlpm.vCity,TRIM(LEFT(_xlpm.vCityRaw,IFERROR(FIND(",",_xlpm.vCityRaw&amp;","),LEN(_xlpm.vCityRaw)+1)-1)),_xlpm.vProv,TRIM($P2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2" s="91" t="str">
        <f>IF(AND(ISBLANK($B2602),ISBLANK($C2602)),"",IF(fund_fx = "USD",_xlfn.XLOOKUP($H2602,fx[currency_code],fx[rate],1), _xlfn.XLOOKUP($H2602,fx[currency_code],fx[rate],1)/_xlfn.XLOOKUP(fund_fx,fx[currency_code],fx[rate],1)))</f>
        <v/>
      </c>
    </row>
    <row r="2603" spans="2:72" ht="13.05" customHeight="1" x14ac:dyDescent="0.3">
      <c r="B2603" s="7"/>
      <c r="C2603" s="7"/>
      <c r="D2603" s="6"/>
      <c r="E2603" s="6"/>
      <c r="F2603" s="8"/>
      <c r="G2603" s="7"/>
      <c r="H2603" s="7"/>
      <c r="J2603" s="7"/>
      <c r="K2603" s="7"/>
      <c r="L2603" s="7"/>
      <c r="M2603" s="7"/>
      <c r="N2603" s="7"/>
      <c r="O2603" s="7"/>
      <c r="P2603" s="7"/>
      <c r="Q2603" s="9"/>
      <c r="S2603" s="9"/>
      <c r="T2603" s="8"/>
      <c r="U2603" s="8"/>
      <c r="V2603" s="8"/>
      <c r="W2603" s="9"/>
      <c r="X2603" s="8"/>
      <c r="Y2603" s="209"/>
      <c r="Z2603" s="8"/>
      <c r="AA2603" s="8"/>
      <c r="AB2603" s="8"/>
      <c r="AC2603" s="209"/>
      <c r="AD2603" s="8"/>
      <c r="AE2603" s="8"/>
      <c r="AF2603" s="81"/>
      <c r="AG2603" s="8"/>
      <c r="AH2603" s="8"/>
      <c r="AI2603" s="8"/>
      <c r="AJ2603" s="8"/>
      <c r="AK2603" s="81"/>
      <c r="AL2603" s="183"/>
      <c r="AM2603" s="8"/>
      <c r="AN2603" s="8"/>
      <c r="AO2603" s="8"/>
      <c r="AP2603" s="8"/>
      <c r="AQ2603" s="13"/>
      <c r="AR2603" s="209"/>
      <c r="AS2603" s="82"/>
      <c r="AT2603" s="82"/>
      <c r="AU2603" s="82"/>
      <c r="AV2603" s="82"/>
      <c r="AW2603" s="13"/>
      <c r="AX2603" s="82"/>
      <c r="AY2603" s="8"/>
      <c r="AZ2603" s="213"/>
      <c r="BA2603" s="209"/>
      <c r="BB2603" s="8"/>
      <c r="BC2603" s="8"/>
      <c r="BD2603" s="209"/>
      <c r="BE2603" s="8"/>
      <c r="BF2603" s="82"/>
      <c r="BG2603" s="80"/>
      <c r="BH2603" s="13"/>
      <c r="BI2603" s="7"/>
      <c r="BJ2603" s="12"/>
      <c r="BK2603" s="82"/>
      <c r="BL2603" s="82"/>
      <c r="BM2603" s="209"/>
      <c r="BN2603" s="209"/>
      <c r="BO2603" s="209"/>
      <c r="BP2603" s="8"/>
      <c r="BQ2603" s="8"/>
      <c r="BR2603" s="183"/>
      <c r="BS2603" s="175" t="str">
        <f>_xlfn.LET(_xlpm.vID,$B2603,_xlpm.vName,$C2603,_xlpm.vPort,TRIM($E2603&amp;""),_xlpm.vCountry,TRIM($Q2603&amp;""),_xlpm.vPostal,TRIM($O2603&amp;""),_xlpm.vCityRaw,TRIM($N2603&amp;""),_xlpm.vCity,TRIM(LEFT(_xlpm.vCityRaw,IFERROR(FIND(",",_xlpm.vCityRaw&amp;","),LEN(_xlpm.vCityRaw)+1)-1)),_xlpm.vProv,TRIM($P2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3" s="91" t="str">
        <f>IF(AND(ISBLANK($B2603),ISBLANK($C2603)),"",IF(fund_fx = "USD",_xlfn.XLOOKUP($H2603,fx[currency_code],fx[rate],1), _xlfn.XLOOKUP($H2603,fx[currency_code],fx[rate],1)/_xlfn.XLOOKUP(fund_fx,fx[currency_code],fx[rate],1)))</f>
        <v/>
      </c>
    </row>
    <row r="2604" spans="2:72" ht="13.05" customHeight="1" x14ac:dyDescent="0.3">
      <c r="B2604" s="7"/>
      <c r="C2604" s="7"/>
      <c r="D2604" s="6"/>
      <c r="E2604" s="6"/>
      <c r="F2604" s="8"/>
      <c r="G2604" s="7"/>
      <c r="H2604" s="7"/>
      <c r="J2604" s="7"/>
      <c r="K2604" s="7"/>
      <c r="L2604" s="7"/>
      <c r="M2604" s="7"/>
      <c r="N2604" s="7"/>
      <c r="O2604" s="7"/>
      <c r="P2604" s="7"/>
      <c r="Q2604" s="9"/>
      <c r="S2604" s="9"/>
      <c r="T2604" s="8"/>
      <c r="U2604" s="8"/>
      <c r="V2604" s="8"/>
      <c r="W2604" s="9"/>
      <c r="X2604" s="8"/>
      <c r="Y2604" s="209"/>
      <c r="Z2604" s="8"/>
      <c r="AA2604" s="8"/>
      <c r="AB2604" s="8"/>
      <c r="AC2604" s="209"/>
      <c r="AD2604" s="8"/>
      <c r="AE2604" s="8"/>
      <c r="AF2604" s="81"/>
      <c r="AG2604" s="8"/>
      <c r="AH2604" s="8"/>
      <c r="AI2604" s="8"/>
      <c r="AJ2604" s="8"/>
      <c r="AK2604" s="81"/>
      <c r="AL2604" s="183"/>
      <c r="AM2604" s="8"/>
      <c r="AN2604" s="8"/>
      <c r="AO2604" s="8"/>
      <c r="AP2604" s="8"/>
      <c r="AQ2604" s="13"/>
      <c r="AR2604" s="209"/>
      <c r="AS2604" s="82"/>
      <c r="AT2604" s="82"/>
      <c r="AU2604" s="82"/>
      <c r="AV2604" s="82"/>
      <c r="AW2604" s="13"/>
      <c r="AX2604" s="82"/>
      <c r="AY2604" s="8"/>
      <c r="AZ2604" s="213"/>
      <c r="BA2604" s="209"/>
      <c r="BB2604" s="8"/>
      <c r="BC2604" s="8"/>
      <c r="BD2604" s="209"/>
      <c r="BE2604" s="8"/>
      <c r="BF2604" s="82"/>
      <c r="BG2604" s="80"/>
      <c r="BH2604" s="13"/>
      <c r="BI2604" s="7"/>
      <c r="BJ2604" s="12"/>
      <c r="BK2604" s="82"/>
      <c r="BL2604" s="82"/>
      <c r="BM2604" s="209"/>
      <c r="BN2604" s="209"/>
      <c r="BO2604" s="209"/>
      <c r="BP2604" s="8"/>
      <c r="BQ2604" s="8"/>
      <c r="BR2604" s="183"/>
      <c r="BS2604" s="175" t="str">
        <f>_xlfn.LET(_xlpm.vID,$B2604,_xlpm.vName,$C2604,_xlpm.vPort,TRIM($E2604&amp;""),_xlpm.vCountry,TRIM($Q2604&amp;""),_xlpm.vPostal,TRIM($O2604&amp;""),_xlpm.vCityRaw,TRIM($N2604&amp;""),_xlpm.vCity,TRIM(LEFT(_xlpm.vCityRaw,IFERROR(FIND(",",_xlpm.vCityRaw&amp;","),LEN(_xlpm.vCityRaw)+1)-1)),_xlpm.vProv,TRIM($P2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4" s="91" t="str">
        <f>IF(AND(ISBLANK($B2604),ISBLANK($C2604)),"",IF(fund_fx = "USD",_xlfn.XLOOKUP($H2604,fx[currency_code],fx[rate],1), _xlfn.XLOOKUP($H2604,fx[currency_code],fx[rate],1)/_xlfn.XLOOKUP(fund_fx,fx[currency_code],fx[rate],1)))</f>
        <v/>
      </c>
    </row>
    <row r="2605" spans="2:72" ht="13.05" customHeight="1" x14ac:dyDescent="0.3">
      <c r="B2605" s="7"/>
      <c r="C2605" s="7"/>
      <c r="D2605" s="6"/>
      <c r="E2605" s="6"/>
      <c r="F2605" s="8"/>
      <c r="G2605" s="7"/>
      <c r="H2605" s="7"/>
      <c r="J2605" s="7"/>
      <c r="K2605" s="7"/>
      <c r="L2605" s="7"/>
      <c r="M2605" s="7"/>
      <c r="N2605" s="7"/>
      <c r="O2605" s="7"/>
      <c r="P2605" s="7"/>
      <c r="Q2605" s="9"/>
      <c r="S2605" s="9"/>
      <c r="T2605" s="8"/>
      <c r="U2605" s="8"/>
      <c r="V2605" s="8"/>
      <c r="W2605" s="9"/>
      <c r="X2605" s="8"/>
      <c r="Y2605" s="209"/>
      <c r="Z2605" s="8"/>
      <c r="AA2605" s="8"/>
      <c r="AB2605" s="8"/>
      <c r="AC2605" s="209"/>
      <c r="AD2605" s="8"/>
      <c r="AE2605" s="8"/>
      <c r="AF2605" s="81"/>
      <c r="AG2605" s="8"/>
      <c r="AH2605" s="8"/>
      <c r="AI2605" s="8"/>
      <c r="AJ2605" s="8"/>
      <c r="AK2605" s="81"/>
      <c r="AL2605" s="183"/>
      <c r="AM2605" s="8"/>
      <c r="AN2605" s="8"/>
      <c r="AO2605" s="8"/>
      <c r="AP2605" s="8"/>
      <c r="AQ2605" s="13"/>
      <c r="AR2605" s="209"/>
      <c r="AS2605" s="82"/>
      <c r="AT2605" s="82"/>
      <c r="AU2605" s="82"/>
      <c r="AV2605" s="82"/>
      <c r="AW2605" s="13"/>
      <c r="AX2605" s="82"/>
      <c r="AY2605" s="8"/>
      <c r="AZ2605" s="213"/>
      <c r="BA2605" s="209"/>
      <c r="BB2605" s="8"/>
      <c r="BC2605" s="8"/>
      <c r="BD2605" s="209"/>
      <c r="BE2605" s="8"/>
      <c r="BF2605" s="82"/>
      <c r="BG2605" s="80"/>
      <c r="BH2605" s="13"/>
      <c r="BI2605" s="7"/>
      <c r="BJ2605" s="12"/>
      <c r="BK2605" s="82"/>
      <c r="BL2605" s="82"/>
      <c r="BM2605" s="209"/>
      <c r="BN2605" s="209"/>
      <c r="BO2605" s="209"/>
      <c r="BP2605" s="8"/>
      <c r="BQ2605" s="8"/>
      <c r="BR2605" s="183"/>
      <c r="BS2605" s="175" t="str">
        <f>_xlfn.LET(_xlpm.vID,$B2605,_xlpm.vName,$C2605,_xlpm.vPort,TRIM($E2605&amp;""),_xlpm.vCountry,TRIM($Q2605&amp;""),_xlpm.vPostal,TRIM($O2605&amp;""),_xlpm.vCityRaw,TRIM($N2605&amp;""),_xlpm.vCity,TRIM(LEFT(_xlpm.vCityRaw,IFERROR(FIND(",",_xlpm.vCityRaw&amp;","),LEN(_xlpm.vCityRaw)+1)-1)),_xlpm.vProv,TRIM($P2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5" s="91" t="str">
        <f>IF(AND(ISBLANK($B2605),ISBLANK($C2605)),"",IF(fund_fx = "USD",_xlfn.XLOOKUP($H2605,fx[currency_code],fx[rate],1), _xlfn.XLOOKUP($H2605,fx[currency_code],fx[rate],1)/_xlfn.XLOOKUP(fund_fx,fx[currency_code],fx[rate],1)))</f>
        <v/>
      </c>
    </row>
    <row r="2606" spans="2:72" ht="13.05" customHeight="1" x14ac:dyDescent="0.3">
      <c r="B2606" s="7"/>
      <c r="C2606" s="7"/>
      <c r="D2606" s="6"/>
      <c r="E2606" s="6"/>
      <c r="F2606" s="8"/>
      <c r="G2606" s="7"/>
      <c r="H2606" s="7"/>
      <c r="J2606" s="7"/>
      <c r="K2606" s="7"/>
      <c r="L2606" s="7"/>
      <c r="M2606" s="7"/>
      <c r="N2606" s="7"/>
      <c r="O2606" s="7"/>
      <c r="P2606" s="7"/>
      <c r="Q2606" s="9"/>
      <c r="S2606" s="9"/>
      <c r="T2606" s="8"/>
      <c r="U2606" s="8"/>
      <c r="V2606" s="8"/>
      <c r="W2606" s="9"/>
      <c r="X2606" s="8"/>
      <c r="Y2606" s="209"/>
      <c r="Z2606" s="8"/>
      <c r="AA2606" s="8"/>
      <c r="AB2606" s="8"/>
      <c r="AC2606" s="209"/>
      <c r="AD2606" s="8"/>
      <c r="AE2606" s="8"/>
      <c r="AF2606" s="81"/>
      <c r="AG2606" s="8"/>
      <c r="AH2606" s="8"/>
      <c r="AI2606" s="8"/>
      <c r="AJ2606" s="8"/>
      <c r="AK2606" s="81"/>
      <c r="AL2606" s="183"/>
      <c r="AM2606" s="8"/>
      <c r="AN2606" s="8"/>
      <c r="AO2606" s="8"/>
      <c r="AP2606" s="8"/>
      <c r="AQ2606" s="13"/>
      <c r="AR2606" s="209"/>
      <c r="AS2606" s="82"/>
      <c r="AT2606" s="82"/>
      <c r="AU2606" s="82"/>
      <c r="AV2606" s="82"/>
      <c r="AW2606" s="13"/>
      <c r="AX2606" s="82"/>
      <c r="AY2606" s="8"/>
      <c r="AZ2606" s="213"/>
      <c r="BA2606" s="209"/>
      <c r="BB2606" s="8"/>
      <c r="BC2606" s="8"/>
      <c r="BD2606" s="209"/>
      <c r="BE2606" s="8"/>
      <c r="BF2606" s="82"/>
      <c r="BG2606" s="80"/>
      <c r="BH2606" s="13"/>
      <c r="BI2606" s="7"/>
      <c r="BJ2606" s="12"/>
      <c r="BK2606" s="82"/>
      <c r="BL2606" s="82"/>
      <c r="BM2606" s="209"/>
      <c r="BN2606" s="209"/>
      <c r="BO2606" s="209"/>
      <c r="BP2606" s="8"/>
      <c r="BQ2606" s="8"/>
      <c r="BR2606" s="183"/>
      <c r="BS2606" s="175" t="str">
        <f>_xlfn.LET(_xlpm.vID,$B2606,_xlpm.vName,$C2606,_xlpm.vPort,TRIM($E2606&amp;""),_xlpm.vCountry,TRIM($Q2606&amp;""),_xlpm.vPostal,TRIM($O2606&amp;""),_xlpm.vCityRaw,TRIM($N2606&amp;""),_xlpm.vCity,TRIM(LEFT(_xlpm.vCityRaw,IFERROR(FIND(",",_xlpm.vCityRaw&amp;","),LEN(_xlpm.vCityRaw)+1)-1)),_xlpm.vProv,TRIM($P2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6" s="91" t="str">
        <f>IF(AND(ISBLANK($B2606),ISBLANK($C2606)),"",IF(fund_fx = "USD",_xlfn.XLOOKUP($H2606,fx[currency_code],fx[rate],1), _xlfn.XLOOKUP($H2606,fx[currency_code],fx[rate],1)/_xlfn.XLOOKUP(fund_fx,fx[currency_code],fx[rate],1)))</f>
        <v/>
      </c>
    </row>
    <row r="2607" spans="2:72" ht="13.05" customHeight="1" x14ac:dyDescent="0.3">
      <c r="B2607" s="7"/>
      <c r="C2607" s="7"/>
      <c r="D2607" s="6"/>
      <c r="E2607" s="6"/>
      <c r="F2607" s="8"/>
      <c r="G2607" s="7"/>
      <c r="H2607" s="7"/>
      <c r="J2607" s="7"/>
      <c r="K2607" s="7"/>
      <c r="L2607" s="7"/>
      <c r="M2607" s="7"/>
      <c r="N2607" s="7"/>
      <c r="O2607" s="7"/>
      <c r="P2607" s="7"/>
      <c r="Q2607" s="9"/>
      <c r="S2607" s="9"/>
      <c r="T2607" s="8"/>
      <c r="U2607" s="8"/>
      <c r="V2607" s="8"/>
      <c r="W2607" s="9"/>
      <c r="X2607" s="8"/>
      <c r="Y2607" s="209"/>
      <c r="Z2607" s="8"/>
      <c r="AA2607" s="8"/>
      <c r="AB2607" s="8"/>
      <c r="AC2607" s="209"/>
      <c r="AD2607" s="8"/>
      <c r="AE2607" s="8"/>
      <c r="AF2607" s="81"/>
      <c r="AG2607" s="8"/>
      <c r="AH2607" s="8"/>
      <c r="AI2607" s="8"/>
      <c r="AJ2607" s="8"/>
      <c r="AK2607" s="81"/>
      <c r="AL2607" s="183"/>
      <c r="AM2607" s="8"/>
      <c r="AN2607" s="8"/>
      <c r="AO2607" s="8"/>
      <c r="AP2607" s="8"/>
      <c r="AQ2607" s="13"/>
      <c r="AR2607" s="209"/>
      <c r="AS2607" s="82"/>
      <c r="AT2607" s="82"/>
      <c r="AU2607" s="82"/>
      <c r="AV2607" s="82"/>
      <c r="AW2607" s="13"/>
      <c r="AX2607" s="82"/>
      <c r="AY2607" s="8"/>
      <c r="AZ2607" s="213"/>
      <c r="BA2607" s="209"/>
      <c r="BB2607" s="8"/>
      <c r="BC2607" s="8"/>
      <c r="BD2607" s="209"/>
      <c r="BE2607" s="8"/>
      <c r="BF2607" s="82"/>
      <c r="BG2607" s="80"/>
      <c r="BH2607" s="13"/>
      <c r="BI2607" s="7"/>
      <c r="BJ2607" s="12"/>
      <c r="BK2607" s="82"/>
      <c r="BL2607" s="82"/>
      <c r="BM2607" s="209"/>
      <c r="BN2607" s="209"/>
      <c r="BO2607" s="209"/>
      <c r="BP2607" s="8"/>
      <c r="BQ2607" s="8"/>
      <c r="BR2607" s="183"/>
      <c r="BS2607" s="175" t="str">
        <f>_xlfn.LET(_xlpm.vID,$B2607,_xlpm.vName,$C2607,_xlpm.vPort,TRIM($E2607&amp;""),_xlpm.vCountry,TRIM($Q2607&amp;""),_xlpm.vPostal,TRIM($O2607&amp;""),_xlpm.vCityRaw,TRIM($N2607&amp;""),_xlpm.vCity,TRIM(LEFT(_xlpm.vCityRaw,IFERROR(FIND(",",_xlpm.vCityRaw&amp;","),LEN(_xlpm.vCityRaw)+1)-1)),_xlpm.vProv,TRIM($P2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7" s="91" t="str">
        <f>IF(AND(ISBLANK($B2607),ISBLANK($C2607)),"",IF(fund_fx = "USD",_xlfn.XLOOKUP($H2607,fx[currency_code],fx[rate],1), _xlfn.XLOOKUP($H2607,fx[currency_code],fx[rate],1)/_xlfn.XLOOKUP(fund_fx,fx[currency_code],fx[rate],1)))</f>
        <v/>
      </c>
    </row>
    <row r="2608" spans="2:72" ht="13.05" customHeight="1" x14ac:dyDescent="0.3">
      <c r="B2608" s="7"/>
      <c r="C2608" s="7"/>
      <c r="D2608" s="6"/>
      <c r="E2608" s="6"/>
      <c r="F2608" s="8"/>
      <c r="G2608" s="7"/>
      <c r="H2608" s="7"/>
      <c r="J2608" s="7"/>
      <c r="K2608" s="7"/>
      <c r="L2608" s="7"/>
      <c r="M2608" s="7"/>
      <c r="N2608" s="7"/>
      <c r="O2608" s="7"/>
      <c r="P2608" s="7"/>
      <c r="Q2608" s="9"/>
      <c r="S2608" s="9"/>
      <c r="T2608" s="8"/>
      <c r="U2608" s="8"/>
      <c r="V2608" s="8"/>
      <c r="W2608" s="9"/>
      <c r="X2608" s="8"/>
      <c r="Y2608" s="209"/>
      <c r="Z2608" s="8"/>
      <c r="AA2608" s="8"/>
      <c r="AB2608" s="8"/>
      <c r="AC2608" s="209"/>
      <c r="AD2608" s="8"/>
      <c r="AE2608" s="8"/>
      <c r="AF2608" s="81"/>
      <c r="AG2608" s="8"/>
      <c r="AH2608" s="8"/>
      <c r="AI2608" s="8"/>
      <c r="AJ2608" s="8"/>
      <c r="AK2608" s="81"/>
      <c r="AL2608" s="183"/>
      <c r="AM2608" s="8"/>
      <c r="AN2608" s="8"/>
      <c r="AO2608" s="8"/>
      <c r="AP2608" s="8"/>
      <c r="AQ2608" s="13"/>
      <c r="AR2608" s="209"/>
      <c r="AS2608" s="82"/>
      <c r="AT2608" s="82"/>
      <c r="AU2608" s="82"/>
      <c r="AV2608" s="82"/>
      <c r="AW2608" s="13"/>
      <c r="AX2608" s="82"/>
      <c r="AY2608" s="8"/>
      <c r="AZ2608" s="213"/>
      <c r="BA2608" s="209"/>
      <c r="BB2608" s="8"/>
      <c r="BC2608" s="8"/>
      <c r="BD2608" s="209"/>
      <c r="BE2608" s="8"/>
      <c r="BF2608" s="82"/>
      <c r="BG2608" s="80"/>
      <c r="BH2608" s="13"/>
      <c r="BI2608" s="7"/>
      <c r="BJ2608" s="12"/>
      <c r="BK2608" s="82"/>
      <c r="BL2608" s="82"/>
      <c r="BM2608" s="209"/>
      <c r="BN2608" s="209"/>
      <c r="BO2608" s="209"/>
      <c r="BP2608" s="8"/>
      <c r="BQ2608" s="8"/>
      <c r="BR2608" s="183"/>
      <c r="BS2608" s="175" t="str">
        <f>_xlfn.LET(_xlpm.vID,$B2608,_xlpm.vName,$C2608,_xlpm.vPort,TRIM($E2608&amp;""),_xlpm.vCountry,TRIM($Q2608&amp;""),_xlpm.vPostal,TRIM($O2608&amp;""),_xlpm.vCityRaw,TRIM($N2608&amp;""),_xlpm.vCity,TRIM(LEFT(_xlpm.vCityRaw,IFERROR(FIND(",",_xlpm.vCityRaw&amp;","),LEN(_xlpm.vCityRaw)+1)-1)),_xlpm.vProv,TRIM($P2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8" s="91" t="str">
        <f>IF(AND(ISBLANK($B2608),ISBLANK($C2608)),"",IF(fund_fx = "USD",_xlfn.XLOOKUP($H2608,fx[currency_code],fx[rate],1), _xlfn.XLOOKUP($H2608,fx[currency_code],fx[rate],1)/_xlfn.XLOOKUP(fund_fx,fx[currency_code],fx[rate],1)))</f>
        <v/>
      </c>
    </row>
    <row r="2609" spans="2:72" ht="13.05" customHeight="1" x14ac:dyDescent="0.3">
      <c r="B2609" s="7"/>
      <c r="C2609" s="7"/>
      <c r="D2609" s="6"/>
      <c r="E2609" s="6"/>
      <c r="F2609" s="8"/>
      <c r="G2609" s="7"/>
      <c r="H2609" s="7"/>
      <c r="J2609" s="7"/>
      <c r="K2609" s="7"/>
      <c r="L2609" s="7"/>
      <c r="M2609" s="7"/>
      <c r="N2609" s="7"/>
      <c r="O2609" s="7"/>
      <c r="P2609" s="7"/>
      <c r="Q2609" s="9"/>
      <c r="S2609" s="9"/>
      <c r="T2609" s="8"/>
      <c r="U2609" s="8"/>
      <c r="V2609" s="8"/>
      <c r="W2609" s="9"/>
      <c r="X2609" s="8"/>
      <c r="Y2609" s="209"/>
      <c r="Z2609" s="8"/>
      <c r="AA2609" s="8"/>
      <c r="AB2609" s="8"/>
      <c r="AC2609" s="209"/>
      <c r="AD2609" s="8"/>
      <c r="AE2609" s="8"/>
      <c r="AF2609" s="81"/>
      <c r="AG2609" s="8"/>
      <c r="AH2609" s="8"/>
      <c r="AI2609" s="8"/>
      <c r="AJ2609" s="8"/>
      <c r="AK2609" s="81"/>
      <c r="AL2609" s="183"/>
      <c r="AM2609" s="8"/>
      <c r="AN2609" s="8"/>
      <c r="AO2609" s="8"/>
      <c r="AP2609" s="8"/>
      <c r="AQ2609" s="13"/>
      <c r="AR2609" s="209"/>
      <c r="AS2609" s="82"/>
      <c r="AT2609" s="82"/>
      <c r="AU2609" s="82"/>
      <c r="AV2609" s="82"/>
      <c r="AW2609" s="13"/>
      <c r="AX2609" s="82"/>
      <c r="AY2609" s="8"/>
      <c r="AZ2609" s="213"/>
      <c r="BA2609" s="209"/>
      <c r="BB2609" s="8"/>
      <c r="BC2609" s="8"/>
      <c r="BD2609" s="209"/>
      <c r="BE2609" s="8"/>
      <c r="BF2609" s="82"/>
      <c r="BG2609" s="80"/>
      <c r="BH2609" s="13"/>
      <c r="BI2609" s="7"/>
      <c r="BJ2609" s="12"/>
      <c r="BK2609" s="82"/>
      <c r="BL2609" s="82"/>
      <c r="BM2609" s="209"/>
      <c r="BN2609" s="209"/>
      <c r="BO2609" s="209"/>
      <c r="BP2609" s="8"/>
      <c r="BQ2609" s="8"/>
      <c r="BR2609" s="183"/>
      <c r="BS2609" s="175" t="str">
        <f>_xlfn.LET(_xlpm.vID,$B2609,_xlpm.vName,$C2609,_xlpm.vPort,TRIM($E2609&amp;""),_xlpm.vCountry,TRIM($Q2609&amp;""),_xlpm.vPostal,TRIM($O2609&amp;""),_xlpm.vCityRaw,TRIM($N2609&amp;""),_xlpm.vCity,TRIM(LEFT(_xlpm.vCityRaw,IFERROR(FIND(",",_xlpm.vCityRaw&amp;","),LEN(_xlpm.vCityRaw)+1)-1)),_xlpm.vProv,TRIM($P2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9" s="91" t="str">
        <f>IF(AND(ISBLANK($B2609),ISBLANK($C2609)),"",IF(fund_fx = "USD",_xlfn.XLOOKUP($H2609,fx[currency_code],fx[rate],1), _xlfn.XLOOKUP($H2609,fx[currency_code],fx[rate],1)/_xlfn.XLOOKUP(fund_fx,fx[currency_code],fx[rate],1)))</f>
        <v/>
      </c>
    </row>
    <row r="2610" spans="2:72" ht="13.05" customHeight="1" x14ac:dyDescent="0.3">
      <c r="B2610" s="7"/>
      <c r="C2610" s="7"/>
      <c r="D2610" s="6"/>
      <c r="E2610" s="6"/>
      <c r="F2610" s="8"/>
      <c r="G2610" s="7"/>
      <c r="H2610" s="7"/>
      <c r="J2610" s="7"/>
      <c r="K2610" s="7"/>
      <c r="L2610" s="7"/>
      <c r="M2610" s="7"/>
      <c r="N2610" s="7"/>
      <c r="O2610" s="7"/>
      <c r="P2610" s="7"/>
      <c r="Q2610" s="9"/>
      <c r="S2610" s="9"/>
      <c r="T2610" s="8"/>
      <c r="U2610" s="8"/>
      <c r="V2610" s="8"/>
      <c r="W2610" s="9"/>
      <c r="X2610" s="8"/>
      <c r="Y2610" s="209"/>
      <c r="Z2610" s="8"/>
      <c r="AA2610" s="8"/>
      <c r="AB2610" s="8"/>
      <c r="AC2610" s="209"/>
      <c r="AD2610" s="8"/>
      <c r="AE2610" s="8"/>
      <c r="AF2610" s="81"/>
      <c r="AG2610" s="8"/>
      <c r="AH2610" s="8"/>
      <c r="AI2610" s="8"/>
      <c r="AJ2610" s="8"/>
      <c r="AK2610" s="81"/>
      <c r="AL2610" s="183"/>
      <c r="AM2610" s="8"/>
      <c r="AN2610" s="8"/>
      <c r="AO2610" s="8"/>
      <c r="AP2610" s="8"/>
      <c r="AQ2610" s="13"/>
      <c r="AR2610" s="209"/>
      <c r="AS2610" s="82"/>
      <c r="AT2610" s="82"/>
      <c r="AU2610" s="82"/>
      <c r="AV2610" s="82"/>
      <c r="AW2610" s="13"/>
      <c r="AX2610" s="82"/>
      <c r="AY2610" s="8"/>
      <c r="AZ2610" s="213"/>
      <c r="BA2610" s="209"/>
      <c r="BB2610" s="8"/>
      <c r="BC2610" s="8"/>
      <c r="BD2610" s="209"/>
      <c r="BE2610" s="8"/>
      <c r="BF2610" s="82"/>
      <c r="BG2610" s="80"/>
      <c r="BH2610" s="13"/>
      <c r="BI2610" s="7"/>
      <c r="BJ2610" s="12"/>
      <c r="BK2610" s="82"/>
      <c r="BL2610" s="82"/>
      <c r="BM2610" s="209"/>
      <c r="BN2610" s="209"/>
      <c r="BO2610" s="209"/>
      <c r="BP2610" s="8"/>
      <c r="BQ2610" s="8"/>
      <c r="BR2610" s="183"/>
      <c r="BS2610" s="175" t="str">
        <f>_xlfn.LET(_xlpm.vID,$B2610,_xlpm.vName,$C2610,_xlpm.vPort,TRIM($E2610&amp;""),_xlpm.vCountry,TRIM($Q2610&amp;""),_xlpm.vPostal,TRIM($O2610&amp;""),_xlpm.vCityRaw,TRIM($N2610&amp;""),_xlpm.vCity,TRIM(LEFT(_xlpm.vCityRaw,IFERROR(FIND(",",_xlpm.vCityRaw&amp;","),LEN(_xlpm.vCityRaw)+1)-1)),_xlpm.vProv,TRIM($P2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0" s="91" t="str">
        <f>IF(AND(ISBLANK($B2610),ISBLANK($C2610)),"",IF(fund_fx = "USD",_xlfn.XLOOKUP($H2610,fx[currency_code],fx[rate],1), _xlfn.XLOOKUP($H2610,fx[currency_code],fx[rate],1)/_xlfn.XLOOKUP(fund_fx,fx[currency_code],fx[rate],1)))</f>
        <v/>
      </c>
    </row>
    <row r="2611" spans="2:72" ht="13.05" customHeight="1" x14ac:dyDescent="0.3">
      <c r="B2611" s="7"/>
      <c r="C2611" s="7"/>
      <c r="D2611" s="6"/>
      <c r="E2611" s="6"/>
      <c r="F2611" s="8"/>
      <c r="G2611" s="7"/>
      <c r="H2611" s="7"/>
      <c r="J2611" s="7"/>
      <c r="K2611" s="7"/>
      <c r="L2611" s="7"/>
      <c r="M2611" s="7"/>
      <c r="N2611" s="7"/>
      <c r="O2611" s="7"/>
      <c r="P2611" s="7"/>
      <c r="Q2611" s="9"/>
      <c r="S2611" s="9"/>
      <c r="T2611" s="8"/>
      <c r="U2611" s="8"/>
      <c r="V2611" s="8"/>
      <c r="W2611" s="9"/>
      <c r="X2611" s="8"/>
      <c r="Y2611" s="209"/>
      <c r="Z2611" s="8"/>
      <c r="AA2611" s="8"/>
      <c r="AB2611" s="8"/>
      <c r="AC2611" s="209"/>
      <c r="AD2611" s="8"/>
      <c r="AE2611" s="8"/>
      <c r="AF2611" s="81"/>
      <c r="AG2611" s="8"/>
      <c r="AH2611" s="8"/>
      <c r="AI2611" s="8"/>
      <c r="AJ2611" s="8"/>
      <c r="AK2611" s="81"/>
      <c r="AL2611" s="183"/>
      <c r="AM2611" s="8"/>
      <c r="AN2611" s="8"/>
      <c r="AO2611" s="8"/>
      <c r="AP2611" s="8"/>
      <c r="AQ2611" s="13"/>
      <c r="AR2611" s="209"/>
      <c r="AS2611" s="82"/>
      <c r="AT2611" s="82"/>
      <c r="AU2611" s="82"/>
      <c r="AV2611" s="82"/>
      <c r="AW2611" s="13"/>
      <c r="AX2611" s="82"/>
      <c r="AY2611" s="8"/>
      <c r="AZ2611" s="213"/>
      <c r="BA2611" s="209"/>
      <c r="BB2611" s="8"/>
      <c r="BC2611" s="8"/>
      <c r="BD2611" s="209"/>
      <c r="BE2611" s="8"/>
      <c r="BF2611" s="82"/>
      <c r="BG2611" s="80"/>
      <c r="BH2611" s="13"/>
      <c r="BI2611" s="7"/>
      <c r="BJ2611" s="12"/>
      <c r="BK2611" s="82"/>
      <c r="BL2611" s="82"/>
      <c r="BM2611" s="209"/>
      <c r="BN2611" s="209"/>
      <c r="BO2611" s="209"/>
      <c r="BP2611" s="8"/>
      <c r="BQ2611" s="8"/>
      <c r="BR2611" s="183"/>
      <c r="BS2611" s="175" t="str">
        <f>_xlfn.LET(_xlpm.vID,$B2611,_xlpm.vName,$C2611,_xlpm.vPort,TRIM($E2611&amp;""),_xlpm.vCountry,TRIM($Q2611&amp;""),_xlpm.vPostal,TRIM($O2611&amp;""),_xlpm.vCityRaw,TRIM($N2611&amp;""),_xlpm.vCity,TRIM(LEFT(_xlpm.vCityRaw,IFERROR(FIND(",",_xlpm.vCityRaw&amp;","),LEN(_xlpm.vCityRaw)+1)-1)),_xlpm.vProv,TRIM($P2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1" s="91" t="str">
        <f>IF(AND(ISBLANK($B2611),ISBLANK($C2611)),"",IF(fund_fx = "USD",_xlfn.XLOOKUP($H2611,fx[currency_code],fx[rate],1), _xlfn.XLOOKUP($H2611,fx[currency_code],fx[rate],1)/_xlfn.XLOOKUP(fund_fx,fx[currency_code],fx[rate],1)))</f>
        <v/>
      </c>
    </row>
    <row r="2612" spans="2:72" ht="13.05" customHeight="1" x14ac:dyDescent="0.3">
      <c r="B2612" s="7"/>
      <c r="C2612" s="7"/>
      <c r="D2612" s="6"/>
      <c r="E2612" s="6"/>
      <c r="F2612" s="8"/>
      <c r="G2612" s="7"/>
      <c r="H2612" s="7"/>
      <c r="J2612" s="7"/>
      <c r="K2612" s="7"/>
      <c r="L2612" s="7"/>
      <c r="M2612" s="7"/>
      <c r="N2612" s="7"/>
      <c r="O2612" s="7"/>
      <c r="P2612" s="7"/>
      <c r="Q2612" s="9"/>
      <c r="S2612" s="9"/>
      <c r="T2612" s="8"/>
      <c r="U2612" s="8"/>
      <c r="V2612" s="8"/>
      <c r="W2612" s="9"/>
      <c r="X2612" s="8"/>
      <c r="Y2612" s="209"/>
      <c r="Z2612" s="8"/>
      <c r="AA2612" s="8"/>
      <c r="AB2612" s="8"/>
      <c r="AC2612" s="209"/>
      <c r="AD2612" s="8"/>
      <c r="AE2612" s="8"/>
      <c r="AF2612" s="81"/>
      <c r="AG2612" s="8"/>
      <c r="AH2612" s="8"/>
      <c r="AI2612" s="8"/>
      <c r="AJ2612" s="8"/>
      <c r="AK2612" s="81"/>
      <c r="AL2612" s="183"/>
      <c r="AM2612" s="8"/>
      <c r="AN2612" s="8"/>
      <c r="AO2612" s="8"/>
      <c r="AP2612" s="8"/>
      <c r="AQ2612" s="13"/>
      <c r="AR2612" s="209"/>
      <c r="AS2612" s="82"/>
      <c r="AT2612" s="82"/>
      <c r="AU2612" s="82"/>
      <c r="AV2612" s="82"/>
      <c r="AW2612" s="13"/>
      <c r="AX2612" s="82"/>
      <c r="AY2612" s="8"/>
      <c r="AZ2612" s="213"/>
      <c r="BA2612" s="209"/>
      <c r="BB2612" s="8"/>
      <c r="BC2612" s="8"/>
      <c r="BD2612" s="209"/>
      <c r="BE2612" s="8"/>
      <c r="BF2612" s="82"/>
      <c r="BG2612" s="80"/>
      <c r="BH2612" s="13"/>
      <c r="BI2612" s="7"/>
      <c r="BJ2612" s="12"/>
      <c r="BK2612" s="82"/>
      <c r="BL2612" s="82"/>
      <c r="BM2612" s="209"/>
      <c r="BN2612" s="209"/>
      <c r="BO2612" s="209"/>
      <c r="BP2612" s="8"/>
      <c r="BQ2612" s="8"/>
      <c r="BR2612" s="183"/>
      <c r="BS2612" s="175" t="str">
        <f>_xlfn.LET(_xlpm.vID,$B2612,_xlpm.vName,$C2612,_xlpm.vPort,TRIM($E2612&amp;""),_xlpm.vCountry,TRIM($Q2612&amp;""),_xlpm.vPostal,TRIM($O2612&amp;""),_xlpm.vCityRaw,TRIM($N2612&amp;""),_xlpm.vCity,TRIM(LEFT(_xlpm.vCityRaw,IFERROR(FIND(",",_xlpm.vCityRaw&amp;","),LEN(_xlpm.vCityRaw)+1)-1)),_xlpm.vProv,TRIM($P2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2" s="91" t="str">
        <f>IF(AND(ISBLANK($B2612),ISBLANK($C2612)),"",IF(fund_fx = "USD",_xlfn.XLOOKUP($H2612,fx[currency_code],fx[rate],1), _xlfn.XLOOKUP($H2612,fx[currency_code],fx[rate],1)/_xlfn.XLOOKUP(fund_fx,fx[currency_code],fx[rate],1)))</f>
        <v/>
      </c>
    </row>
    <row r="2613" spans="2:72" ht="13.05" customHeight="1" x14ac:dyDescent="0.3">
      <c r="B2613" s="7"/>
      <c r="C2613" s="7"/>
      <c r="D2613" s="6"/>
      <c r="E2613" s="6"/>
      <c r="F2613" s="8"/>
      <c r="G2613" s="7"/>
      <c r="H2613" s="7"/>
      <c r="J2613" s="7"/>
      <c r="K2613" s="7"/>
      <c r="L2613" s="7"/>
      <c r="M2613" s="7"/>
      <c r="N2613" s="7"/>
      <c r="O2613" s="7"/>
      <c r="P2613" s="7"/>
      <c r="Q2613" s="9"/>
      <c r="S2613" s="9"/>
      <c r="T2613" s="8"/>
      <c r="U2613" s="8"/>
      <c r="V2613" s="8"/>
      <c r="W2613" s="9"/>
      <c r="X2613" s="8"/>
      <c r="Y2613" s="209"/>
      <c r="Z2613" s="8"/>
      <c r="AA2613" s="8"/>
      <c r="AB2613" s="8"/>
      <c r="AC2613" s="209"/>
      <c r="AD2613" s="8"/>
      <c r="AE2613" s="8"/>
      <c r="AF2613" s="81"/>
      <c r="AG2613" s="8"/>
      <c r="AH2613" s="8"/>
      <c r="AI2613" s="8"/>
      <c r="AJ2613" s="8"/>
      <c r="AK2613" s="81"/>
      <c r="AL2613" s="183"/>
      <c r="AM2613" s="8"/>
      <c r="AN2613" s="8"/>
      <c r="AO2613" s="8"/>
      <c r="AP2613" s="8"/>
      <c r="AQ2613" s="13"/>
      <c r="AR2613" s="209"/>
      <c r="AS2613" s="82"/>
      <c r="AT2613" s="82"/>
      <c r="AU2613" s="82"/>
      <c r="AV2613" s="82"/>
      <c r="AW2613" s="13"/>
      <c r="AX2613" s="82"/>
      <c r="AY2613" s="8"/>
      <c r="AZ2613" s="213"/>
      <c r="BA2613" s="209"/>
      <c r="BB2613" s="8"/>
      <c r="BC2613" s="8"/>
      <c r="BD2613" s="209"/>
      <c r="BE2613" s="8"/>
      <c r="BF2613" s="82"/>
      <c r="BG2613" s="80"/>
      <c r="BH2613" s="13"/>
      <c r="BI2613" s="7"/>
      <c r="BJ2613" s="12"/>
      <c r="BK2613" s="82"/>
      <c r="BL2613" s="82"/>
      <c r="BM2613" s="209"/>
      <c r="BN2613" s="209"/>
      <c r="BO2613" s="209"/>
      <c r="BP2613" s="8"/>
      <c r="BQ2613" s="8"/>
      <c r="BR2613" s="183"/>
      <c r="BS2613" s="175" t="str">
        <f>_xlfn.LET(_xlpm.vID,$B2613,_xlpm.vName,$C2613,_xlpm.vPort,TRIM($E2613&amp;""),_xlpm.vCountry,TRIM($Q2613&amp;""),_xlpm.vPostal,TRIM($O2613&amp;""),_xlpm.vCityRaw,TRIM($N2613&amp;""),_xlpm.vCity,TRIM(LEFT(_xlpm.vCityRaw,IFERROR(FIND(",",_xlpm.vCityRaw&amp;","),LEN(_xlpm.vCityRaw)+1)-1)),_xlpm.vProv,TRIM($P2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3" s="91" t="str">
        <f>IF(AND(ISBLANK($B2613),ISBLANK($C2613)),"",IF(fund_fx = "USD",_xlfn.XLOOKUP($H2613,fx[currency_code],fx[rate],1), _xlfn.XLOOKUP($H2613,fx[currency_code],fx[rate],1)/_xlfn.XLOOKUP(fund_fx,fx[currency_code],fx[rate],1)))</f>
        <v/>
      </c>
    </row>
    <row r="2614" spans="2:72" ht="13.05" customHeight="1" x14ac:dyDescent="0.3">
      <c r="B2614" s="7"/>
      <c r="C2614" s="7"/>
      <c r="D2614" s="6"/>
      <c r="E2614" s="6"/>
      <c r="F2614" s="8"/>
      <c r="G2614" s="7"/>
      <c r="H2614" s="7"/>
      <c r="J2614" s="7"/>
      <c r="K2614" s="7"/>
      <c r="L2614" s="7"/>
      <c r="M2614" s="7"/>
      <c r="N2614" s="7"/>
      <c r="O2614" s="7"/>
      <c r="P2614" s="7"/>
      <c r="Q2614" s="9"/>
      <c r="S2614" s="9"/>
      <c r="T2614" s="8"/>
      <c r="U2614" s="8"/>
      <c r="V2614" s="8"/>
      <c r="W2614" s="9"/>
      <c r="X2614" s="8"/>
      <c r="Y2614" s="209"/>
      <c r="Z2614" s="8"/>
      <c r="AA2614" s="8"/>
      <c r="AB2614" s="8"/>
      <c r="AC2614" s="209"/>
      <c r="AD2614" s="8"/>
      <c r="AE2614" s="8"/>
      <c r="AF2614" s="81"/>
      <c r="AG2614" s="8"/>
      <c r="AH2614" s="8"/>
      <c r="AI2614" s="8"/>
      <c r="AJ2614" s="8"/>
      <c r="AK2614" s="81"/>
      <c r="AL2614" s="183"/>
      <c r="AM2614" s="8"/>
      <c r="AN2614" s="8"/>
      <c r="AO2614" s="8"/>
      <c r="AP2614" s="8"/>
      <c r="AQ2614" s="13"/>
      <c r="AR2614" s="209"/>
      <c r="AS2614" s="82"/>
      <c r="AT2614" s="82"/>
      <c r="AU2614" s="82"/>
      <c r="AV2614" s="82"/>
      <c r="AW2614" s="13"/>
      <c r="AX2614" s="82"/>
      <c r="AY2614" s="8"/>
      <c r="AZ2614" s="213"/>
      <c r="BA2614" s="209"/>
      <c r="BB2614" s="8"/>
      <c r="BC2614" s="8"/>
      <c r="BD2614" s="209"/>
      <c r="BE2614" s="8"/>
      <c r="BF2614" s="82"/>
      <c r="BG2614" s="80"/>
      <c r="BH2614" s="13"/>
      <c r="BI2614" s="7"/>
      <c r="BJ2614" s="12"/>
      <c r="BK2614" s="82"/>
      <c r="BL2614" s="82"/>
      <c r="BM2614" s="209"/>
      <c r="BN2614" s="209"/>
      <c r="BO2614" s="209"/>
      <c r="BP2614" s="8"/>
      <c r="BQ2614" s="8"/>
      <c r="BR2614" s="183"/>
      <c r="BS2614" s="175" t="str">
        <f>_xlfn.LET(_xlpm.vID,$B2614,_xlpm.vName,$C2614,_xlpm.vPort,TRIM($E2614&amp;""),_xlpm.vCountry,TRIM($Q2614&amp;""),_xlpm.vPostal,TRIM($O2614&amp;""),_xlpm.vCityRaw,TRIM($N2614&amp;""),_xlpm.vCity,TRIM(LEFT(_xlpm.vCityRaw,IFERROR(FIND(",",_xlpm.vCityRaw&amp;","),LEN(_xlpm.vCityRaw)+1)-1)),_xlpm.vProv,TRIM($P2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4" s="91" t="str">
        <f>IF(AND(ISBLANK($B2614),ISBLANK($C2614)),"",IF(fund_fx = "USD",_xlfn.XLOOKUP($H2614,fx[currency_code],fx[rate],1), _xlfn.XLOOKUP($H2614,fx[currency_code],fx[rate],1)/_xlfn.XLOOKUP(fund_fx,fx[currency_code],fx[rate],1)))</f>
        <v/>
      </c>
    </row>
    <row r="2615" spans="2:72" ht="13.05" customHeight="1" x14ac:dyDescent="0.3">
      <c r="B2615" s="7"/>
      <c r="C2615" s="7"/>
      <c r="D2615" s="6"/>
      <c r="E2615" s="6"/>
      <c r="F2615" s="8"/>
      <c r="G2615" s="7"/>
      <c r="H2615" s="7"/>
      <c r="J2615" s="7"/>
      <c r="K2615" s="7"/>
      <c r="L2615" s="7"/>
      <c r="M2615" s="7"/>
      <c r="N2615" s="7"/>
      <c r="O2615" s="7"/>
      <c r="P2615" s="7"/>
      <c r="Q2615" s="9"/>
      <c r="S2615" s="9"/>
      <c r="T2615" s="8"/>
      <c r="U2615" s="8"/>
      <c r="V2615" s="8"/>
      <c r="W2615" s="9"/>
      <c r="X2615" s="8"/>
      <c r="Y2615" s="209"/>
      <c r="Z2615" s="8"/>
      <c r="AA2615" s="8"/>
      <c r="AB2615" s="8"/>
      <c r="AC2615" s="209"/>
      <c r="AD2615" s="8"/>
      <c r="AE2615" s="8"/>
      <c r="AF2615" s="81"/>
      <c r="AG2615" s="8"/>
      <c r="AH2615" s="8"/>
      <c r="AI2615" s="8"/>
      <c r="AJ2615" s="8"/>
      <c r="AK2615" s="81"/>
      <c r="AL2615" s="183"/>
      <c r="AM2615" s="8"/>
      <c r="AN2615" s="8"/>
      <c r="AO2615" s="8"/>
      <c r="AP2615" s="8"/>
      <c r="AQ2615" s="13"/>
      <c r="AR2615" s="209"/>
      <c r="AS2615" s="82"/>
      <c r="AT2615" s="82"/>
      <c r="AU2615" s="82"/>
      <c r="AV2615" s="82"/>
      <c r="AW2615" s="13"/>
      <c r="AX2615" s="82"/>
      <c r="AY2615" s="8"/>
      <c r="AZ2615" s="213"/>
      <c r="BA2615" s="209"/>
      <c r="BB2615" s="8"/>
      <c r="BC2615" s="8"/>
      <c r="BD2615" s="209"/>
      <c r="BE2615" s="8"/>
      <c r="BF2615" s="82"/>
      <c r="BG2615" s="80"/>
      <c r="BH2615" s="13"/>
      <c r="BI2615" s="7"/>
      <c r="BJ2615" s="12"/>
      <c r="BK2615" s="82"/>
      <c r="BL2615" s="82"/>
      <c r="BM2615" s="209"/>
      <c r="BN2615" s="209"/>
      <c r="BO2615" s="209"/>
      <c r="BP2615" s="8"/>
      <c r="BQ2615" s="8"/>
      <c r="BR2615" s="183"/>
      <c r="BS2615" s="175" t="str">
        <f>_xlfn.LET(_xlpm.vID,$B2615,_xlpm.vName,$C2615,_xlpm.vPort,TRIM($E2615&amp;""),_xlpm.vCountry,TRIM($Q2615&amp;""),_xlpm.vPostal,TRIM($O2615&amp;""),_xlpm.vCityRaw,TRIM($N2615&amp;""),_xlpm.vCity,TRIM(LEFT(_xlpm.vCityRaw,IFERROR(FIND(",",_xlpm.vCityRaw&amp;","),LEN(_xlpm.vCityRaw)+1)-1)),_xlpm.vProv,TRIM($P2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5" s="91" t="str">
        <f>IF(AND(ISBLANK($B2615),ISBLANK($C2615)),"",IF(fund_fx = "USD",_xlfn.XLOOKUP($H2615,fx[currency_code],fx[rate],1), _xlfn.XLOOKUP($H2615,fx[currency_code],fx[rate],1)/_xlfn.XLOOKUP(fund_fx,fx[currency_code],fx[rate],1)))</f>
        <v/>
      </c>
    </row>
    <row r="2616" spans="2:72" ht="13.05" customHeight="1" x14ac:dyDescent="0.3">
      <c r="B2616" s="7"/>
      <c r="C2616" s="7"/>
      <c r="D2616" s="6"/>
      <c r="E2616" s="6"/>
      <c r="F2616" s="8"/>
      <c r="G2616" s="7"/>
      <c r="H2616" s="7"/>
      <c r="J2616" s="7"/>
      <c r="K2616" s="7"/>
      <c r="L2616" s="7"/>
      <c r="M2616" s="7"/>
      <c r="N2616" s="7"/>
      <c r="O2616" s="7"/>
      <c r="P2616" s="7"/>
      <c r="Q2616" s="9"/>
      <c r="S2616" s="9"/>
      <c r="T2616" s="8"/>
      <c r="U2616" s="8"/>
      <c r="V2616" s="8"/>
      <c r="W2616" s="9"/>
      <c r="X2616" s="8"/>
      <c r="Y2616" s="209"/>
      <c r="Z2616" s="8"/>
      <c r="AA2616" s="8"/>
      <c r="AB2616" s="8"/>
      <c r="AC2616" s="209"/>
      <c r="AD2616" s="8"/>
      <c r="AE2616" s="8"/>
      <c r="AF2616" s="81"/>
      <c r="AG2616" s="8"/>
      <c r="AH2616" s="8"/>
      <c r="AI2616" s="8"/>
      <c r="AJ2616" s="8"/>
      <c r="AK2616" s="81"/>
      <c r="AL2616" s="183"/>
      <c r="AM2616" s="8"/>
      <c r="AN2616" s="8"/>
      <c r="AO2616" s="8"/>
      <c r="AP2616" s="8"/>
      <c r="AQ2616" s="13"/>
      <c r="AR2616" s="209"/>
      <c r="AS2616" s="82"/>
      <c r="AT2616" s="82"/>
      <c r="AU2616" s="82"/>
      <c r="AV2616" s="82"/>
      <c r="AW2616" s="13"/>
      <c r="AX2616" s="82"/>
      <c r="AY2616" s="8"/>
      <c r="AZ2616" s="213"/>
      <c r="BA2616" s="209"/>
      <c r="BB2616" s="8"/>
      <c r="BC2616" s="8"/>
      <c r="BD2616" s="209"/>
      <c r="BE2616" s="8"/>
      <c r="BF2616" s="82"/>
      <c r="BG2616" s="80"/>
      <c r="BH2616" s="13"/>
      <c r="BI2616" s="7"/>
      <c r="BJ2616" s="12"/>
      <c r="BK2616" s="82"/>
      <c r="BL2616" s="82"/>
      <c r="BM2616" s="209"/>
      <c r="BN2616" s="209"/>
      <c r="BO2616" s="209"/>
      <c r="BP2616" s="8"/>
      <c r="BQ2616" s="8"/>
      <c r="BR2616" s="183"/>
      <c r="BS2616" s="175" t="str">
        <f>_xlfn.LET(_xlpm.vID,$B2616,_xlpm.vName,$C2616,_xlpm.vPort,TRIM($E2616&amp;""),_xlpm.vCountry,TRIM($Q2616&amp;""),_xlpm.vPostal,TRIM($O2616&amp;""),_xlpm.vCityRaw,TRIM($N2616&amp;""),_xlpm.vCity,TRIM(LEFT(_xlpm.vCityRaw,IFERROR(FIND(",",_xlpm.vCityRaw&amp;","),LEN(_xlpm.vCityRaw)+1)-1)),_xlpm.vProv,TRIM($P2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6" s="91" t="str">
        <f>IF(AND(ISBLANK($B2616),ISBLANK($C2616)),"",IF(fund_fx = "USD",_xlfn.XLOOKUP($H2616,fx[currency_code],fx[rate],1), _xlfn.XLOOKUP($H2616,fx[currency_code],fx[rate],1)/_xlfn.XLOOKUP(fund_fx,fx[currency_code],fx[rate],1)))</f>
        <v/>
      </c>
    </row>
    <row r="2617" spans="2:72" ht="13.05" customHeight="1" x14ac:dyDescent="0.3">
      <c r="B2617" s="7"/>
      <c r="C2617" s="7"/>
      <c r="D2617" s="6"/>
      <c r="E2617" s="6"/>
      <c r="F2617" s="8"/>
      <c r="G2617" s="7"/>
      <c r="H2617" s="7"/>
      <c r="J2617" s="7"/>
      <c r="K2617" s="7"/>
      <c r="L2617" s="7"/>
      <c r="M2617" s="7"/>
      <c r="N2617" s="7"/>
      <c r="O2617" s="7"/>
      <c r="P2617" s="7"/>
      <c r="Q2617" s="9"/>
      <c r="S2617" s="9"/>
      <c r="T2617" s="8"/>
      <c r="U2617" s="8"/>
      <c r="V2617" s="8"/>
      <c r="W2617" s="9"/>
      <c r="X2617" s="8"/>
      <c r="Y2617" s="209"/>
      <c r="Z2617" s="8"/>
      <c r="AA2617" s="8"/>
      <c r="AB2617" s="8"/>
      <c r="AC2617" s="209"/>
      <c r="AD2617" s="8"/>
      <c r="AE2617" s="8"/>
      <c r="AF2617" s="81"/>
      <c r="AG2617" s="8"/>
      <c r="AH2617" s="8"/>
      <c r="AI2617" s="8"/>
      <c r="AJ2617" s="8"/>
      <c r="AK2617" s="81"/>
      <c r="AL2617" s="183"/>
      <c r="AM2617" s="8"/>
      <c r="AN2617" s="8"/>
      <c r="AO2617" s="8"/>
      <c r="AP2617" s="8"/>
      <c r="AQ2617" s="13"/>
      <c r="AR2617" s="209"/>
      <c r="AS2617" s="82"/>
      <c r="AT2617" s="82"/>
      <c r="AU2617" s="82"/>
      <c r="AV2617" s="82"/>
      <c r="AW2617" s="13"/>
      <c r="AX2617" s="82"/>
      <c r="AY2617" s="8"/>
      <c r="AZ2617" s="213"/>
      <c r="BA2617" s="209"/>
      <c r="BB2617" s="8"/>
      <c r="BC2617" s="8"/>
      <c r="BD2617" s="209"/>
      <c r="BE2617" s="8"/>
      <c r="BF2617" s="82"/>
      <c r="BG2617" s="80"/>
      <c r="BH2617" s="13"/>
      <c r="BI2617" s="7"/>
      <c r="BJ2617" s="12"/>
      <c r="BK2617" s="82"/>
      <c r="BL2617" s="82"/>
      <c r="BM2617" s="209"/>
      <c r="BN2617" s="209"/>
      <c r="BO2617" s="209"/>
      <c r="BP2617" s="8"/>
      <c r="BQ2617" s="8"/>
      <c r="BR2617" s="183"/>
      <c r="BS2617" s="175" t="str">
        <f>_xlfn.LET(_xlpm.vID,$B2617,_xlpm.vName,$C2617,_xlpm.vPort,TRIM($E2617&amp;""),_xlpm.vCountry,TRIM($Q2617&amp;""),_xlpm.vPostal,TRIM($O2617&amp;""),_xlpm.vCityRaw,TRIM($N2617&amp;""),_xlpm.vCity,TRIM(LEFT(_xlpm.vCityRaw,IFERROR(FIND(",",_xlpm.vCityRaw&amp;","),LEN(_xlpm.vCityRaw)+1)-1)),_xlpm.vProv,TRIM($P2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7" s="91" t="str">
        <f>IF(AND(ISBLANK($B2617),ISBLANK($C2617)),"",IF(fund_fx = "USD",_xlfn.XLOOKUP($H2617,fx[currency_code],fx[rate],1), _xlfn.XLOOKUP($H2617,fx[currency_code],fx[rate],1)/_xlfn.XLOOKUP(fund_fx,fx[currency_code],fx[rate],1)))</f>
        <v/>
      </c>
    </row>
    <row r="2618" spans="2:72" ht="13.05" customHeight="1" x14ac:dyDescent="0.3">
      <c r="B2618" s="7"/>
      <c r="C2618" s="7"/>
      <c r="D2618" s="6"/>
      <c r="E2618" s="6"/>
      <c r="F2618" s="8"/>
      <c r="G2618" s="7"/>
      <c r="H2618" s="7"/>
      <c r="J2618" s="7"/>
      <c r="K2618" s="7"/>
      <c r="L2618" s="7"/>
      <c r="M2618" s="7"/>
      <c r="N2618" s="7"/>
      <c r="O2618" s="7"/>
      <c r="P2618" s="7"/>
      <c r="Q2618" s="9"/>
      <c r="S2618" s="9"/>
      <c r="T2618" s="8"/>
      <c r="U2618" s="8"/>
      <c r="V2618" s="8"/>
      <c r="W2618" s="9"/>
      <c r="X2618" s="8"/>
      <c r="Y2618" s="209"/>
      <c r="Z2618" s="8"/>
      <c r="AA2618" s="8"/>
      <c r="AB2618" s="8"/>
      <c r="AC2618" s="209"/>
      <c r="AD2618" s="8"/>
      <c r="AE2618" s="8"/>
      <c r="AF2618" s="81"/>
      <c r="AG2618" s="8"/>
      <c r="AH2618" s="8"/>
      <c r="AI2618" s="8"/>
      <c r="AJ2618" s="8"/>
      <c r="AK2618" s="81"/>
      <c r="AL2618" s="183"/>
      <c r="AM2618" s="8"/>
      <c r="AN2618" s="8"/>
      <c r="AO2618" s="8"/>
      <c r="AP2618" s="8"/>
      <c r="AQ2618" s="13"/>
      <c r="AR2618" s="209"/>
      <c r="AS2618" s="82"/>
      <c r="AT2618" s="82"/>
      <c r="AU2618" s="82"/>
      <c r="AV2618" s="82"/>
      <c r="AW2618" s="13"/>
      <c r="AX2618" s="82"/>
      <c r="AY2618" s="8"/>
      <c r="AZ2618" s="213"/>
      <c r="BA2618" s="209"/>
      <c r="BB2618" s="8"/>
      <c r="BC2618" s="8"/>
      <c r="BD2618" s="209"/>
      <c r="BE2618" s="8"/>
      <c r="BF2618" s="82"/>
      <c r="BG2618" s="80"/>
      <c r="BH2618" s="13"/>
      <c r="BI2618" s="7"/>
      <c r="BJ2618" s="12"/>
      <c r="BK2618" s="82"/>
      <c r="BL2618" s="82"/>
      <c r="BM2618" s="209"/>
      <c r="BN2618" s="209"/>
      <c r="BO2618" s="209"/>
      <c r="BP2618" s="8"/>
      <c r="BQ2618" s="8"/>
      <c r="BR2618" s="183"/>
      <c r="BS2618" s="175" t="str">
        <f>_xlfn.LET(_xlpm.vID,$B2618,_xlpm.vName,$C2618,_xlpm.vPort,TRIM($E2618&amp;""),_xlpm.vCountry,TRIM($Q2618&amp;""),_xlpm.vPostal,TRIM($O2618&amp;""),_xlpm.vCityRaw,TRIM($N2618&amp;""),_xlpm.vCity,TRIM(LEFT(_xlpm.vCityRaw,IFERROR(FIND(",",_xlpm.vCityRaw&amp;","),LEN(_xlpm.vCityRaw)+1)-1)),_xlpm.vProv,TRIM($P2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8" s="91" t="str">
        <f>IF(AND(ISBLANK($B2618),ISBLANK($C2618)),"",IF(fund_fx = "USD",_xlfn.XLOOKUP($H2618,fx[currency_code],fx[rate],1), _xlfn.XLOOKUP($H2618,fx[currency_code],fx[rate],1)/_xlfn.XLOOKUP(fund_fx,fx[currency_code],fx[rate],1)))</f>
        <v/>
      </c>
    </row>
    <row r="2619" spans="2:72" ht="13.05" customHeight="1" x14ac:dyDescent="0.3">
      <c r="B2619" s="7"/>
      <c r="C2619" s="7"/>
      <c r="D2619" s="6"/>
      <c r="E2619" s="6"/>
      <c r="F2619" s="8"/>
      <c r="G2619" s="7"/>
      <c r="H2619" s="7"/>
      <c r="J2619" s="7"/>
      <c r="K2619" s="7"/>
      <c r="L2619" s="7"/>
      <c r="M2619" s="7"/>
      <c r="N2619" s="7"/>
      <c r="O2619" s="7"/>
      <c r="P2619" s="7"/>
      <c r="Q2619" s="9"/>
      <c r="S2619" s="9"/>
      <c r="T2619" s="8"/>
      <c r="U2619" s="8"/>
      <c r="V2619" s="8"/>
      <c r="W2619" s="9"/>
      <c r="X2619" s="8"/>
      <c r="Y2619" s="209"/>
      <c r="Z2619" s="8"/>
      <c r="AA2619" s="8"/>
      <c r="AB2619" s="8"/>
      <c r="AC2619" s="209"/>
      <c r="AD2619" s="8"/>
      <c r="AE2619" s="8"/>
      <c r="AF2619" s="81"/>
      <c r="AG2619" s="8"/>
      <c r="AH2619" s="8"/>
      <c r="AI2619" s="8"/>
      <c r="AJ2619" s="8"/>
      <c r="AK2619" s="81"/>
      <c r="AL2619" s="183"/>
      <c r="AM2619" s="8"/>
      <c r="AN2619" s="8"/>
      <c r="AO2619" s="8"/>
      <c r="AP2619" s="8"/>
      <c r="AQ2619" s="13"/>
      <c r="AR2619" s="209"/>
      <c r="AS2619" s="82"/>
      <c r="AT2619" s="82"/>
      <c r="AU2619" s="82"/>
      <c r="AV2619" s="82"/>
      <c r="AW2619" s="13"/>
      <c r="AX2619" s="82"/>
      <c r="AY2619" s="8"/>
      <c r="AZ2619" s="213"/>
      <c r="BA2619" s="209"/>
      <c r="BB2619" s="8"/>
      <c r="BC2619" s="8"/>
      <c r="BD2619" s="209"/>
      <c r="BE2619" s="8"/>
      <c r="BF2619" s="82"/>
      <c r="BG2619" s="80"/>
      <c r="BH2619" s="13"/>
      <c r="BI2619" s="7"/>
      <c r="BJ2619" s="12"/>
      <c r="BK2619" s="82"/>
      <c r="BL2619" s="82"/>
      <c r="BM2619" s="209"/>
      <c r="BN2619" s="209"/>
      <c r="BO2619" s="209"/>
      <c r="BP2619" s="8"/>
      <c r="BQ2619" s="8"/>
      <c r="BR2619" s="183"/>
      <c r="BS2619" s="175" t="str">
        <f>_xlfn.LET(_xlpm.vID,$B2619,_xlpm.vName,$C2619,_xlpm.vPort,TRIM($E2619&amp;""),_xlpm.vCountry,TRIM($Q2619&amp;""),_xlpm.vPostal,TRIM($O2619&amp;""),_xlpm.vCityRaw,TRIM($N2619&amp;""),_xlpm.vCity,TRIM(LEFT(_xlpm.vCityRaw,IFERROR(FIND(",",_xlpm.vCityRaw&amp;","),LEN(_xlpm.vCityRaw)+1)-1)),_xlpm.vProv,TRIM($P2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9" s="91" t="str">
        <f>IF(AND(ISBLANK($B2619),ISBLANK($C2619)),"",IF(fund_fx = "USD",_xlfn.XLOOKUP($H2619,fx[currency_code],fx[rate],1), _xlfn.XLOOKUP($H2619,fx[currency_code],fx[rate],1)/_xlfn.XLOOKUP(fund_fx,fx[currency_code],fx[rate],1)))</f>
        <v/>
      </c>
    </row>
    <row r="2620" spans="2:72" ht="13.05" customHeight="1" x14ac:dyDescent="0.3">
      <c r="B2620" s="7"/>
      <c r="C2620" s="7"/>
      <c r="D2620" s="6"/>
      <c r="E2620" s="6"/>
      <c r="F2620" s="8"/>
      <c r="G2620" s="7"/>
      <c r="H2620" s="7"/>
      <c r="J2620" s="7"/>
      <c r="K2620" s="7"/>
      <c r="L2620" s="7"/>
      <c r="M2620" s="7"/>
      <c r="N2620" s="7"/>
      <c r="O2620" s="7"/>
      <c r="P2620" s="7"/>
      <c r="Q2620" s="9"/>
      <c r="S2620" s="9"/>
      <c r="T2620" s="8"/>
      <c r="U2620" s="8"/>
      <c r="V2620" s="8"/>
      <c r="W2620" s="9"/>
      <c r="X2620" s="8"/>
      <c r="Y2620" s="209"/>
      <c r="Z2620" s="8"/>
      <c r="AA2620" s="8"/>
      <c r="AB2620" s="8"/>
      <c r="AC2620" s="209"/>
      <c r="AD2620" s="8"/>
      <c r="AE2620" s="8"/>
      <c r="AF2620" s="81"/>
      <c r="AG2620" s="8"/>
      <c r="AH2620" s="8"/>
      <c r="AI2620" s="8"/>
      <c r="AJ2620" s="8"/>
      <c r="AK2620" s="81"/>
      <c r="AL2620" s="183"/>
      <c r="AM2620" s="8"/>
      <c r="AN2620" s="8"/>
      <c r="AO2620" s="8"/>
      <c r="AP2620" s="8"/>
      <c r="AQ2620" s="13"/>
      <c r="AR2620" s="209"/>
      <c r="AS2620" s="82"/>
      <c r="AT2620" s="82"/>
      <c r="AU2620" s="82"/>
      <c r="AV2620" s="82"/>
      <c r="AW2620" s="13"/>
      <c r="AX2620" s="82"/>
      <c r="AY2620" s="8"/>
      <c r="AZ2620" s="213"/>
      <c r="BA2620" s="209"/>
      <c r="BB2620" s="8"/>
      <c r="BC2620" s="8"/>
      <c r="BD2620" s="209"/>
      <c r="BE2620" s="8"/>
      <c r="BF2620" s="82"/>
      <c r="BG2620" s="80"/>
      <c r="BH2620" s="13"/>
      <c r="BI2620" s="7"/>
      <c r="BJ2620" s="12"/>
      <c r="BK2620" s="82"/>
      <c r="BL2620" s="82"/>
      <c r="BM2620" s="209"/>
      <c r="BN2620" s="209"/>
      <c r="BO2620" s="209"/>
      <c r="BP2620" s="8"/>
      <c r="BQ2620" s="8"/>
      <c r="BR2620" s="183"/>
      <c r="BS2620" s="175" t="str">
        <f>_xlfn.LET(_xlpm.vID,$B2620,_xlpm.vName,$C2620,_xlpm.vPort,TRIM($E2620&amp;""),_xlpm.vCountry,TRIM($Q2620&amp;""),_xlpm.vPostal,TRIM($O2620&amp;""),_xlpm.vCityRaw,TRIM($N2620&amp;""),_xlpm.vCity,TRIM(LEFT(_xlpm.vCityRaw,IFERROR(FIND(",",_xlpm.vCityRaw&amp;","),LEN(_xlpm.vCityRaw)+1)-1)),_xlpm.vProv,TRIM($P2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0" s="91" t="str">
        <f>IF(AND(ISBLANK($B2620),ISBLANK($C2620)),"",IF(fund_fx = "USD",_xlfn.XLOOKUP($H2620,fx[currency_code],fx[rate],1), _xlfn.XLOOKUP($H2620,fx[currency_code],fx[rate],1)/_xlfn.XLOOKUP(fund_fx,fx[currency_code],fx[rate],1)))</f>
        <v/>
      </c>
    </row>
    <row r="2621" spans="2:72" ht="13.05" customHeight="1" x14ac:dyDescent="0.3">
      <c r="B2621" s="7"/>
      <c r="C2621" s="7"/>
      <c r="D2621" s="6"/>
      <c r="E2621" s="6"/>
      <c r="F2621" s="8"/>
      <c r="G2621" s="7"/>
      <c r="H2621" s="7"/>
      <c r="J2621" s="7"/>
      <c r="K2621" s="7"/>
      <c r="L2621" s="7"/>
      <c r="M2621" s="7"/>
      <c r="N2621" s="7"/>
      <c r="O2621" s="7"/>
      <c r="P2621" s="7"/>
      <c r="Q2621" s="9"/>
      <c r="S2621" s="9"/>
      <c r="T2621" s="8"/>
      <c r="U2621" s="8"/>
      <c r="V2621" s="8"/>
      <c r="W2621" s="9"/>
      <c r="X2621" s="8"/>
      <c r="Y2621" s="209"/>
      <c r="Z2621" s="8"/>
      <c r="AA2621" s="8"/>
      <c r="AB2621" s="8"/>
      <c r="AC2621" s="209"/>
      <c r="AD2621" s="8"/>
      <c r="AE2621" s="8"/>
      <c r="AF2621" s="81"/>
      <c r="AG2621" s="8"/>
      <c r="AH2621" s="8"/>
      <c r="AI2621" s="8"/>
      <c r="AJ2621" s="8"/>
      <c r="AK2621" s="81"/>
      <c r="AL2621" s="183"/>
      <c r="AM2621" s="8"/>
      <c r="AN2621" s="8"/>
      <c r="AO2621" s="8"/>
      <c r="AP2621" s="8"/>
      <c r="AQ2621" s="13"/>
      <c r="AR2621" s="209"/>
      <c r="AS2621" s="82"/>
      <c r="AT2621" s="82"/>
      <c r="AU2621" s="82"/>
      <c r="AV2621" s="82"/>
      <c r="AW2621" s="13"/>
      <c r="AX2621" s="82"/>
      <c r="AY2621" s="8"/>
      <c r="AZ2621" s="213"/>
      <c r="BA2621" s="209"/>
      <c r="BB2621" s="8"/>
      <c r="BC2621" s="8"/>
      <c r="BD2621" s="209"/>
      <c r="BE2621" s="8"/>
      <c r="BF2621" s="82"/>
      <c r="BG2621" s="80"/>
      <c r="BH2621" s="13"/>
      <c r="BI2621" s="7"/>
      <c r="BJ2621" s="12"/>
      <c r="BK2621" s="82"/>
      <c r="BL2621" s="82"/>
      <c r="BM2621" s="209"/>
      <c r="BN2621" s="209"/>
      <c r="BO2621" s="209"/>
      <c r="BP2621" s="8"/>
      <c r="BQ2621" s="8"/>
      <c r="BR2621" s="183"/>
      <c r="BS2621" s="175" t="str">
        <f>_xlfn.LET(_xlpm.vID,$B2621,_xlpm.vName,$C2621,_xlpm.vPort,TRIM($E2621&amp;""),_xlpm.vCountry,TRIM($Q2621&amp;""),_xlpm.vPostal,TRIM($O2621&amp;""),_xlpm.vCityRaw,TRIM($N2621&amp;""),_xlpm.vCity,TRIM(LEFT(_xlpm.vCityRaw,IFERROR(FIND(",",_xlpm.vCityRaw&amp;","),LEN(_xlpm.vCityRaw)+1)-1)),_xlpm.vProv,TRIM($P2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1" s="91" t="str">
        <f>IF(AND(ISBLANK($B2621),ISBLANK($C2621)),"",IF(fund_fx = "USD",_xlfn.XLOOKUP($H2621,fx[currency_code],fx[rate],1), _xlfn.XLOOKUP($H2621,fx[currency_code],fx[rate],1)/_xlfn.XLOOKUP(fund_fx,fx[currency_code],fx[rate],1)))</f>
        <v/>
      </c>
    </row>
    <row r="2622" spans="2:72" ht="13.05" customHeight="1" x14ac:dyDescent="0.3">
      <c r="B2622" s="7"/>
      <c r="C2622" s="7"/>
      <c r="D2622" s="6"/>
      <c r="E2622" s="6"/>
      <c r="F2622" s="8"/>
      <c r="G2622" s="7"/>
      <c r="H2622" s="7"/>
      <c r="J2622" s="7"/>
      <c r="K2622" s="7"/>
      <c r="L2622" s="7"/>
      <c r="M2622" s="7"/>
      <c r="N2622" s="7"/>
      <c r="O2622" s="7"/>
      <c r="P2622" s="7"/>
      <c r="Q2622" s="9"/>
      <c r="S2622" s="9"/>
      <c r="T2622" s="8"/>
      <c r="U2622" s="8"/>
      <c r="V2622" s="8"/>
      <c r="W2622" s="9"/>
      <c r="X2622" s="8"/>
      <c r="Y2622" s="209"/>
      <c r="Z2622" s="8"/>
      <c r="AA2622" s="8"/>
      <c r="AB2622" s="8"/>
      <c r="AC2622" s="209"/>
      <c r="AD2622" s="8"/>
      <c r="AE2622" s="8"/>
      <c r="AF2622" s="81"/>
      <c r="AG2622" s="8"/>
      <c r="AH2622" s="8"/>
      <c r="AI2622" s="8"/>
      <c r="AJ2622" s="8"/>
      <c r="AK2622" s="81"/>
      <c r="AL2622" s="183"/>
      <c r="AM2622" s="8"/>
      <c r="AN2622" s="8"/>
      <c r="AO2622" s="8"/>
      <c r="AP2622" s="8"/>
      <c r="AQ2622" s="13"/>
      <c r="AR2622" s="209"/>
      <c r="AS2622" s="82"/>
      <c r="AT2622" s="82"/>
      <c r="AU2622" s="82"/>
      <c r="AV2622" s="82"/>
      <c r="AW2622" s="13"/>
      <c r="AX2622" s="82"/>
      <c r="AY2622" s="8"/>
      <c r="AZ2622" s="213"/>
      <c r="BA2622" s="209"/>
      <c r="BB2622" s="8"/>
      <c r="BC2622" s="8"/>
      <c r="BD2622" s="209"/>
      <c r="BE2622" s="8"/>
      <c r="BF2622" s="82"/>
      <c r="BG2622" s="80"/>
      <c r="BH2622" s="13"/>
      <c r="BI2622" s="7"/>
      <c r="BJ2622" s="12"/>
      <c r="BK2622" s="82"/>
      <c r="BL2622" s="82"/>
      <c r="BM2622" s="209"/>
      <c r="BN2622" s="209"/>
      <c r="BO2622" s="209"/>
      <c r="BP2622" s="8"/>
      <c r="BQ2622" s="8"/>
      <c r="BR2622" s="183"/>
      <c r="BS2622" s="175" t="str">
        <f>_xlfn.LET(_xlpm.vID,$B2622,_xlpm.vName,$C2622,_xlpm.vPort,TRIM($E2622&amp;""),_xlpm.vCountry,TRIM($Q2622&amp;""),_xlpm.vPostal,TRIM($O2622&amp;""),_xlpm.vCityRaw,TRIM($N2622&amp;""),_xlpm.vCity,TRIM(LEFT(_xlpm.vCityRaw,IFERROR(FIND(",",_xlpm.vCityRaw&amp;","),LEN(_xlpm.vCityRaw)+1)-1)),_xlpm.vProv,TRIM($P2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2" s="91" t="str">
        <f>IF(AND(ISBLANK($B2622),ISBLANK($C2622)),"",IF(fund_fx = "USD",_xlfn.XLOOKUP($H2622,fx[currency_code],fx[rate],1), _xlfn.XLOOKUP($H2622,fx[currency_code],fx[rate],1)/_xlfn.XLOOKUP(fund_fx,fx[currency_code],fx[rate],1)))</f>
        <v/>
      </c>
    </row>
    <row r="2623" spans="2:72" ht="13.05" customHeight="1" x14ac:dyDescent="0.3">
      <c r="B2623" s="7"/>
      <c r="C2623" s="7"/>
      <c r="D2623" s="6"/>
      <c r="E2623" s="6"/>
      <c r="F2623" s="8"/>
      <c r="G2623" s="7"/>
      <c r="H2623" s="7"/>
      <c r="J2623" s="7"/>
      <c r="K2623" s="7"/>
      <c r="L2623" s="7"/>
      <c r="M2623" s="7"/>
      <c r="N2623" s="7"/>
      <c r="O2623" s="7"/>
      <c r="P2623" s="7"/>
      <c r="Q2623" s="9"/>
      <c r="S2623" s="9"/>
      <c r="T2623" s="8"/>
      <c r="U2623" s="8"/>
      <c r="V2623" s="8"/>
      <c r="W2623" s="9"/>
      <c r="X2623" s="8"/>
      <c r="Y2623" s="209"/>
      <c r="Z2623" s="8"/>
      <c r="AA2623" s="8"/>
      <c r="AB2623" s="8"/>
      <c r="AC2623" s="209"/>
      <c r="AD2623" s="8"/>
      <c r="AE2623" s="8"/>
      <c r="AF2623" s="81"/>
      <c r="AG2623" s="8"/>
      <c r="AH2623" s="8"/>
      <c r="AI2623" s="8"/>
      <c r="AJ2623" s="8"/>
      <c r="AK2623" s="81"/>
      <c r="AL2623" s="183"/>
      <c r="AM2623" s="8"/>
      <c r="AN2623" s="8"/>
      <c r="AO2623" s="8"/>
      <c r="AP2623" s="8"/>
      <c r="AQ2623" s="13"/>
      <c r="AR2623" s="209"/>
      <c r="AS2623" s="82"/>
      <c r="AT2623" s="82"/>
      <c r="AU2623" s="82"/>
      <c r="AV2623" s="82"/>
      <c r="AW2623" s="13"/>
      <c r="AX2623" s="82"/>
      <c r="AY2623" s="8"/>
      <c r="AZ2623" s="213"/>
      <c r="BA2623" s="209"/>
      <c r="BB2623" s="8"/>
      <c r="BC2623" s="8"/>
      <c r="BD2623" s="209"/>
      <c r="BE2623" s="8"/>
      <c r="BF2623" s="82"/>
      <c r="BG2623" s="80"/>
      <c r="BH2623" s="13"/>
      <c r="BI2623" s="7"/>
      <c r="BJ2623" s="12"/>
      <c r="BK2623" s="82"/>
      <c r="BL2623" s="82"/>
      <c r="BM2623" s="209"/>
      <c r="BN2623" s="209"/>
      <c r="BO2623" s="209"/>
      <c r="BP2623" s="8"/>
      <c r="BQ2623" s="8"/>
      <c r="BR2623" s="183"/>
      <c r="BS2623" s="175" t="str">
        <f>_xlfn.LET(_xlpm.vID,$B2623,_xlpm.vName,$C2623,_xlpm.vPort,TRIM($E2623&amp;""),_xlpm.vCountry,TRIM($Q2623&amp;""),_xlpm.vPostal,TRIM($O2623&amp;""),_xlpm.vCityRaw,TRIM($N2623&amp;""),_xlpm.vCity,TRIM(LEFT(_xlpm.vCityRaw,IFERROR(FIND(",",_xlpm.vCityRaw&amp;","),LEN(_xlpm.vCityRaw)+1)-1)),_xlpm.vProv,TRIM($P2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3" s="91" t="str">
        <f>IF(AND(ISBLANK($B2623),ISBLANK($C2623)),"",IF(fund_fx = "USD",_xlfn.XLOOKUP($H2623,fx[currency_code],fx[rate],1), _xlfn.XLOOKUP($H2623,fx[currency_code],fx[rate],1)/_xlfn.XLOOKUP(fund_fx,fx[currency_code],fx[rate],1)))</f>
        <v/>
      </c>
    </row>
    <row r="2624" spans="2:72" ht="13.05" customHeight="1" x14ac:dyDescent="0.3">
      <c r="B2624" s="7"/>
      <c r="C2624" s="7"/>
      <c r="D2624" s="6"/>
      <c r="E2624" s="6"/>
      <c r="F2624" s="8"/>
      <c r="G2624" s="7"/>
      <c r="H2624" s="7"/>
      <c r="J2624" s="7"/>
      <c r="K2624" s="7"/>
      <c r="L2624" s="7"/>
      <c r="M2624" s="7"/>
      <c r="N2624" s="7"/>
      <c r="O2624" s="7"/>
      <c r="P2624" s="7"/>
      <c r="Q2624" s="9"/>
      <c r="S2624" s="9"/>
      <c r="T2624" s="8"/>
      <c r="U2624" s="8"/>
      <c r="V2624" s="8"/>
      <c r="W2624" s="9"/>
      <c r="X2624" s="8"/>
      <c r="Y2624" s="209"/>
      <c r="Z2624" s="8"/>
      <c r="AA2624" s="8"/>
      <c r="AB2624" s="8"/>
      <c r="AC2624" s="209"/>
      <c r="AD2624" s="8"/>
      <c r="AE2624" s="8"/>
      <c r="AF2624" s="81"/>
      <c r="AG2624" s="8"/>
      <c r="AH2624" s="8"/>
      <c r="AI2624" s="8"/>
      <c r="AJ2624" s="8"/>
      <c r="AK2624" s="81"/>
      <c r="AL2624" s="183"/>
      <c r="AM2624" s="8"/>
      <c r="AN2624" s="8"/>
      <c r="AO2624" s="8"/>
      <c r="AP2624" s="8"/>
      <c r="AQ2624" s="13"/>
      <c r="AR2624" s="209"/>
      <c r="AS2624" s="82"/>
      <c r="AT2624" s="82"/>
      <c r="AU2624" s="82"/>
      <c r="AV2624" s="82"/>
      <c r="AW2624" s="13"/>
      <c r="AX2624" s="82"/>
      <c r="AY2624" s="8"/>
      <c r="AZ2624" s="213"/>
      <c r="BA2624" s="209"/>
      <c r="BB2624" s="8"/>
      <c r="BC2624" s="8"/>
      <c r="BD2624" s="209"/>
      <c r="BE2624" s="8"/>
      <c r="BF2624" s="82"/>
      <c r="BG2624" s="80"/>
      <c r="BH2624" s="13"/>
      <c r="BI2624" s="7"/>
      <c r="BJ2624" s="12"/>
      <c r="BK2624" s="82"/>
      <c r="BL2624" s="82"/>
      <c r="BM2624" s="209"/>
      <c r="BN2624" s="209"/>
      <c r="BO2624" s="209"/>
      <c r="BP2624" s="8"/>
      <c r="BQ2624" s="8"/>
      <c r="BR2624" s="183"/>
      <c r="BS2624" s="175" t="str">
        <f>_xlfn.LET(_xlpm.vID,$B2624,_xlpm.vName,$C2624,_xlpm.vPort,TRIM($E2624&amp;""),_xlpm.vCountry,TRIM($Q2624&amp;""),_xlpm.vPostal,TRIM($O2624&amp;""),_xlpm.vCityRaw,TRIM($N2624&amp;""),_xlpm.vCity,TRIM(LEFT(_xlpm.vCityRaw,IFERROR(FIND(",",_xlpm.vCityRaw&amp;","),LEN(_xlpm.vCityRaw)+1)-1)),_xlpm.vProv,TRIM($P2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4" s="91" t="str">
        <f>IF(AND(ISBLANK($B2624),ISBLANK($C2624)),"",IF(fund_fx = "USD",_xlfn.XLOOKUP($H2624,fx[currency_code],fx[rate],1), _xlfn.XLOOKUP($H2624,fx[currency_code],fx[rate],1)/_xlfn.XLOOKUP(fund_fx,fx[currency_code],fx[rate],1)))</f>
        <v/>
      </c>
    </row>
    <row r="2625" spans="2:72" ht="13.05" customHeight="1" x14ac:dyDescent="0.3">
      <c r="B2625" s="7"/>
      <c r="C2625" s="7"/>
      <c r="D2625" s="6"/>
      <c r="E2625" s="6"/>
      <c r="F2625" s="8"/>
      <c r="G2625" s="7"/>
      <c r="H2625" s="7"/>
      <c r="J2625" s="7"/>
      <c r="K2625" s="7"/>
      <c r="L2625" s="7"/>
      <c r="M2625" s="7"/>
      <c r="N2625" s="7"/>
      <c r="O2625" s="7"/>
      <c r="P2625" s="7"/>
      <c r="Q2625" s="9"/>
      <c r="S2625" s="9"/>
      <c r="T2625" s="8"/>
      <c r="U2625" s="8"/>
      <c r="V2625" s="8"/>
      <c r="W2625" s="9"/>
      <c r="X2625" s="8"/>
      <c r="Y2625" s="209"/>
      <c r="Z2625" s="8"/>
      <c r="AA2625" s="8"/>
      <c r="AB2625" s="8"/>
      <c r="AC2625" s="209"/>
      <c r="AD2625" s="8"/>
      <c r="AE2625" s="8"/>
      <c r="AF2625" s="81"/>
      <c r="AG2625" s="8"/>
      <c r="AH2625" s="8"/>
      <c r="AI2625" s="8"/>
      <c r="AJ2625" s="8"/>
      <c r="AK2625" s="81"/>
      <c r="AL2625" s="183"/>
      <c r="AM2625" s="8"/>
      <c r="AN2625" s="8"/>
      <c r="AO2625" s="8"/>
      <c r="AP2625" s="8"/>
      <c r="AQ2625" s="13"/>
      <c r="AR2625" s="209"/>
      <c r="AS2625" s="82"/>
      <c r="AT2625" s="82"/>
      <c r="AU2625" s="82"/>
      <c r="AV2625" s="82"/>
      <c r="AW2625" s="13"/>
      <c r="AX2625" s="82"/>
      <c r="AY2625" s="8"/>
      <c r="AZ2625" s="213"/>
      <c r="BA2625" s="209"/>
      <c r="BB2625" s="8"/>
      <c r="BC2625" s="8"/>
      <c r="BD2625" s="209"/>
      <c r="BE2625" s="8"/>
      <c r="BF2625" s="82"/>
      <c r="BG2625" s="80"/>
      <c r="BH2625" s="13"/>
      <c r="BI2625" s="7"/>
      <c r="BJ2625" s="12"/>
      <c r="BK2625" s="82"/>
      <c r="BL2625" s="82"/>
      <c r="BM2625" s="209"/>
      <c r="BN2625" s="209"/>
      <c r="BO2625" s="209"/>
      <c r="BP2625" s="8"/>
      <c r="BQ2625" s="8"/>
      <c r="BR2625" s="183"/>
      <c r="BS2625" s="175" t="str">
        <f>_xlfn.LET(_xlpm.vID,$B2625,_xlpm.vName,$C2625,_xlpm.vPort,TRIM($E2625&amp;""),_xlpm.vCountry,TRIM($Q2625&amp;""),_xlpm.vPostal,TRIM($O2625&amp;""),_xlpm.vCityRaw,TRIM($N2625&amp;""),_xlpm.vCity,TRIM(LEFT(_xlpm.vCityRaw,IFERROR(FIND(",",_xlpm.vCityRaw&amp;","),LEN(_xlpm.vCityRaw)+1)-1)),_xlpm.vProv,TRIM($P2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5" s="91" t="str">
        <f>IF(AND(ISBLANK($B2625),ISBLANK($C2625)),"",IF(fund_fx = "USD",_xlfn.XLOOKUP($H2625,fx[currency_code],fx[rate],1), _xlfn.XLOOKUP($H2625,fx[currency_code],fx[rate],1)/_xlfn.XLOOKUP(fund_fx,fx[currency_code],fx[rate],1)))</f>
        <v/>
      </c>
    </row>
    <row r="2626" spans="2:72" ht="13.05" customHeight="1" x14ac:dyDescent="0.3">
      <c r="B2626" s="7"/>
      <c r="C2626" s="7"/>
      <c r="D2626" s="6"/>
      <c r="E2626" s="6"/>
      <c r="F2626" s="8"/>
      <c r="G2626" s="7"/>
      <c r="H2626" s="7"/>
      <c r="J2626" s="7"/>
      <c r="K2626" s="7"/>
      <c r="L2626" s="7"/>
      <c r="M2626" s="7"/>
      <c r="N2626" s="7"/>
      <c r="O2626" s="7"/>
      <c r="P2626" s="7"/>
      <c r="Q2626" s="9"/>
      <c r="S2626" s="9"/>
      <c r="T2626" s="8"/>
      <c r="U2626" s="8"/>
      <c r="V2626" s="8"/>
      <c r="W2626" s="9"/>
      <c r="X2626" s="8"/>
      <c r="Y2626" s="209"/>
      <c r="Z2626" s="8"/>
      <c r="AA2626" s="8"/>
      <c r="AB2626" s="8"/>
      <c r="AC2626" s="209"/>
      <c r="AD2626" s="8"/>
      <c r="AE2626" s="8"/>
      <c r="AF2626" s="81"/>
      <c r="AG2626" s="8"/>
      <c r="AH2626" s="8"/>
      <c r="AI2626" s="8"/>
      <c r="AJ2626" s="8"/>
      <c r="AK2626" s="81"/>
      <c r="AL2626" s="183"/>
      <c r="AM2626" s="8"/>
      <c r="AN2626" s="8"/>
      <c r="AO2626" s="8"/>
      <c r="AP2626" s="8"/>
      <c r="AQ2626" s="13"/>
      <c r="AR2626" s="209"/>
      <c r="AS2626" s="82"/>
      <c r="AT2626" s="82"/>
      <c r="AU2626" s="82"/>
      <c r="AV2626" s="82"/>
      <c r="AW2626" s="13"/>
      <c r="AX2626" s="82"/>
      <c r="AY2626" s="8"/>
      <c r="AZ2626" s="213"/>
      <c r="BA2626" s="209"/>
      <c r="BB2626" s="8"/>
      <c r="BC2626" s="8"/>
      <c r="BD2626" s="209"/>
      <c r="BE2626" s="8"/>
      <c r="BF2626" s="82"/>
      <c r="BG2626" s="80"/>
      <c r="BH2626" s="13"/>
      <c r="BI2626" s="7"/>
      <c r="BJ2626" s="12"/>
      <c r="BK2626" s="82"/>
      <c r="BL2626" s="82"/>
      <c r="BM2626" s="209"/>
      <c r="BN2626" s="209"/>
      <c r="BO2626" s="209"/>
      <c r="BP2626" s="8"/>
      <c r="BQ2626" s="8"/>
      <c r="BR2626" s="183"/>
      <c r="BS2626" s="175" t="str">
        <f>_xlfn.LET(_xlpm.vID,$B2626,_xlpm.vName,$C2626,_xlpm.vPort,TRIM($E2626&amp;""),_xlpm.vCountry,TRIM($Q2626&amp;""),_xlpm.vPostal,TRIM($O2626&amp;""),_xlpm.vCityRaw,TRIM($N2626&amp;""),_xlpm.vCity,TRIM(LEFT(_xlpm.vCityRaw,IFERROR(FIND(",",_xlpm.vCityRaw&amp;","),LEN(_xlpm.vCityRaw)+1)-1)),_xlpm.vProv,TRIM($P2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6" s="91" t="str">
        <f>IF(AND(ISBLANK($B2626),ISBLANK($C2626)),"",IF(fund_fx = "USD",_xlfn.XLOOKUP($H2626,fx[currency_code],fx[rate],1), _xlfn.XLOOKUP($H2626,fx[currency_code],fx[rate],1)/_xlfn.XLOOKUP(fund_fx,fx[currency_code],fx[rate],1)))</f>
        <v/>
      </c>
    </row>
    <row r="2627" spans="2:72" ht="13.05" customHeight="1" x14ac:dyDescent="0.3">
      <c r="B2627" s="7"/>
      <c r="C2627" s="7"/>
      <c r="D2627" s="6"/>
      <c r="E2627" s="6"/>
      <c r="F2627" s="8"/>
      <c r="G2627" s="7"/>
      <c r="H2627" s="7"/>
      <c r="J2627" s="7"/>
      <c r="K2627" s="7"/>
      <c r="L2627" s="7"/>
      <c r="M2627" s="7"/>
      <c r="N2627" s="7"/>
      <c r="O2627" s="7"/>
      <c r="P2627" s="7"/>
      <c r="Q2627" s="9"/>
      <c r="S2627" s="9"/>
      <c r="T2627" s="8"/>
      <c r="U2627" s="8"/>
      <c r="V2627" s="8"/>
      <c r="W2627" s="9"/>
      <c r="X2627" s="8"/>
      <c r="Y2627" s="209"/>
      <c r="Z2627" s="8"/>
      <c r="AA2627" s="8"/>
      <c r="AB2627" s="8"/>
      <c r="AC2627" s="209"/>
      <c r="AD2627" s="8"/>
      <c r="AE2627" s="8"/>
      <c r="AF2627" s="81"/>
      <c r="AG2627" s="8"/>
      <c r="AH2627" s="8"/>
      <c r="AI2627" s="8"/>
      <c r="AJ2627" s="8"/>
      <c r="AK2627" s="81"/>
      <c r="AL2627" s="183"/>
      <c r="AM2627" s="8"/>
      <c r="AN2627" s="8"/>
      <c r="AO2627" s="8"/>
      <c r="AP2627" s="8"/>
      <c r="AQ2627" s="13"/>
      <c r="AR2627" s="209"/>
      <c r="AS2627" s="82"/>
      <c r="AT2627" s="82"/>
      <c r="AU2627" s="82"/>
      <c r="AV2627" s="82"/>
      <c r="AW2627" s="13"/>
      <c r="AX2627" s="82"/>
      <c r="AY2627" s="8"/>
      <c r="AZ2627" s="213"/>
      <c r="BA2627" s="209"/>
      <c r="BB2627" s="8"/>
      <c r="BC2627" s="8"/>
      <c r="BD2627" s="209"/>
      <c r="BE2627" s="8"/>
      <c r="BF2627" s="82"/>
      <c r="BG2627" s="80"/>
      <c r="BH2627" s="13"/>
      <c r="BI2627" s="7"/>
      <c r="BJ2627" s="12"/>
      <c r="BK2627" s="82"/>
      <c r="BL2627" s="82"/>
      <c r="BM2627" s="209"/>
      <c r="BN2627" s="209"/>
      <c r="BO2627" s="209"/>
      <c r="BP2627" s="8"/>
      <c r="BQ2627" s="8"/>
      <c r="BR2627" s="183"/>
      <c r="BS2627" s="175" t="str">
        <f>_xlfn.LET(_xlpm.vID,$B2627,_xlpm.vName,$C2627,_xlpm.vPort,TRIM($E2627&amp;""),_xlpm.vCountry,TRIM($Q2627&amp;""),_xlpm.vPostal,TRIM($O2627&amp;""),_xlpm.vCityRaw,TRIM($N2627&amp;""),_xlpm.vCity,TRIM(LEFT(_xlpm.vCityRaw,IFERROR(FIND(",",_xlpm.vCityRaw&amp;","),LEN(_xlpm.vCityRaw)+1)-1)),_xlpm.vProv,TRIM($P2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7" s="91" t="str">
        <f>IF(AND(ISBLANK($B2627),ISBLANK($C2627)),"",IF(fund_fx = "USD",_xlfn.XLOOKUP($H2627,fx[currency_code],fx[rate],1), _xlfn.XLOOKUP($H2627,fx[currency_code],fx[rate],1)/_xlfn.XLOOKUP(fund_fx,fx[currency_code],fx[rate],1)))</f>
        <v/>
      </c>
    </row>
    <row r="2628" spans="2:72" ht="13.05" customHeight="1" x14ac:dyDescent="0.3">
      <c r="B2628" s="7"/>
      <c r="C2628" s="7"/>
      <c r="D2628" s="6"/>
      <c r="E2628" s="6"/>
      <c r="F2628" s="8"/>
      <c r="G2628" s="7"/>
      <c r="H2628" s="7"/>
      <c r="J2628" s="7"/>
      <c r="K2628" s="7"/>
      <c r="L2628" s="7"/>
      <c r="M2628" s="7"/>
      <c r="N2628" s="7"/>
      <c r="O2628" s="7"/>
      <c r="P2628" s="7"/>
      <c r="Q2628" s="9"/>
      <c r="S2628" s="9"/>
      <c r="T2628" s="8"/>
      <c r="U2628" s="8"/>
      <c r="V2628" s="8"/>
      <c r="W2628" s="9"/>
      <c r="X2628" s="8"/>
      <c r="Y2628" s="209"/>
      <c r="Z2628" s="8"/>
      <c r="AA2628" s="8"/>
      <c r="AB2628" s="8"/>
      <c r="AC2628" s="209"/>
      <c r="AD2628" s="8"/>
      <c r="AE2628" s="8"/>
      <c r="AF2628" s="81"/>
      <c r="AG2628" s="8"/>
      <c r="AH2628" s="8"/>
      <c r="AI2628" s="8"/>
      <c r="AJ2628" s="8"/>
      <c r="AK2628" s="81"/>
      <c r="AL2628" s="183"/>
      <c r="AM2628" s="8"/>
      <c r="AN2628" s="8"/>
      <c r="AO2628" s="8"/>
      <c r="AP2628" s="8"/>
      <c r="AQ2628" s="13"/>
      <c r="AR2628" s="209"/>
      <c r="AS2628" s="82"/>
      <c r="AT2628" s="82"/>
      <c r="AU2628" s="82"/>
      <c r="AV2628" s="82"/>
      <c r="AW2628" s="13"/>
      <c r="AX2628" s="82"/>
      <c r="AY2628" s="8"/>
      <c r="AZ2628" s="213"/>
      <c r="BA2628" s="209"/>
      <c r="BB2628" s="8"/>
      <c r="BC2628" s="8"/>
      <c r="BD2628" s="209"/>
      <c r="BE2628" s="8"/>
      <c r="BF2628" s="82"/>
      <c r="BG2628" s="80"/>
      <c r="BH2628" s="13"/>
      <c r="BI2628" s="7"/>
      <c r="BJ2628" s="12"/>
      <c r="BK2628" s="82"/>
      <c r="BL2628" s="82"/>
      <c r="BM2628" s="209"/>
      <c r="BN2628" s="209"/>
      <c r="BO2628" s="209"/>
      <c r="BP2628" s="8"/>
      <c r="BQ2628" s="8"/>
      <c r="BR2628" s="183"/>
      <c r="BS2628" s="175" t="str">
        <f>_xlfn.LET(_xlpm.vID,$B2628,_xlpm.vName,$C2628,_xlpm.vPort,TRIM($E2628&amp;""),_xlpm.vCountry,TRIM($Q2628&amp;""),_xlpm.vPostal,TRIM($O2628&amp;""),_xlpm.vCityRaw,TRIM($N2628&amp;""),_xlpm.vCity,TRIM(LEFT(_xlpm.vCityRaw,IFERROR(FIND(",",_xlpm.vCityRaw&amp;","),LEN(_xlpm.vCityRaw)+1)-1)),_xlpm.vProv,TRIM($P2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8" s="91" t="str">
        <f>IF(AND(ISBLANK($B2628),ISBLANK($C2628)),"",IF(fund_fx = "USD",_xlfn.XLOOKUP($H2628,fx[currency_code],fx[rate],1), _xlfn.XLOOKUP($H2628,fx[currency_code],fx[rate],1)/_xlfn.XLOOKUP(fund_fx,fx[currency_code],fx[rate],1)))</f>
        <v/>
      </c>
    </row>
    <row r="2629" spans="2:72" ht="13.05" customHeight="1" x14ac:dyDescent="0.3">
      <c r="B2629" s="7"/>
      <c r="C2629" s="7"/>
      <c r="D2629" s="6"/>
      <c r="E2629" s="6"/>
      <c r="F2629" s="8"/>
      <c r="G2629" s="7"/>
      <c r="H2629" s="7"/>
      <c r="J2629" s="7"/>
      <c r="K2629" s="7"/>
      <c r="L2629" s="7"/>
      <c r="M2629" s="7"/>
      <c r="N2629" s="7"/>
      <c r="O2629" s="7"/>
      <c r="P2629" s="7"/>
      <c r="Q2629" s="9"/>
      <c r="S2629" s="9"/>
      <c r="T2629" s="8"/>
      <c r="U2629" s="8"/>
      <c r="V2629" s="8"/>
      <c r="W2629" s="9"/>
      <c r="X2629" s="8"/>
      <c r="Y2629" s="209"/>
      <c r="Z2629" s="8"/>
      <c r="AA2629" s="8"/>
      <c r="AB2629" s="8"/>
      <c r="AC2629" s="209"/>
      <c r="AD2629" s="8"/>
      <c r="AE2629" s="8"/>
      <c r="AF2629" s="81"/>
      <c r="AG2629" s="8"/>
      <c r="AH2629" s="8"/>
      <c r="AI2629" s="8"/>
      <c r="AJ2629" s="8"/>
      <c r="AK2629" s="81"/>
      <c r="AL2629" s="183"/>
      <c r="AM2629" s="8"/>
      <c r="AN2629" s="8"/>
      <c r="AO2629" s="8"/>
      <c r="AP2629" s="8"/>
      <c r="AQ2629" s="13"/>
      <c r="AR2629" s="209"/>
      <c r="AS2629" s="82"/>
      <c r="AT2629" s="82"/>
      <c r="AU2629" s="82"/>
      <c r="AV2629" s="82"/>
      <c r="AW2629" s="13"/>
      <c r="AX2629" s="82"/>
      <c r="AY2629" s="8"/>
      <c r="AZ2629" s="213"/>
      <c r="BA2629" s="209"/>
      <c r="BB2629" s="8"/>
      <c r="BC2629" s="8"/>
      <c r="BD2629" s="209"/>
      <c r="BE2629" s="8"/>
      <c r="BF2629" s="82"/>
      <c r="BG2629" s="80"/>
      <c r="BH2629" s="13"/>
      <c r="BI2629" s="7"/>
      <c r="BJ2629" s="12"/>
      <c r="BK2629" s="82"/>
      <c r="BL2629" s="82"/>
      <c r="BM2629" s="209"/>
      <c r="BN2629" s="209"/>
      <c r="BO2629" s="209"/>
      <c r="BP2629" s="8"/>
      <c r="BQ2629" s="8"/>
      <c r="BR2629" s="183"/>
      <c r="BS2629" s="175" t="str">
        <f>_xlfn.LET(_xlpm.vID,$B2629,_xlpm.vName,$C2629,_xlpm.vPort,TRIM($E2629&amp;""),_xlpm.vCountry,TRIM($Q2629&amp;""),_xlpm.vPostal,TRIM($O2629&amp;""),_xlpm.vCityRaw,TRIM($N2629&amp;""),_xlpm.vCity,TRIM(LEFT(_xlpm.vCityRaw,IFERROR(FIND(",",_xlpm.vCityRaw&amp;","),LEN(_xlpm.vCityRaw)+1)-1)),_xlpm.vProv,TRIM($P2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9" s="91" t="str">
        <f>IF(AND(ISBLANK($B2629),ISBLANK($C2629)),"",IF(fund_fx = "USD",_xlfn.XLOOKUP($H2629,fx[currency_code],fx[rate],1), _xlfn.XLOOKUP($H2629,fx[currency_code],fx[rate],1)/_xlfn.XLOOKUP(fund_fx,fx[currency_code],fx[rate],1)))</f>
        <v/>
      </c>
    </row>
    <row r="2630" spans="2:72" ht="13.05" customHeight="1" x14ac:dyDescent="0.3">
      <c r="B2630" s="7"/>
      <c r="C2630" s="7"/>
      <c r="D2630" s="6"/>
      <c r="E2630" s="6"/>
      <c r="F2630" s="8"/>
      <c r="G2630" s="7"/>
      <c r="H2630" s="7"/>
      <c r="J2630" s="7"/>
      <c r="K2630" s="7"/>
      <c r="L2630" s="7"/>
      <c r="M2630" s="7"/>
      <c r="N2630" s="7"/>
      <c r="O2630" s="7"/>
      <c r="P2630" s="7"/>
      <c r="Q2630" s="9"/>
      <c r="S2630" s="9"/>
      <c r="T2630" s="8"/>
      <c r="U2630" s="8"/>
      <c r="V2630" s="8"/>
      <c r="W2630" s="9"/>
      <c r="X2630" s="8"/>
      <c r="Y2630" s="209"/>
      <c r="Z2630" s="8"/>
      <c r="AA2630" s="8"/>
      <c r="AB2630" s="8"/>
      <c r="AC2630" s="209"/>
      <c r="AD2630" s="8"/>
      <c r="AE2630" s="8"/>
      <c r="AF2630" s="81"/>
      <c r="AG2630" s="8"/>
      <c r="AH2630" s="8"/>
      <c r="AI2630" s="8"/>
      <c r="AJ2630" s="8"/>
      <c r="AK2630" s="81"/>
      <c r="AL2630" s="183"/>
      <c r="AM2630" s="8"/>
      <c r="AN2630" s="8"/>
      <c r="AO2630" s="8"/>
      <c r="AP2630" s="8"/>
      <c r="AQ2630" s="13"/>
      <c r="AR2630" s="209"/>
      <c r="AS2630" s="82"/>
      <c r="AT2630" s="82"/>
      <c r="AU2630" s="82"/>
      <c r="AV2630" s="82"/>
      <c r="AW2630" s="13"/>
      <c r="AX2630" s="82"/>
      <c r="AY2630" s="8"/>
      <c r="AZ2630" s="213"/>
      <c r="BA2630" s="209"/>
      <c r="BB2630" s="8"/>
      <c r="BC2630" s="8"/>
      <c r="BD2630" s="209"/>
      <c r="BE2630" s="8"/>
      <c r="BF2630" s="82"/>
      <c r="BG2630" s="80"/>
      <c r="BH2630" s="13"/>
      <c r="BI2630" s="7"/>
      <c r="BJ2630" s="12"/>
      <c r="BK2630" s="82"/>
      <c r="BL2630" s="82"/>
      <c r="BM2630" s="209"/>
      <c r="BN2630" s="209"/>
      <c r="BO2630" s="209"/>
      <c r="BP2630" s="8"/>
      <c r="BQ2630" s="8"/>
      <c r="BR2630" s="183"/>
      <c r="BS2630" s="175" t="str">
        <f>_xlfn.LET(_xlpm.vID,$B2630,_xlpm.vName,$C2630,_xlpm.vPort,TRIM($E2630&amp;""),_xlpm.vCountry,TRIM($Q2630&amp;""),_xlpm.vPostal,TRIM($O2630&amp;""),_xlpm.vCityRaw,TRIM($N2630&amp;""),_xlpm.vCity,TRIM(LEFT(_xlpm.vCityRaw,IFERROR(FIND(",",_xlpm.vCityRaw&amp;","),LEN(_xlpm.vCityRaw)+1)-1)),_xlpm.vProv,TRIM($P2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0" s="91" t="str">
        <f>IF(AND(ISBLANK($B2630),ISBLANK($C2630)),"",IF(fund_fx = "USD",_xlfn.XLOOKUP($H2630,fx[currency_code],fx[rate],1), _xlfn.XLOOKUP($H2630,fx[currency_code],fx[rate],1)/_xlfn.XLOOKUP(fund_fx,fx[currency_code],fx[rate],1)))</f>
        <v/>
      </c>
    </row>
    <row r="2631" spans="2:72" ht="13.05" customHeight="1" x14ac:dyDescent="0.3">
      <c r="B2631" s="7"/>
      <c r="C2631" s="7"/>
      <c r="D2631" s="6"/>
      <c r="E2631" s="6"/>
      <c r="F2631" s="8"/>
      <c r="G2631" s="7"/>
      <c r="H2631" s="7"/>
      <c r="J2631" s="7"/>
      <c r="K2631" s="7"/>
      <c r="L2631" s="7"/>
      <c r="M2631" s="7"/>
      <c r="N2631" s="7"/>
      <c r="O2631" s="7"/>
      <c r="P2631" s="7"/>
      <c r="Q2631" s="9"/>
      <c r="S2631" s="9"/>
      <c r="T2631" s="8"/>
      <c r="U2631" s="8"/>
      <c r="V2631" s="8"/>
      <c r="W2631" s="9"/>
      <c r="X2631" s="8"/>
      <c r="Y2631" s="209"/>
      <c r="Z2631" s="8"/>
      <c r="AA2631" s="8"/>
      <c r="AB2631" s="8"/>
      <c r="AC2631" s="209"/>
      <c r="AD2631" s="8"/>
      <c r="AE2631" s="8"/>
      <c r="AF2631" s="81"/>
      <c r="AG2631" s="8"/>
      <c r="AH2631" s="8"/>
      <c r="AI2631" s="8"/>
      <c r="AJ2631" s="8"/>
      <c r="AK2631" s="81"/>
      <c r="AL2631" s="183"/>
      <c r="AM2631" s="8"/>
      <c r="AN2631" s="8"/>
      <c r="AO2631" s="8"/>
      <c r="AP2631" s="8"/>
      <c r="AQ2631" s="13"/>
      <c r="AR2631" s="209"/>
      <c r="AS2631" s="82"/>
      <c r="AT2631" s="82"/>
      <c r="AU2631" s="82"/>
      <c r="AV2631" s="82"/>
      <c r="AW2631" s="13"/>
      <c r="AX2631" s="82"/>
      <c r="AY2631" s="8"/>
      <c r="AZ2631" s="213"/>
      <c r="BA2631" s="209"/>
      <c r="BB2631" s="8"/>
      <c r="BC2631" s="8"/>
      <c r="BD2631" s="209"/>
      <c r="BE2631" s="8"/>
      <c r="BF2631" s="82"/>
      <c r="BG2631" s="80"/>
      <c r="BH2631" s="13"/>
      <c r="BI2631" s="7"/>
      <c r="BJ2631" s="12"/>
      <c r="BK2631" s="82"/>
      <c r="BL2631" s="82"/>
      <c r="BM2631" s="209"/>
      <c r="BN2631" s="209"/>
      <c r="BO2631" s="209"/>
      <c r="BP2631" s="8"/>
      <c r="BQ2631" s="8"/>
      <c r="BR2631" s="183"/>
      <c r="BS2631" s="175" t="str">
        <f>_xlfn.LET(_xlpm.vID,$B2631,_xlpm.vName,$C2631,_xlpm.vPort,TRIM($E2631&amp;""),_xlpm.vCountry,TRIM($Q2631&amp;""),_xlpm.vPostal,TRIM($O2631&amp;""),_xlpm.vCityRaw,TRIM($N2631&amp;""),_xlpm.vCity,TRIM(LEFT(_xlpm.vCityRaw,IFERROR(FIND(",",_xlpm.vCityRaw&amp;","),LEN(_xlpm.vCityRaw)+1)-1)),_xlpm.vProv,TRIM($P2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1" s="91" t="str">
        <f>IF(AND(ISBLANK($B2631),ISBLANK($C2631)),"",IF(fund_fx = "USD",_xlfn.XLOOKUP($H2631,fx[currency_code],fx[rate],1), _xlfn.XLOOKUP($H2631,fx[currency_code],fx[rate],1)/_xlfn.XLOOKUP(fund_fx,fx[currency_code],fx[rate],1)))</f>
        <v/>
      </c>
    </row>
    <row r="2632" spans="2:72" ht="13.05" customHeight="1" x14ac:dyDescent="0.3">
      <c r="B2632" s="7"/>
      <c r="C2632" s="7"/>
      <c r="D2632" s="6"/>
      <c r="E2632" s="6"/>
      <c r="F2632" s="8"/>
      <c r="G2632" s="7"/>
      <c r="H2632" s="7"/>
      <c r="J2632" s="7"/>
      <c r="K2632" s="7"/>
      <c r="L2632" s="7"/>
      <c r="M2632" s="7"/>
      <c r="N2632" s="7"/>
      <c r="O2632" s="7"/>
      <c r="P2632" s="7"/>
      <c r="Q2632" s="9"/>
      <c r="S2632" s="9"/>
      <c r="T2632" s="8"/>
      <c r="U2632" s="8"/>
      <c r="V2632" s="8"/>
      <c r="W2632" s="9"/>
      <c r="X2632" s="8"/>
      <c r="Y2632" s="209"/>
      <c r="Z2632" s="8"/>
      <c r="AA2632" s="8"/>
      <c r="AB2632" s="8"/>
      <c r="AC2632" s="209"/>
      <c r="AD2632" s="8"/>
      <c r="AE2632" s="8"/>
      <c r="AF2632" s="81"/>
      <c r="AG2632" s="8"/>
      <c r="AH2632" s="8"/>
      <c r="AI2632" s="8"/>
      <c r="AJ2632" s="8"/>
      <c r="AK2632" s="81"/>
      <c r="AL2632" s="183"/>
      <c r="AM2632" s="8"/>
      <c r="AN2632" s="8"/>
      <c r="AO2632" s="8"/>
      <c r="AP2632" s="8"/>
      <c r="AQ2632" s="13"/>
      <c r="AR2632" s="209"/>
      <c r="AS2632" s="82"/>
      <c r="AT2632" s="82"/>
      <c r="AU2632" s="82"/>
      <c r="AV2632" s="82"/>
      <c r="AW2632" s="13"/>
      <c r="AX2632" s="82"/>
      <c r="AY2632" s="8"/>
      <c r="AZ2632" s="213"/>
      <c r="BA2632" s="209"/>
      <c r="BB2632" s="8"/>
      <c r="BC2632" s="8"/>
      <c r="BD2632" s="209"/>
      <c r="BE2632" s="8"/>
      <c r="BF2632" s="82"/>
      <c r="BG2632" s="80"/>
      <c r="BH2632" s="13"/>
      <c r="BI2632" s="7"/>
      <c r="BJ2632" s="12"/>
      <c r="BK2632" s="82"/>
      <c r="BL2632" s="82"/>
      <c r="BM2632" s="209"/>
      <c r="BN2632" s="209"/>
      <c r="BO2632" s="209"/>
      <c r="BP2632" s="8"/>
      <c r="BQ2632" s="8"/>
      <c r="BR2632" s="183"/>
      <c r="BS2632" s="175" t="str">
        <f>_xlfn.LET(_xlpm.vID,$B2632,_xlpm.vName,$C2632,_xlpm.vPort,TRIM($E2632&amp;""),_xlpm.vCountry,TRIM($Q2632&amp;""),_xlpm.vPostal,TRIM($O2632&amp;""),_xlpm.vCityRaw,TRIM($N2632&amp;""),_xlpm.vCity,TRIM(LEFT(_xlpm.vCityRaw,IFERROR(FIND(",",_xlpm.vCityRaw&amp;","),LEN(_xlpm.vCityRaw)+1)-1)),_xlpm.vProv,TRIM($P2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2" s="91" t="str">
        <f>IF(AND(ISBLANK($B2632),ISBLANK($C2632)),"",IF(fund_fx = "USD",_xlfn.XLOOKUP($H2632,fx[currency_code],fx[rate],1), _xlfn.XLOOKUP($H2632,fx[currency_code],fx[rate],1)/_xlfn.XLOOKUP(fund_fx,fx[currency_code],fx[rate],1)))</f>
        <v/>
      </c>
    </row>
    <row r="2633" spans="2:72" ht="13.05" customHeight="1" x14ac:dyDescent="0.3">
      <c r="B2633" s="7"/>
      <c r="C2633" s="7"/>
      <c r="D2633" s="6"/>
      <c r="E2633" s="6"/>
      <c r="F2633" s="8"/>
      <c r="G2633" s="7"/>
      <c r="H2633" s="7"/>
      <c r="J2633" s="7"/>
      <c r="K2633" s="7"/>
      <c r="L2633" s="7"/>
      <c r="M2633" s="7"/>
      <c r="N2633" s="7"/>
      <c r="O2633" s="7"/>
      <c r="P2633" s="7"/>
      <c r="Q2633" s="9"/>
      <c r="S2633" s="9"/>
      <c r="T2633" s="8"/>
      <c r="U2633" s="8"/>
      <c r="V2633" s="8"/>
      <c r="W2633" s="9"/>
      <c r="X2633" s="8"/>
      <c r="Y2633" s="209"/>
      <c r="Z2633" s="8"/>
      <c r="AA2633" s="8"/>
      <c r="AB2633" s="8"/>
      <c r="AC2633" s="209"/>
      <c r="AD2633" s="8"/>
      <c r="AE2633" s="8"/>
      <c r="AF2633" s="81"/>
      <c r="AG2633" s="8"/>
      <c r="AH2633" s="8"/>
      <c r="AI2633" s="8"/>
      <c r="AJ2633" s="8"/>
      <c r="AK2633" s="81"/>
      <c r="AL2633" s="183"/>
      <c r="AM2633" s="8"/>
      <c r="AN2633" s="8"/>
      <c r="AO2633" s="8"/>
      <c r="AP2633" s="8"/>
      <c r="AQ2633" s="13"/>
      <c r="AR2633" s="209"/>
      <c r="AS2633" s="82"/>
      <c r="AT2633" s="82"/>
      <c r="AU2633" s="82"/>
      <c r="AV2633" s="82"/>
      <c r="AW2633" s="13"/>
      <c r="AX2633" s="82"/>
      <c r="AY2633" s="8"/>
      <c r="AZ2633" s="213"/>
      <c r="BA2633" s="209"/>
      <c r="BB2633" s="8"/>
      <c r="BC2633" s="8"/>
      <c r="BD2633" s="209"/>
      <c r="BE2633" s="8"/>
      <c r="BF2633" s="82"/>
      <c r="BG2633" s="80"/>
      <c r="BH2633" s="13"/>
      <c r="BI2633" s="7"/>
      <c r="BJ2633" s="12"/>
      <c r="BK2633" s="82"/>
      <c r="BL2633" s="82"/>
      <c r="BM2633" s="209"/>
      <c r="BN2633" s="209"/>
      <c r="BO2633" s="209"/>
      <c r="BP2633" s="8"/>
      <c r="BQ2633" s="8"/>
      <c r="BR2633" s="183"/>
      <c r="BS2633" s="175" t="str">
        <f>_xlfn.LET(_xlpm.vID,$B2633,_xlpm.vName,$C2633,_xlpm.vPort,TRIM($E2633&amp;""),_xlpm.vCountry,TRIM($Q2633&amp;""),_xlpm.vPostal,TRIM($O2633&amp;""),_xlpm.vCityRaw,TRIM($N2633&amp;""),_xlpm.vCity,TRIM(LEFT(_xlpm.vCityRaw,IFERROR(FIND(",",_xlpm.vCityRaw&amp;","),LEN(_xlpm.vCityRaw)+1)-1)),_xlpm.vProv,TRIM($P2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3" s="91" t="str">
        <f>IF(AND(ISBLANK($B2633),ISBLANK($C2633)),"",IF(fund_fx = "USD",_xlfn.XLOOKUP($H2633,fx[currency_code],fx[rate],1), _xlfn.XLOOKUP($H2633,fx[currency_code],fx[rate],1)/_xlfn.XLOOKUP(fund_fx,fx[currency_code],fx[rate],1)))</f>
        <v/>
      </c>
    </row>
    <row r="2634" spans="2:72" ht="13.05" customHeight="1" x14ac:dyDescent="0.3">
      <c r="B2634" s="7"/>
      <c r="C2634" s="7"/>
      <c r="D2634" s="6"/>
      <c r="E2634" s="6"/>
      <c r="F2634" s="8"/>
      <c r="G2634" s="7"/>
      <c r="H2634" s="7"/>
      <c r="J2634" s="7"/>
      <c r="K2634" s="7"/>
      <c r="L2634" s="7"/>
      <c r="M2634" s="7"/>
      <c r="N2634" s="7"/>
      <c r="O2634" s="7"/>
      <c r="P2634" s="7"/>
      <c r="Q2634" s="9"/>
      <c r="S2634" s="9"/>
      <c r="T2634" s="8"/>
      <c r="U2634" s="8"/>
      <c r="V2634" s="8"/>
      <c r="W2634" s="9"/>
      <c r="X2634" s="8"/>
      <c r="Y2634" s="209"/>
      <c r="Z2634" s="8"/>
      <c r="AA2634" s="8"/>
      <c r="AB2634" s="8"/>
      <c r="AC2634" s="209"/>
      <c r="AD2634" s="8"/>
      <c r="AE2634" s="8"/>
      <c r="AF2634" s="81"/>
      <c r="AG2634" s="8"/>
      <c r="AH2634" s="8"/>
      <c r="AI2634" s="8"/>
      <c r="AJ2634" s="8"/>
      <c r="AK2634" s="81"/>
      <c r="AL2634" s="183"/>
      <c r="AM2634" s="8"/>
      <c r="AN2634" s="8"/>
      <c r="AO2634" s="8"/>
      <c r="AP2634" s="8"/>
      <c r="AQ2634" s="13"/>
      <c r="AR2634" s="209"/>
      <c r="AS2634" s="82"/>
      <c r="AT2634" s="82"/>
      <c r="AU2634" s="82"/>
      <c r="AV2634" s="82"/>
      <c r="AW2634" s="13"/>
      <c r="AX2634" s="82"/>
      <c r="AY2634" s="8"/>
      <c r="AZ2634" s="213"/>
      <c r="BA2634" s="209"/>
      <c r="BB2634" s="8"/>
      <c r="BC2634" s="8"/>
      <c r="BD2634" s="209"/>
      <c r="BE2634" s="8"/>
      <c r="BF2634" s="82"/>
      <c r="BG2634" s="80"/>
      <c r="BH2634" s="13"/>
      <c r="BI2634" s="7"/>
      <c r="BJ2634" s="12"/>
      <c r="BK2634" s="82"/>
      <c r="BL2634" s="82"/>
      <c r="BM2634" s="209"/>
      <c r="BN2634" s="209"/>
      <c r="BO2634" s="209"/>
      <c r="BP2634" s="8"/>
      <c r="BQ2634" s="8"/>
      <c r="BR2634" s="183"/>
      <c r="BS2634" s="175" t="str">
        <f>_xlfn.LET(_xlpm.vID,$B2634,_xlpm.vName,$C2634,_xlpm.vPort,TRIM($E2634&amp;""),_xlpm.vCountry,TRIM($Q2634&amp;""),_xlpm.vPostal,TRIM($O2634&amp;""),_xlpm.vCityRaw,TRIM($N2634&amp;""),_xlpm.vCity,TRIM(LEFT(_xlpm.vCityRaw,IFERROR(FIND(",",_xlpm.vCityRaw&amp;","),LEN(_xlpm.vCityRaw)+1)-1)),_xlpm.vProv,TRIM($P2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4" s="91" t="str">
        <f>IF(AND(ISBLANK($B2634),ISBLANK($C2634)),"",IF(fund_fx = "USD",_xlfn.XLOOKUP($H2634,fx[currency_code],fx[rate],1), _xlfn.XLOOKUP($H2634,fx[currency_code],fx[rate],1)/_xlfn.XLOOKUP(fund_fx,fx[currency_code],fx[rate],1)))</f>
        <v/>
      </c>
    </row>
    <row r="2635" spans="2:72" ht="13.05" customHeight="1" x14ac:dyDescent="0.3">
      <c r="B2635" s="7"/>
      <c r="C2635" s="7"/>
      <c r="D2635" s="6"/>
      <c r="E2635" s="6"/>
      <c r="F2635" s="8"/>
      <c r="G2635" s="7"/>
      <c r="H2635" s="7"/>
      <c r="J2635" s="7"/>
      <c r="K2635" s="7"/>
      <c r="L2635" s="7"/>
      <c r="M2635" s="7"/>
      <c r="N2635" s="7"/>
      <c r="O2635" s="7"/>
      <c r="P2635" s="7"/>
      <c r="Q2635" s="9"/>
      <c r="S2635" s="9"/>
      <c r="T2635" s="8"/>
      <c r="U2635" s="8"/>
      <c r="V2635" s="8"/>
      <c r="W2635" s="9"/>
      <c r="X2635" s="8"/>
      <c r="Y2635" s="209"/>
      <c r="Z2635" s="8"/>
      <c r="AA2635" s="8"/>
      <c r="AB2635" s="8"/>
      <c r="AC2635" s="209"/>
      <c r="AD2635" s="8"/>
      <c r="AE2635" s="8"/>
      <c r="AF2635" s="81"/>
      <c r="AG2635" s="8"/>
      <c r="AH2635" s="8"/>
      <c r="AI2635" s="8"/>
      <c r="AJ2635" s="8"/>
      <c r="AK2635" s="81"/>
      <c r="AL2635" s="183"/>
      <c r="AM2635" s="8"/>
      <c r="AN2635" s="8"/>
      <c r="AO2635" s="8"/>
      <c r="AP2635" s="8"/>
      <c r="AQ2635" s="13"/>
      <c r="AR2635" s="209"/>
      <c r="AS2635" s="82"/>
      <c r="AT2635" s="82"/>
      <c r="AU2635" s="82"/>
      <c r="AV2635" s="82"/>
      <c r="AW2635" s="13"/>
      <c r="AX2635" s="82"/>
      <c r="AY2635" s="8"/>
      <c r="AZ2635" s="213"/>
      <c r="BA2635" s="209"/>
      <c r="BB2635" s="8"/>
      <c r="BC2635" s="8"/>
      <c r="BD2635" s="209"/>
      <c r="BE2635" s="8"/>
      <c r="BF2635" s="82"/>
      <c r="BG2635" s="80"/>
      <c r="BH2635" s="13"/>
      <c r="BI2635" s="7"/>
      <c r="BJ2635" s="12"/>
      <c r="BK2635" s="82"/>
      <c r="BL2635" s="82"/>
      <c r="BM2635" s="209"/>
      <c r="BN2635" s="209"/>
      <c r="BO2635" s="209"/>
      <c r="BP2635" s="8"/>
      <c r="BQ2635" s="8"/>
      <c r="BR2635" s="183"/>
      <c r="BS2635" s="175" t="str">
        <f>_xlfn.LET(_xlpm.vID,$B2635,_xlpm.vName,$C2635,_xlpm.vPort,TRIM($E2635&amp;""),_xlpm.vCountry,TRIM($Q2635&amp;""),_xlpm.vPostal,TRIM($O2635&amp;""),_xlpm.vCityRaw,TRIM($N2635&amp;""),_xlpm.vCity,TRIM(LEFT(_xlpm.vCityRaw,IFERROR(FIND(",",_xlpm.vCityRaw&amp;","),LEN(_xlpm.vCityRaw)+1)-1)),_xlpm.vProv,TRIM($P2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5" s="91" t="str">
        <f>IF(AND(ISBLANK($B2635),ISBLANK($C2635)),"",IF(fund_fx = "USD",_xlfn.XLOOKUP($H2635,fx[currency_code],fx[rate],1), _xlfn.XLOOKUP($H2635,fx[currency_code],fx[rate],1)/_xlfn.XLOOKUP(fund_fx,fx[currency_code],fx[rate],1)))</f>
        <v/>
      </c>
    </row>
    <row r="2636" spans="2:72" ht="13.05" customHeight="1" x14ac:dyDescent="0.3">
      <c r="B2636" s="7"/>
      <c r="C2636" s="7"/>
      <c r="D2636" s="6"/>
      <c r="E2636" s="6"/>
      <c r="F2636" s="8"/>
      <c r="G2636" s="7"/>
      <c r="H2636" s="7"/>
      <c r="J2636" s="7"/>
      <c r="K2636" s="7"/>
      <c r="L2636" s="7"/>
      <c r="M2636" s="7"/>
      <c r="N2636" s="7"/>
      <c r="O2636" s="7"/>
      <c r="P2636" s="7"/>
      <c r="Q2636" s="9"/>
      <c r="S2636" s="9"/>
      <c r="T2636" s="8"/>
      <c r="U2636" s="8"/>
      <c r="V2636" s="8"/>
      <c r="W2636" s="9"/>
      <c r="X2636" s="8"/>
      <c r="Y2636" s="209"/>
      <c r="Z2636" s="8"/>
      <c r="AA2636" s="8"/>
      <c r="AB2636" s="8"/>
      <c r="AC2636" s="209"/>
      <c r="AD2636" s="8"/>
      <c r="AE2636" s="8"/>
      <c r="AF2636" s="81"/>
      <c r="AG2636" s="8"/>
      <c r="AH2636" s="8"/>
      <c r="AI2636" s="8"/>
      <c r="AJ2636" s="8"/>
      <c r="AK2636" s="81"/>
      <c r="AL2636" s="183"/>
      <c r="AM2636" s="8"/>
      <c r="AN2636" s="8"/>
      <c r="AO2636" s="8"/>
      <c r="AP2636" s="8"/>
      <c r="AQ2636" s="13"/>
      <c r="AR2636" s="209"/>
      <c r="AS2636" s="82"/>
      <c r="AT2636" s="82"/>
      <c r="AU2636" s="82"/>
      <c r="AV2636" s="82"/>
      <c r="AW2636" s="13"/>
      <c r="AX2636" s="82"/>
      <c r="AY2636" s="8"/>
      <c r="AZ2636" s="213"/>
      <c r="BA2636" s="209"/>
      <c r="BB2636" s="8"/>
      <c r="BC2636" s="8"/>
      <c r="BD2636" s="209"/>
      <c r="BE2636" s="8"/>
      <c r="BF2636" s="82"/>
      <c r="BG2636" s="80"/>
      <c r="BH2636" s="13"/>
      <c r="BI2636" s="7"/>
      <c r="BJ2636" s="12"/>
      <c r="BK2636" s="82"/>
      <c r="BL2636" s="82"/>
      <c r="BM2636" s="209"/>
      <c r="BN2636" s="209"/>
      <c r="BO2636" s="209"/>
      <c r="BP2636" s="8"/>
      <c r="BQ2636" s="8"/>
      <c r="BR2636" s="183"/>
      <c r="BS2636" s="175" t="str">
        <f>_xlfn.LET(_xlpm.vID,$B2636,_xlpm.vName,$C2636,_xlpm.vPort,TRIM($E2636&amp;""),_xlpm.vCountry,TRIM($Q2636&amp;""),_xlpm.vPostal,TRIM($O2636&amp;""),_xlpm.vCityRaw,TRIM($N2636&amp;""),_xlpm.vCity,TRIM(LEFT(_xlpm.vCityRaw,IFERROR(FIND(",",_xlpm.vCityRaw&amp;","),LEN(_xlpm.vCityRaw)+1)-1)),_xlpm.vProv,TRIM($P2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6" s="91" t="str">
        <f>IF(AND(ISBLANK($B2636),ISBLANK($C2636)),"",IF(fund_fx = "USD",_xlfn.XLOOKUP($H2636,fx[currency_code],fx[rate],1), _xlfn.XLOOKUP($H2636,fx[currency_code],fx[rate],1)/_xlfn.XLOOKUP(fund_fx,fx[currency_code],fx[rate],1)))</f>
        <v/>
      </c>
    </row>
    <row r="2637" spans="2:72" ht="13.05" customHeight="1" x14ac:dyDescent="0.3">
      <c r="B2637" s="7"/>
      <c r="C2637" s="7"/>
      <c r="D2637" s="6"/>
      <c r="E2637" s="6"/>
      <c r="F2637" s="8"/>
      <c r="G2637" s="7"/>
      <c r="H2637" s="7"/>
      <c r="J2637" s="7"/>
      <c r="K2637" s="7"/>
      <c r="L2637" s="7"/>
      <c r="M2637" s="7"/>
      <c r="N2637" s="7"/>
      <c r="O2637" s="7"/>
      <c r="P2637" s="7"/>
      <c r="Q2637" s="9"/>
      <c r="S2637" s="9"/>
      <c r="T2637" s="8"/>
      <c r="U2637" s="8"/>
      <c r="V2637" s="8"/>
      <c r="W2637" s="9"/>
      <c r="X2637" s="8"/>
      <c r="Y2637" s="209"/>
      <c r="Z2637" s="8"/>
      <c r="AA2637" s="8"/>
      <c r="AB2637" s="8"/>
      <c r="AC2637" s="209"/>
      <c r="AD2637" s="8"/>
      <c r="AE2637" s="8"/>
      <c r="AF2637" s="81"/>
      <c r="AG2637" s="8"/>
      <c r="AH2637" s="8"/>
      <c r="AI2637" s="8"/>
      <c r="AJ2637" s="8"/>
      <c r="AK2637" s="81"/>
      <c r="AL2637" s="183"/>
      <c r="AM2637" s="8"/>
      <c r="AN2637" s="8"/>
      <c r="AO2637" s="8"/>
      <c r="AP2637" s="8"/>
      <c r="AQ2637" s="13"/>
      <c r="AR2637" s="209"/>
      <c r="AS2637" s="82"/>
      <c r="AT2637" s="82"/>
      <c r="AU2637" s="82"/>
      <c r="AV2637" s="82"/>
      <c r="AW2637" s="13"/>
      <c r="AX2637" s="82"/>
      <c r="AY2637" s="8"/>
      <c r="AZ2637" s="213"/>
      <c r="BA2637" s="209"/>
      <c r="BB2637" s="8"/>
      <c r="BC2637" s="8"/>
      <c r="BD2637" s="209"/>
      <c r="BE2637" s="8"/>
      <c r="BF2637" s="82"/>
      <c r="BG2637" s="80"/>
      <c r="BH2637" s="13"/>
      <c r="BI2637" s="7"/>
      <c r="BJ2637" s="12"/>
      <c r="BK2637" s="82"/>
      <c r="BL2637" s="82"/>
      <c r="BM2637" s="209"/>
      <c r="BN2637" s="209"/>
      <c r="BO2637" s="209"/>
      <c r="BP2637" s="8"/>
      <c r="BQ2637" s="8"/>
      <c r="BR2637" s="183"/>
      <c r="BS2637" s="175" t="str">
        <f>_xlfn.LET(_xlpm.vID,$B2637,_xlpm.vName,$C2637,_xlpm.vPort,TRIM($E2637&amp;""),_xlpm.vCountry,TRIM($Q2637&amp;""),_xlpm.vPostal,TRIM($O2637&amp;""),_xlpm.vCityRaw,TRIM($N2637&amp;""),_xlpm.vCity,TRIM(LEFT(_xlpm.vCityRaw,IFERROR(FIND(",",_xlpm.vCityRaw&amp;","),LEN(_xlpm.vCityRaw)+1)-1)),_xlpm.vProv,TRIM($P2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7" s="91" t="str">
        <f>IF(AND(ISBLANK($B2637),ISBLANK($C2637)),"",IF(fund_fx = "USD",_xlfn.XLOOKUP($H2637,fx[currency_code],fx[rate],1), _xlfn.XLOOKUP($H2637,fx[currency_code],fx[rate],1)/_xlfn.XLOOKUP(fund_fx,fx[currency_code],fx[rate],1)))</f>
        <v/>
      </c>
    </row>
    <row r="2638" spans="2:72" ht="13.05" customHeight="1" x14ac:dyDescent="0.3">
      <c r="B2638" s="7"/>
      <c r="C2638" s="7"/>
      <c r="D2638" s="6"/>
      <c r="E2638" s="6"/>
      <c r="F2638" s="8"/>
      <c r="G2638" s="7"/>
      <c r="H2638" s="7"/>
      <c r="J2638" s="7"/>
      <c r="K2638" s="7"/>
      <c r="L2638" s="7"/>
      <c r="M2638" s="7"/>
      <c r="N2638" s="7"/>
      <c r="O2638" s="7"/>
      <c r="P2638" s="7"/>
      <c r="Q2638" s="9"/>
      <c r="S2638" s="9"/>
      <c r="T2638" s="8"/>
      <c r="U2638" s="8"/>
      <c r="V2638" s="8"/>
      <c r="W2638" s="9"/>
      <c r="X2638" s="8"/>
      <c r="Y2638" s="209"/>
      <c r="Z2638" s="8"/>
      <c r="AA2638" s="8"/>
      <c r="AB2638" s="8"/>
      <c r="AC2638" s="209"/>
      <c r="AD2638" s="8"/>
      <c r="AE2638" s="8"/>
      <c r="AF2638" s="81"/>
      <c r="AG2638" s="8"/>
      <c r="AH2638" s="8"/>
      <c r="AI2638" s="8"/>
      <c r="AJ2638" s="8"/>
      <c r="AK2638" s="81"/>
      <c r="AL2638" s="183"/>
      <c r="AM2638" s="8"/>
      <c r="AN2638" s="8"/>
      <c r="AO2638" s="8"/>
      <c r="AP2638" s="8"/>
      <c r="AQ2638" s="13"/>
      <c r="AR2638" s="209"/>
      <c r="AS2638" s="82"/>
      <c r="AT2638" s="82"/>
      <c r="AU2638" s="82"/>
      <c r="AV2638" s="82"/>
      <c r="AW2638" s="13"/>
      <c r="AX2638" s="82"/>
      <c r="AY2638" s="8"/>
      <c r="AZ2638" s="213"/>
      <c r="BA2638" s="209"/>
      <c r="BB2638" s="8"/>
      <c r="BC2638" s="8"/>
      <c r="BD2638" s="209"/>
      <c r="BE2638" s="8"/>
      <c r="BF2638" s="82"/>
      <c r="BG2638" s="80"/>
      <c r="BH2638" s="13"/>
      <c r="BI2638" s="7"/>
      <c r="BJ2638" s="12"/>
      <c r="BK2638" s="82"/>
      <c r="BL2638" s="82"/>
      <c r="BM2638" s="209"/>
      <c r="BN2638" s="209"/>
      <c r="BO2638" s="209"/>
      <c r="BP2638" s="8"/>
      <c r="BQ2638" s="8"/>
      <c r="BR2638" s="183"/>
      <c r="BS2638" s="175" t="str">
        <f>_xlfn.LET(_xlpm.vID,$B2638,_xlpm.vName,$C2638,_xlpm.vPort,TRIM($E2638&amp;""),_xlpm.vCountry,TRIM($Q2638&amp;""),_xlpm.vPostal,TRIM($O2638&amp;""),_xlpm.vCityRaw,TRIM($N2638&amp;""),_xlpm.vCity,TRIM(LEFT(_xlpm.vCityRaw,IFERROR(FIND(",",_xlpm.vCityRaw&amp;","),LEN(_xlpm.vCityRaw)+1)-1)),_xlpm.vProv,TRIM($P2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8" s="91" t="str">
        <f>IF(AND(ISBLANK($B2638),ISBLANK($C2638)),"",IF(fund_fx = "USD",_xlfn.XLOOKUP($H2638,fx[currency_code],fx[rate],1), _xlfn.XLOOKUP($H2638,fx[currency_code],fx[rate],1)/_xlfn.XLOOKUP(fund_fx,fx[currency_code],fx[rate],1)))</f>
        <v/>
      </c>
    </row>
    <row r="2639" spans="2:72" ht="13.05" customHeight="1" x14ac:dyDescent="0.3">
      <c r="B2639" s="7"/>
      <c r="C2639" s="7"/>
      <c r="D2639" s="6"/>
      <c r="E2639" s="6"/>
      <c r="F2639" s="8"/>
      <c r="G2639" s="7"/>
      <c r="H2639" s="7"/>
      <c r="J2639" s="7"/>
      <c r="K2639" s="7"/>
      <c r="L2639" s="7"/>
      <c r="M2639" s="7"/>
      <c r="N2639" s="7"/>
      <c r="O2639" s="7"/>
      <c r="P2639" s="7"/>
      <c r="Q2639" s="9"/>
      <c r="S2639" s="9"/>
      <c r="T2639" s="8"/>
      <c r="U2639" s="8"/>
      <c r="V2639" s="8"/>
      <c r="W2639" s="9"/>
      <c r="X2639" s="8"/>
      <c r="Y2639" s="209"/>
      <c r="Z2639" s="8"/>
      <c r="AA2639" s="8"/>
      <c r="AB2639" s="8"/>
      <c r="AC2639" s="209"/>
      <c r="AD2639" s="8"/>
      <c r="AE2639" s="8"/>
      <c r="AF2639" s="81"/>
      <c r="AG2639" s="8"/>
      <c r="AH2639" s="8"/>
      <c r="AI2639" s="8"/>
      <c r="AJ2639" s="8"/>
      <c r="AK2639" s="81"/>
      <c r="AL2639" s="183"/>
      <c r="AM2639" s="8"/>
      <c r="AN2639" s="8"/>
      <c r="AO2639" s="8"/>
      <c r="AP2639" s="8"/>
      <c r="AQ2639" s="13"/>
      <c r="AR2639" s="209"/>
      <c r="AS2639" s="82"/>
      <c r="AT2639" s="82"/>
      <c r="AU2639" s="82"/>
      <c r="AV2639" s="82"/>
      <c r="AW2639" s="13"/>
      <c r="AX2639" s="82"/>
      <c r="AY2639" s="8"/>
      <c r="AZ2639" s="213"/>
      <c r="BA2639" s="209"/>
      <c r="BB2639" s="8"/>
      <c r="BC2639" s="8"/>
      <c r="BD2639" s="209"/>
      <c r="BE2639" s="8"/>
      <c r="BF2639" s="82"/>
      <c r="BG2639" s="80"/>
      <c r="BH2639" s="13"/>
      <c r="BI2639" s="7"/>
      <c r="BJ2639" s="12"/>
      <c r="BK2639" s="82"/>
      <c r="BL2639" s="82"/>
      <c r="BM2639" s="209"/>
      <c r="BN2639" s="209"/>
      <c r="BO2639" s="209"/>
      <c r="BP2639" s="8"/>
      <c r="BQ2639" s="8"/>
      <c r="BR2639" s="183"/>
      <c r="BS2639" s="175" t="str">
        <f>_xlfn.LET(_xlpm.vID,$B2639,_xlpm.vName,$C2639,_xlpm.vPort,TRIM($E2639&amp;""),_xlpm.vCountry,TRIM($Q2639&amp;""),_xlpm.vPostal,TRIM($O2639&amp;""),_xlpm.vCityRaw,TRIM($N2639&amp;""),_xlpm.vCity,TRIM(LEFT(_xlpm.vCityRaw,IFERROR(FIND(",",_xlpm.vCityRaw&amp;","),LEN(_xlpm.vCityRaw)+1)-1)),_xlpm.vProv,TRIM($P2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9" s="91" t="str">
        <f>IF(AND(ISBLANK($B2639),ISBLANK($C2639)),"",IF(fund_fx = "USD",_xlfn.XLOOKUP($H2639,fx[currency_code],fx[rate],1), _xlfn.XLOOKUP($H2639,fx[currency_code],fx[rate],1)/_xlfn.XLOOKUP(fund_fx,fx[currency_code],fx[rate],1)))</f>
        <v/>
      </c>
    </row>
    <row r="2640" spans="2:72" ht="13.05" customHeight="1" x14ac:dyDescent="0.3">
      <c r="B2640" s="7"/>
      <c r="C2640" s="7"/>
      <c r="D2640" s="6"/>
      <c r="E2640" s="6"/>
      <c r="F2640" s="8"/>
      <c r="G2640" s="7"/>
      <c r="H2640" s="7"/>
      <c r="J2640" s="7"/>
      <c r="K2640" s="7"/>
      <c r="L2640" s="7"/>
      <c r="M2640" s="7"/>
      <c r="N2640" s="7"/>
      <c r="O2640" s="7"/>
      <c r="P2640" s="7"/>
      <c r="Q2640" s="9"/>
      <c r="S2640" s="9"/>
      <c r="T2640" s="8"/>
      <c r="U2640" s="8"/>
      <c r="V2640" s="8"/>
      <c r="W2640" s="9"/>
      <c r="X2640" s="8"/>
      <c r="Y2640" s="209"/>
      <c r="Z2640" s="8"/>
      <c r="AA2640" s="8"/>
      <c r="AB2640" s="8"/>
      <c r="AC2640" s="209"/>
      <c r="AD2640" s="8"/>
      <c r="AE2640" s="8"/>
      <c r="AF2640" s="81"/>
      <c r="AG2640" s="8"/>
      <c r="AH2640" s="8"/>
      <c r="AI2640" s="8"/>
      <c r="AJ2640" s="8"/>
      <c r="AK2640" s="81"/>
      <c r="AL2640" s="183"/>
      <c r="AM2640" s="8"/>
      <c r="AN2640" s="8"/>
      <c r="AO2640" s="8"/>
      <c r="AP2640" s="8"/>
      <c r="AQ2640" s="13"/>
      <c r="AR2640" s="209"/>
      <c r="AS2640" s="82"/>
      <c r="AT2640" s="82"/>
      <c r="AU2640" s="82"/>
      <c r="AV2640" s="82"/>
      <c r="AW2640" s="13"/>
      <c r="AX2640" s="82"/>
      <c r="AY2640" s="8"/>
      <c r="AZ2640" s="213"/>
      <c r="BA2640" s="209"/>
      <c r="BB2640" s="8"/>
      <c r="BC2640" s="8"/>
      <c r="BD2640" s="209"/>
      <c r="BE2640" s="8"/>
      <c r="BF2640" s="82"/>
      <c r="BG2640" s="80"/>
      <c r="BH2640" s="13"/>
      <c r="BI2640" s="7"/>
      <c r="BJ2640" s="12"/>
      <c r="BK2640" s="82"/>
      <c r="BL2640" s="82"/>
      <c r="BM2640" s="209"/>
      <c r="BN2640" s="209"/>
      <c r="BO2640" s="209"/>
      <c r="BP2640" s="8"/>
      <c r="BQ2640" s="8"/>
      <c r="BR2640" s="183"/>
      <c r="BS2640" s="175" t="str">
        <f>_xlfn.LET(_xlpm.vID,$B2640,_xlpm.vName,$C2640,_xlpm.vPort,TRIM($E2640&amp;""),_xlpm.vCountry,TRIM($Q2640&amp;""),_xlpm.vPostal,TRIM($O2640&amp;""),_xlpm.vCityRaw,TRIM($N2640&amp;""),_xlpm.vCity,TRIM(LEFT(_xlpm.vCityRaw,IFERROR(FIND(",",_xlpm.vCityRaw&amp;","),LEN(_xlpm.vCityRaw)+1)-1)),_xlpm.vProv,TRIM($P2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0" s="91" t="str">
        <f>IF(AND(ISBLANK($B2640),ISBLANK($C2640)),"",IF(fund_fx = "USD",_xlfn.XLOOKUP($H2640,fx[currency_code],fx[rate],1), _xlfn.XLOOKUP($H2640,fx[currency_code],fx[rate],1)/_xlfn.XLOOKUP(fund_fx,fx[currency_code],fx[rate],1)))</f>
        <v/>
      </c>
    </row>
    <row r="2641" spans="2:72" ht="13.05" customHeight="1" x14ac:dyDescent="0.3">
      <c r="B2641" s="7"/>
      <c r="C2641" s="7"/>
      <c r="D2641" s="6"/>
      <c r="E2641" s="6"/>
      <c r="F2641" s="8"/>
      <c r="G2641" s="7"/>
      <c r="H2641" s="7"/>
      <c r="J2641" s="7"/>
      <c r="K2641" s="7"/>
      <c r="L2641" s="7"/>
      <c r="M2641" s="7"/>
      <c r="N2641" s="7"/>
      <c r="O2641" s="7"/>
      <c r="P2641" s="7"/>
      <c r="Q2641" s="9"/>
      <c r="S2641" s="9"/>
      <c r="T2641" s="8"/>
      <c r="U2641" s="8"/>
      <c r="V2641" s="8"/>
      <c r="W2641" s="9"/>
      <c r="X2641" s="8"/>
      <c r="Y2641" s="209"/>
      <c r="Z2641" s="8"/>
      <c r="AA2641" s="8"/>
      <c r="AB2641" s="8"/>
      <c r="AC2641" s="209"/>
      <c r="AD2641" s="8"/>
      <c r="AE2641" s="8"/>
      <c r="AF2641" s="81"/>
      <c r="AG2641" s="8"/>
      <c r="AH2641" s="8"/>
      <c r="AI2641" s="8"/>
      <c r="AJ2641" s="8"/>
      <c r="AK2641" s="81"/>
      <c r="AL2641" s="183"/>
      <c r="AM2641" s="8"/>
      <c r="AN2641" s="8"/>
      <c r="AO2641" s="8"/>
      <c r="AP2641" s="8"/>
      <c r="AQ2641" s="13"/>
      <c r="AR2641" s="209"/>
      <c r="AS2641" s="82"/>
      <c r="AT2641" s="82"/>
      <c r="AU2641" s="82"/>
      <c r="AV2641" s="82"/>
      <c r="AW2641" s="13"/>
      <c r="AX2641" s="82"/>
      <c r="AY2641" s="8"/>
      <c r="AZ2641" s="213"/>
      <c r="BA2641" s="209"/>
      <c r="BB2641" s="8"/>
      <c r="BC2641" s="8"/>
      <c r="BD2641" s="209"/>
      <c r="BE2641" s="8"/>
      <c r="BF2641" s="82"/>
      <c r="BG2641" s="80"/>
      <c r="BH2641" s="13"/>
      <c r="BI2641" s="7"/>
      <c r="BJ2641" s="12"/>
      <c r="BK2641" s="82"/>
      <c r="BL2641" s="82"/>
      <c r="BM2641" s="209"/>
      <c r="BN2641" s="209"/>
      <c r="BO2641" s="209"/>
      <c r="BP2641" s="8"/>
      <c r="BQ2641" s="8"/>
      <c r="BR2641" s="183"/>
      <c r="BS2641" s="175" t="str">
        <f>_xlfn.LET(_xlpm.vID,$B2641,_xlpm.vName,$C2641,_xlpm.vPort,TRIM($E2641&amp;""),_xlpm.vCountry,TRIM($Q2641&amp;""),_xlpm.vPostal,TRIM($O2641&amp;""),_xlpm.vCityRaw,TRIM($N2641&amp;""),_xlpm.vCity,TRIM(LEFT(_xlpm.vCityRaw,IFERROR(FIND(",",_xlpm.vCityRaw&amp;","),LEN(_xlpm.vCityRaw)+1)-1)),_xlpm.vProv,TRIM($P2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1" s="91" t="str">
        <f>IF(AND(ISBLANK($B2641),ISBLANK($C2641)),"",IF(fund_fx = "USD",_xlfn.XLOOKUP($H2641,fx[currency_code],fx[rate],1), _xlfn.XLOOKUP($H2641,fx[currency_code],fx[rate],1)/_xlfn.XLOOKUP(fund_fx,fx[currency_code],fx[rate],1)))</f>
        <v/>
      </c>
    </row>
    <row r="2642" spans="2:72" ht="13.05" customHeight="1" x14ac:dyDescent="0.3">
      <c r="B2642" s="7"/>
      <c r="C2642" s="7"/>
      <c r="D2642" s="6"/>
      <c r="E2642" s="6"/>
      <c r="F2642" s="8"/>
      <c r="G2642" s="7"/>
      <c r="H2642" s="7"/>
      <c r="J2642" s="7"/>
      <c r="K2642" s="7"/>
      <c r="L2642" s="7"/>
      <c r="M2642" s="7"/>
      <c r="N2642" s="7"/>
      <c r="O2642" s="7"/>
      <c r="P2642" s="7"/>
      <c r="Q2642" s="9"/>
      <c r="S2642" s="9"/>
      <c r="T2642" s="8"/>
      <c r="U2642" s="8"/>
      <c r="V2642" s="8"/>
      <c r="W2642" s="9"/>
      <c r="X2642" s="8"/>
      <c r="Y2642" s="209"/>
      <c r="Z2642" s="8"/>
      <c r="AA2642" s="8"/>
      <c r="AB2642" s="8"/>
      <c r="AC2642" s="209"/>
      <c r="AD2642" s="8"/>
      <c r="AE2642" s="8"/>
      <c r="AF2642" s="81"/>
      <c r="AG2642" s="8"/>
      <c r="AH2642" s="8"/>
      <c r="AI2642" s="8"/>
      <c r="AJ2642" s="8"/>
      <c r="AK2642" s="81"/>
      <c r="AL2642" s="183"/>
      <c r="AM2642" s="8"/>
      <c r="AN2642" s="8"/>
      <c r="AO2642" s="8"/>
      <c r="AP2642" s="8"/>
      <c r="AQ2642" s="13"/>
      <c r="AR2642" s="209"/>
      <c r="AS2642" s="82"/>
      <c r="AT2642" s="82"/>
      <c r="AU2642" s="82"/>
      <c r="AV2642" s="82"/>
      <c r="AW2642" s="13"/>
      <c r="AX2642" s="82"/>
      <c r="AY2642" s="8"/>
      <c r="AZ2642" s="213"/>
      <c r="BA2642" s="209"/>
      <c r="BB2642" s="8"/>
      <c r="BC2642" s="8"/>
      <c r="BD2642" s="209"/>
      <c r="BE2642" s="8"/>
      <c r="BF2642" s="82"/>
      <c r="BG2642" s="80"/>
      <c r="BH2642" s="13"/>
      <c r="BI2642" s="7"/>
      <c r="BJ2642" s="12"/>
      <c r="BK2642" s="82"/>
      <c r="BL2642" s="82"/>
      <c r="BM2642" s="209"/>
      <c r="BN2642" s="209"/>
      <c r="BO2642" s="209"/>
      <c r="BP2642" s="8"/>
      <c r="BQ2642" s="8"/>
      <c r="BR2642" s="183"/>
      <c r="BS2642" s="175" t="str">
        <f>_xlfn.LET(_xlpm.vID,$B2642,_xlpm.vName,$C2642,_xlpm.vPort,TRIM($E2642&amp;""),_xlpm.vCountry,TRIM($Q2642&amp;""),_xlpm.vPostal,TRIM($O2642&amp;""),_xlpm.vCityRaw,TRIM($N2642&amp;""),_xlpm.vCity,TRIM(LEFT(_xlpm.vCityRaw,IFERROR(FIND(",",_xlpm.vCityRaw&amp;","),LEN(_xlpm.vCityRaw)+1)-1)),_xlpm.vProv,TRIM($P2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2" s="91" t="str">
        <f>IF(AND(ISBLANK($B2642),ISBLANK($C2642)),"",IF(fund_fx = "USD",_xlfn.XLOOKUP($H2642,fx[currency_code],fx[rate],1), _xlfn.XLOOKUP($H2642,fx[currency_code],fx[rate],1)/_xlfn.XLOOKUP(fund_fx,fx[currency_code],fx[rate],1)))</f>
        <v/>
      </c>
    </row>
    <row r="2643" spans="2:72" ht="13.05" customHeight="1" x14ac:dyDescent="0.3">
      <c r="B2643" s="7"/>
      <c r="C2643" s="7"/>
      <c r="D2643" s="6"/>
      <c r="E2643" s="6"/>
      <c r="F2643" s="8"/>
      <c r="G2643" s="7"/>
      <c r="H2643" s="7"/>
      <c r="J2643" s="7"/>
      <c r="K2643" s="7"/>
      <c r="L2643" s="7"/>
      <c r="M2643" s="7"/>
      <c r="N2643" s="7"/>
      <c r="O2643" s="7"/>
      <c r="P2643" s="7"/>
      <c r="Q2643" s="9"/>
      <c r="S2643" s="9"/>
      <c r="T2643" s="8"/>
      <c r="U2643" s="8"/>
      <c r="V2643" s="8"/>
      <c r="W2643" s="9"/>
      <c r="X2643" s="8"/>
      <c r="Y2643" s="209"/>
      <c r="Z2643" s="8"/>
      <c r="AA2643" s="8"/>
      <c r="AB2643" s="8"/>
      <c r="AC2643" s="209"/>
      <c r="AD2643" s="8"/>
      <c r="AE2643" s="8"/>
      <c r="AF2643" s="81"/>
      <c r="AG2643" s="8"/>
      <c r="AH2643" s="8"/>
      <c r="AI2643" s="8"/>
      <c r="AJ2643" s="8"/>
      <c r="AK2643" s="81"/>
      <c r="AL2643" s="183"/>
      <c r="AM2643" s="8"/>
      <c r="AN2643" s="8"/>
      <c r="AO2643" s="8"/>
      <c r="AP2643" s="8"/>
      <c r="AQ2643" s="13"/>
      <c r="AR2643" s="209"/>
      <c r="AS2643" s="82"/>
      <c r="AT2643" s="82"/>
      <c r="AU2643" s="82"/>
      <c r="AV2643" s="82"/>
      <c r="AW2643" s="13"/>
      <c r="AX2643" s="82"/>
      <c r="AY2643" s="8"/>
      <c r="AZ2643" s="213"/>
      <c r="BA2643" s="209"/>
      <c r="BB2643" s="8"/>
      <c r="BC2643" s="8"/>
      <c r="BD2643" s="209"/>
      <c r="BE2643" s="8"/>
      <c r="BF2643" s="82"/>
      <c r="BG2643" s="80"/>
      <c r="BH2643" s="13"/>
      <c r="BI2643" s="7"/>
      <c r="BJ2643" s="12"/>
      <c r="BK2643" s="82"/>
      <c r="BL2643" s="82"/>
      <c r="BM2643" s="209"/>
      <c r="BN2643" s="209"/>
      <c r="BO2643" s="209"/>
      <c r="BP2643" s="8"/>
      <c r="BQ2643" s="8"/>
      <c r="BR2643" s="183"/>
      <c r="BS2643" s="175" t="str">
        <f>_xlfn.LET(_xlpm.vID,$B2643,_xlpm.vName,$C2643,_xlpm.vPort,TRIM($E2643&amp;""),_xlpm.vCountry,TRIM($Q2643&amp;""),_xlpm.vPostal,TRIM($O2643&amp;""),_xlpm.vCityRaw,TRIM($N2643&amp;""),_xlpm.vCity,TRIM(LEFT(_xlpm.vCityRaw,IFERROR(FIND(",",_xlpm.vCityRaw&amp;","),LEN(_xlpm.vCityRaw)+1)-1)),_xlpm.vProv,TRIM($P2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3" s="91" t="str">
        <f>IF(AND(ISBLANK($B2643),ISBLANK($C2643)),"",IF(fund_fx = "USD",_xlfn.XLOOKUP($H2643,fx[currency_code],fx[rate],1), _xlfn.XLOOKUP($H2643,fx[currency_code],fx[rate],1)/_xlfn.XLOOKUP(fund_fx,fx[currency_code],fx[rate],1)))</f>
        <v/>
      </c>
    </row>
    <row r="2644" spans="2:72" ht="13.05" customHeight="1" x14ac:dyDescent="0.3">
      <c r="B2644" s="7"/>
      <c r="C2644" s="7"/>
      <c r="D2644" s="6"/>
      <c r="E2644" s="6"/>
      <c r="F2644" s="8"/>
      <c r="G2644" s="7"/>
      <c r="H2644" s="7"/>
      <c r="J2644" s="7"/>
      <c r="K2644" s="7"/>
      <c r="L2644" s="7"/>
      <c r="M2644" s="7"/>
      <c r="N2644" s="7"/>
      <c r="O2644" s="7"/>
      <c r="P2644" s="7"/>
      <c r="Q2644" s="9"/>
      <c r="S2644" s="9"/>
      <c r="T2644" s="8"/>
      <c r="U2644" s="8"/>
      <c r="V2644" s="8"/>
      <c r="W2644" s="9"/>
      <c r="X2644" s="8"/>
      <c r="Y2644" s="209"/>
      <c r="Z2644" s="8"/>
      <c r="AA2644" s="8"/>
      <c r="AB2644" s="8"/>
      <c r="AC2644" s="209"/>
      <c r="AD2644" s="8"/>
      <c r="AE2644" s="8"/>
      <c r="AF2644" s="81"/>
      <c r="AG2644" s="8"/>
      <c r="AH2644" s="8"/>
      <c r="AI2644" s="8"/>
      <c r="AJ2644" s="8"/>
      <c r="AK2644" s="81"/>
      <c r="AL2644" s="183"/>
      <c r="AM2644" s="8"/>
      <c r="AN2644" s="8"/>
      <c r="AO2644" s="8"/>
      <c r="AP2644" s="8"/>
      <c r="AQ2644" s="13"/>
      <c r="AR2644" s="209"/>
      <c r="AS2644" s="82"/>
      <c r="AT2644" s="82"/>
      <c r="AU2644" s="82"/>
      <c r="AV2644" s="82"/>
      <c r="AW2644" s="13"/>
      <c r="AX2644" s="82"/>
      <c r="AY2644" s="8"/>
      <c r="AZ2644" s="213"/>
      <c r="BA2644" s="209"/>
      <c r="BB2644" s="8"/>
      <c r="BC2644" s="8"/>
      <c r="BD2644" s="209"/>
      <c r="BE2644" s="8"/>
      <c r="BF2644" s="82"/>
      <c r="BG2644" s="80"/>
      <c r="BH2644" s="13"/>
      <c r="BI2644" s="7"/>
      <c r="BJ2644" s="12"/>
      <c r="BK2644" s="82"/>
      <c r="BL2644" s="82"/>
      <c r="BM2644" s="209"/>
      <c r="BN2644" s="209"/>
      <c r="BO2644" s="209"/>
      <c r="BP2644" s="8"/>
      <c r="BQ2644" s="8"/>
      <c r="BR2644" s="183"/>
      <c r="BS2644" s="175" t="str">
        <f>_xlfn.LET(_xlpm.vID,$B2644,_xlpm.vName,$C2644,_xlpm.vPort,TRIM($E2644&amp;""),_xlpm.vCountry,TRIM($Q2644&amp;""),_xlpm.vPostal,TRIM($O2644&amp;""),_xlpm.vCityRaw,TRIM($N2644&amp;""),_xlpm.vCity,TRIM(LEFT(_xlpm.vCityRaw,IFERROR(FIND(",",_xlpm.vCityRaw&amp;","),LEN(_xlpm.vCityRaw)+1)-1)),_xlpm.vProv,TRIM($P2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4" s="91" t="str">
        <f>IF(AND(ISBLANK($B2644),ISBLANK($C2644)),"",IF(fund_fx = "USD",_xlfn.XLOOKUP($H2644,fx[currency_code],fx[rate],1), _xlfn.XLOOKUP($H2644,fx[currency_code],fx[rate],1)/_xlfn.XLOOKUP(fund_fx,fx[currency_code],fx[rate],1)))</f>
        <v/>
      </c>
    </row>
    <row r="2645" spans="2:72" ht="13.05" customHeight="1" x14ac:dyDescent="0.3">
      <c r="B2645" s="7"/>
      <c r="C2645" s="7"/>
      <c r="D2645" s="6"/>
      <c r="E2645" s="6"/>
      <c r="F2645" s="8"/>
      <c r="G2645" s="7"/>
      <c r="H2645" s="7"/>
      <c r="J2645" s="7"/>
      <c r="K2645" s="7"/>
      <c r="L2645" s="7"/>
      <c r="M2645" s="7"/>
      <c r="N2645" s="7"/>
      <c r="O2645" s="7"/>
      <c r="P2645" s="7"/>
      <c r="Q2645" s="9"/>
      <c r="S2645" s="9"/>
      <c r="T2645" s="8"/>
      <c r="U2645" s="8"/>
      <c r="V2645" s="8"/>
      <c r="W2645" s="9"/>
      <c r="X2645" s="8"/>
      <c r="Y2645" s="209"/>
      <c r="Z2645" s="8"/>
      <c r="AA2645" s="8"/>
      <c r="AB2645" s="8"/>
      <c r="AC2645" s="209"/>
      <c r="AD2645" s="8"/>
      <c r="AE2645" s="8"/>
      <c r="AF2645" s="81"/>
      <c r="AG2645" s="8"/>
      <c r="AH2645" s="8"/>
      <c r="AI2645" s="8"/>
      <c r="AJ2645" s="8"/>
      <c r="AK2645" s="81"/>
      <c r="AL2645" s="183"/>
      <c r="AM2645" s="8"/>
      <c r="AN2645" s="8"/>
      <c r="AO2645" s="8"/>
      <c r="AP2645" s="8"/>
      <c r="AQ2645" s="13"/>
      <c r="AR2645" s="209"/>
      <c r="AS2645" s="82"/>
      <c r="AT2645" s="82"/>
      <c r="AU2645" s="82"/>
      <c r="AV2645" s="82"/>
      <c r="AW2645" s="13"/>
      <c r="AX2645" s="82"/>
      <c r="AY2645" s="8"/>
      <c r="AZ2645" s="213"/>
      <c r="BA2645" s="209"/>
      <c r="BB2645" s="8"/>
      <c r="BC2645" s="8"/>
      <c r="BD2645" s="209"/>
      <c r="BE2645" s="8"/>
      <c r="BF2645" s="82"/>
      <c r="BG2645" s="80"/>
      <c r="BH2645" s="13"/>
      <c r="BI2645" s="7"/>
      <c r="BJ2645" s="12"/>
      <c r="BK2645" s="82"/>
      <c r="BL2645" s="82"/>
      <c r="BM2645" s="209"/>
      <c r="BN2645" s="209"/>
      <c r="BO2645" s="209"/>
      <c r="BP2645" s="8"/>
      <c r="BQ2645" s="8"/>
      <c r="BR2645" s="183"/>
      <c r="BS2645" s="175" t="str">
        <f>_xlfn.LET(_xlpm.vID,$B2645,_xlpm.vName,$C2645,_xlpm.vPort,TRIM($E2645&amp;""),_xlpm.vCountry,TRIM($Q2645&amp;""),_xlpm.vPostal,TRIM($O2645&amp;""),_xlpm.vCityRaw,TRIM($N2645&amp;""),_xlpm.vCity,TRIM(LEFT(_xlpm.vCityRaw,IFERROR(FIND(",",_xlpm.vCityRaw&amp;","),LEN(_xlpm.vCityRaw)+1)-1)),_xlpm.vProv,TRIM($P2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5" s="91" t="str">
        <f>IF(AND(ISBLANK($B2645),ISBLANK($C2645)),"",IF(fund_fx = "USD",_xlfn.XLOOKUP($H2645,fx[currency_code],fx[rate],1), _xlfn.XLOOKUP($H2645,fx[currency_code],fx[rate],1)/_xlfn.XLOOKUP(fund_fx,fx[currency_code],fx[rate],1)))</f>
        <v/>
      </c>
    </row>
    <row r="2646" spans="2:72" ht="13.05" customHeight="1" x14ac:dyDescent="0.3">
      <c r="B2646" s="7"/>
      <c r="C2646" s="7"/>
      <c r="D2646" s="6"/>
      <c r="E2646" s="6"/>
      <c r="F2646" s="8"/>
      <c r="G2646" s="7"/>
      <c r="H2646" s="7"/>
      <c r="J2646" s="7"/>
      <c r="K2646" s="7"/>
      <c r="L2646" s="7"/>
      <c r="M2646" s="7"/>
      <c r="N2646" s="7"/>
      <c r="O2646" s="7"/>
      <c r="P2646" s="7"/>
      <c r="Q2646" s="9"/>
      <c r="S2646" s="9"/>
      <c r="T2646" s="8"/>
      <c r="U2646" s="8"/>
      <c r="V2646" s="8"/>
      <c r="W2646" s="9"/>
      <c r="X2646" s="8"/>
      <c r="Y2646" s="209"/>
      <c r="Z2646" s="8"/>
      <c r="AA2646" s="8"/>
      <c r="AB2646" s="8"/>
      <c r="AC2646" s="209"/>
      <c r="AD2646" s="8"/>
      <c r="AE2646" s="8"/>
      <c r="AF2646" s="81"/>
      <c r="AG2646" s="8"/>
      <c r="AH2646" s="8"/>
      <c r="AI2646" s="8"/>
      <c r="AJ2646" s="8"/>
      <c r="AK2646" s="81"/>
      <c r="AL2646" s="183"/>
      <c r="AM2646" s="8"/>
      <c r="AN2646" s="8"/>
      <c r="AO2646" s="8"/>
      <c r="AP2646" s="8"/>
      <c r="AQ2646" s="13"/>
      <c r="AR2646" s="209"/>
      <c r="AS2646" s="82"/>
      <c r="AT2646" s="82"/>
      <c r="AU2646" s="82"/>
      <c r="AV2646" s="82"/>
      <c r="AW2646" s="13"/>
      <c r="AX2646" s="82"/>
      <c r="AY2646" s="8"/>
      <c r="AZ2646" s="213"/>
      <c r="BA2646" s="209"/>
      <c r="BB2646" s="8"/>
      <c r="BC2646" s="8"/>
      <c r="BD2646" s="209"/>
      <c r="BE2646" s="8"/>
      <c r="BF2646" s="82"/>
      <c r="BG2646" s="80"/>
      <c r="BH2646" s="13"/>
      <c r="BI2646" s="7"/>
      <c r="BJ2646" s="12"/>
      <c r="BK2646" s="82"/>
      <c r="BL2646" s="82"/>
      <c r="BM2646" s="209"/>
      <c r="BN2646" s="209"/>
      <c r="BO2646" s="209"/>
      <c r="BP2646" s="8"/>
      <c r="BQ2646" s="8"/>
      <c r="BR2646" s="183"/>
      <c r="BS2646" s="175" t="str">
        <f>_xlfn.LET(_xlpm.vID,$B2646,_xlpm.vName,$C2646,_xlpm.vPort,TRIM($E2646&amp;""),_xlpm.vCountry,TRIM($Q2646&amp;""),_xlpm.vPostal,TRIM($O2646&amp;""),_xlpm.vCityRaw,TRIM($N2646&amp;""),_xlpm.vCity,TRIM(LEFT(_xlpm.vCityRaw,IFERROR(FIND(",",_xlpm.vCityRaw&amp;","),LEN(_xlpm.vCityRaw)+1)-1)),_xlpm.vProv,TRIM($P2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6" s="91" t="str">
        <f>IF(AND(ISBLANK($B2646),ISBLANK($C2646)),"",IF(fund_fx = "USD",_xlfn.XLOOKUP($H2646,fx[currency_code],fx[rate],1), _xlfn.XLOOKUP($H2646,fx[currency_code],fx[rate],1)/_xlfn.XLOOKUP(fund_fx,fx[currency_code],fx[rate],1)))</f>
        <v/>
      </c>
    </row>
    <row r="2647" spans="2:72" ht="13.05" customHeight="1" x14ac:dyDescent="0.3">
      <c r="B2647" s="7"/>
      <c r="C2647" s="7"/>
      <c r="D2647" s="6"/>
      <c r="E2647" s="6"/>
      <c r="F2647" s="8"/>
      <c r="G2647" s="7"/>
      <c r="H2647" s="7"/>
      <c r="J2647" s="7"/>
      <c r="K2647" s="7"/>
      <c r="L2647" s="7"/>
      <c r="M2647" s="7"/>
      <c r="N2647" s="7"/>
      <c r="O2647" s="7"/>
      <c r="P2647" s="7"/>
      <c r="Q2647" s="9"/>
      <c r="S2647" s="9"/>
      <c r="T2647" s="8"/>
      <c r="U2647" s="8"/>
      <c r="V2647" s="8"/>
      <c r="W2647" s="9"/>
      <c r="X2647" s="8"/>
      <c r="Y2647" s="209"/>
      <c r="Z2647" s="8"/>
      <c r="AA2647" s="8"/>
      <c r="AB2647" s="8"/>
      <c r="AC2647" s="209"/>
      <c r="AD2647" s="8"/>
      <c r="AE2647" s="8"/>
      <c r="AF2647" s="81"/>
      <c r="AG2647" s="8"/>
      <c r="AH2647" s="8"/>
      <c r="AI2647" s="8"/>
      <c r="AJ2647" s="8"/>
      <c r="AK2647" s="81"/>
      <c r="AL2647" s="183"/>
      <c r="AM2647" s="8"/>
      <c r="AN2647" s="8"/>
      <c r="AO2647" s="8"/>
      <c r="AP2647" s="8"/>
      <c r="AQ2647" s="13"/>
      <c r="AR2647" s="209"/>
      <c r="AS2647" s="82"/>
      <c r="AT2647" s="82"/>
      <c r="AU2647" s="82"/>
      <c r="AV2647" s="82"/>
      <c r="AW2647" s="13"/>
      <c r="AX2647" s="82"/>
      <c r="AY2647" s="8"/>
      <c r="AZ2647" s="213"/>
      <c r="BA2647" s="209"/>
      <c r="BB2647" s="8"/>
      <c r="BC2647" s="8"/>
      <c r="BD2647" s="209"/>
      <c r="BE2647" s="8"/>
      <c r="BF2647" s="82"/>
      <c r="BG2647" s="80"/>
      <c r="BH2647" s="13"/>
      <c r="BI2647" s="7"/>
      <c r="BJ2647" s="12"/>
      <c r="BK2647" s="82"/>
      <c r="BL2647" s="82"/>
      <c r="BM2647" s="209"/>
      <c r="BN2647" s="209"/>
      <c r="BO2647" s="209"/>
      <c r="BP2647" s="8"/>
      <c r="BQ2647" s="8"/>
      <c r="BR2647" s="183"/>
      <c r="BS2647" s="175" t="str">
        <f>_xlfn.LET(_xlpm.vID,$B2647,_xlpm.vName,$C2647,_xlpm.vPort,TRIM($E2647&amp;""),_xlpm.vCountry,TRIM($Q2647&amp;""),_xlpm.vPostal,TRIM($O2647&amp;""),_xlpm.vCityRaw,TRIM($N2647&amp;""),_xlpm.vCity,TRIM(LEFT(_xlpm.vCityRaw,IFERROR(FIND(",",_xlpm.vCityRaw&amp;","),LEN(_xlpm.vCityRaw)+1)-1)),_xlpm.vProv,TRIM($P2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7" s="91" t="str">
        <f>IF(AND(ISBLANK($B2647),ISBLANK($C2647)),"",IF(fund_fx = "USD",_xlfn.XLOOKUP($H2647,fx[currency_code],fx[rate],1), _xlfn.XLOOKUP($H2647,fx[currency_code],fx[rate],1)/_xlfn.XLOOKUP(fund_fx,fx[currency_code],fx[rate],1)))</f>
        <v/>
      </c>
    </row>
    <row r="2648" spans="2:72" ht="13.05" customHeight="1" x14ac:dyDescent="0.3">
      <c r="B2648" s="7"/>
      <c r="C2648" s="7"/>
      <c r="D2648" s="6"/>
      <c r="E2648" s="6"/>
      <c r="F2648" s="8"/>
      <c r="G2648" s="7"/>
      <c r="H2648" s="7"/>
      <c r="J2648" s="7"/>
      <c r="K2648" s="7"/>
      <c r="L2648" s="7"/>
      <c r="M2648" s="7"/>
      <c r="N2648" s="7"/>
      <c r="O2648" s="7"/>
      <c r="P2648" s="7"/>
      <c r="Q2648" s="9"/>
      <c r="S2648" s="9"/>
      <c r="T2648" s="8"/>
      <c r="U2648" s="8"/>
      <c r="V2648" s="8"/>
      <c r="W2648" s="9"/>
      <c r="X2648" s="8"/>
      <c r="Y2648" s="209"/>
      <c r="Z2648" s="8"/>
      <c r="AA2648" s="8"/>
      <c r="AB2648" s="8"/>
      <c r="AC2648" s="209"/>
      <c r="AD2648" s="8"/>
      <c r="AE2648" s="8"/>
      <c r="AF2648" s="81"/>
      <c r="AG2648" s="8"/>
      <c r="AH2648" s="8"/>
      <c r="AI2648" s="8"/>
      <c r="AJ2648" s="8"/>
      <c r="AK2648" s="81"/>
      <c r="AL2648" s="183"/>
      <c r="AM2648" s="8"/>
      <c r="AN2648" s="8"/>
      <c r="AO2648" s="8"/>
      <c r="AP2648" s="8"/>
      <c r="AQ2648" s="13"/>
      <c r="AR2648" s="209"/>
      <c r="AS2648" s="82"/>
      <c r="AT2648" s="82"/>
      <c r="AU2648" s="82"/>
      <c r="AV2648" s="82"/>
      <c r="AW2648" s="13"/>
      <c r="AX2648" s="82"/>
      <c r="AY2648" s="8"/>
      <c r="AZ2648" s="213"/>
      <c r="BA2648" s="209"/>
      <c r="BB2648" s="8"/>
      <c r="BC2648" s="8"/>
      <c r="BD2648" s="209"/>
      <c r="BE2648" s="8"/>
      <c r="BF2648" s="82"/>
      <c r="BG2648" s="80"/>
      <c r="BH2648" s="13"/>
      <c r="BI2648" s="7"/>
      <c r="BJ2648" s="12"/>
      <c r="BK2648" s="82"/>
      <c r="BL2648" s="82"/>
      <c r="BM2648" s="209"/>
      <c r="BN2648" s="209"/>
      <c r="BO2648" s="209"/>
      <c r="BP2648" s="8"/>
      <c r="BQ2648" s="8"/>
      <c r="BR2648" s="183"/>
      <c r="BS2648" s="175" t="str">
        <f>_xlfn.LET(_xlpm.vID,$B2648,_xlpm.vName,$C2648,_xlpm.vPort,TRIM($E2648&amp;""),_xlpm.vCountry,TRIM($Q2648&amp;""),_xlpm.vPostal,TRIM($O2648&amp;""),_xlpm.vCityRaw,TRIM($N2648&amp;""),_xlpm.vCity,TRIM(LEFT(_xlpm.vCityRaw,IFERROR(FIND(",",_xlpm.vCityRaw&amp;","),LEN(_xlpm.vCityRaw)+1)-1)),_xlpm.vProv,TRIM($P2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8" s="91" t="str">
        <f>IF(AND(ISBLANK($B2648),ISBLANK($C2648)),"",IF(fund_fx = "USD",_xlfn.XLOOKUP($H2648,fx[currency_code],fx[rate],1), _xlfn.XLOOKUP($H2648,fx[currency_code],fx[rate],1)/_xlfn.XLOOKUP(fund_fx,fx[currency_code],fx[rate],1)))</f>
        <v/>
      </c>
    </row>
    <row r="2649" spans="2:72" ht="13.05" customHeight="1" x14ac:dyDescent="0.3">
      <c r="B2649" s="7"/>
      <c r="C2649" s="7"/>
      <c r="D2649" s="6"/>
      <c r="E2649" s="6"/>
      <c r="F2649" s="8"/>
      <c r="G2649" s="7"/>
      <c r="H2649" s="7"/>
      <c r="J2649" s="7"/>
      <c r="K2649" s="7"/>
      <c r="L2649" s="7"/>
      <c r="M2649" s="7"/>
      <c r="N2649" s="7"/>
      <c r="O2649" s="7"/>
      <c r="P2649" s="7"/>
      <c r="Q2649" s="9"/>
      <c r="S2649" s="9"/>
      <c r="T2649" s="8"/>
      <c r="U2649" s="8"/>
      <c r="V2649" s="8"/>
      <c r="W2649" s="9"/>
      <c r="X2649" s="8"/>
      <c r="Y2649" s="209"/>
      <c r="Z2649" s="8"/>
      <c r="AA2649" s="8"/>
      <c r="AB2649" s="8"/>
      <c r="AC2649" s="209"/>
      <c r="AD2649" s="8"/>
      <c r="AE2649" s="8"/>
      <c r="AF2649" s="81"/>
      <c r="AG2649" s="8"/>
      <c r="AH2649" s="8"/>
      <c r="AI2649" s="8"/>
      <c r="AJ2649" s="8"/>
      <c r="AK2649" s="81"/>
      <c r="AL2649" s="183"/>
      <c r="AM2649" s="8"/>
      <c r="AN2649" s="8"/>
      <c r="AO2649" s="8"/>
      <c r="AP2649" s="8"/>
      <c r="AQ2649" s="13"/>
      <c r="AR2649" s="209"/>
      <c r="AS2649" s="82"/>
      <c r="AT2649" s="82"/>
      <c r="AU2649" s="82"/>
      <c r="AV2649" s="82"/>
      <c r="AW2649" s="13"/>
      <c r="AX2649" s="82"/>
      <c r="AY2649" s="8"/>
      <c r="AZ2649" s="213"/>
      <c r="BA2649" s="209"/>
      <c r="BB2649" s="8"/>
      <c r="BC2649" s="8"/>
      <c r="BD2649" s="209"/>
      <c r="BE2649" s="8"/>
      <c r="BF2649" s="82"/>
      <c r="BG2649" s="80"/>
      <c r="BH2649" s="13"/>
      <c r="BI2649" s="7"/>
      <c r="BJ2649" s="12"/>
      <c r="BK2649" s="82"/>
      <c r="BL2649" s="82"/>
      <c r="BM2649" s="209"/>
      <c r="BN2649" s="209"/>
      <c r="BO2649" s="209"/>
      <c r="BP2649" s="8"/>
      <c r="BQ2649" s="8"/>
      <c r="BR2649" s="183"/>
      <c r="BS2649" s="175" t="str">
        <f>_xlfn.LET(_xlpm.vID,$B2649,_xlpm.vName,$C2649,_xlpm.vPort,TRIM($E2649&amp;""),_xlpm.vCountry,TRIM($Q2649&amp;""),_xlpm.vPostal,TRIM($O2649&amp;""),_xlpm.vCityRaw,TRIM($N2649&amp;""),_xlpm.vCity,TRIM(LEFT(_xlpm.vCityRaw,IFERROR(FIND(",",_xlpm.vCityRaw&amp;","),LEN(_xlpm.vCityRaw)+1)-1)),_xlpm.vProv,TRIM($P2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9" s="91" t="str">
        <f>IF(AND(ISBLANK($B2649),ISBLANK($C2649)),"",IF(fund_fx = "USD",_xlfn.XLOOKUP($H2649,fx[currency_code],fx[rate],1), _xlfn.XLOOKUP($H2649,fx[currency_code],fx[rate],1)/_xlfn.XLOOKUP(fund_fx,fx[currency_code],fx[rate],1)))</f>
        <v/>
      </c>
    </row>
    <row r="2650" spans="2:72" ht="13.05" customHeight="1" x14ac:dyDescent="0.3">
      <c r="B2650" s="7"/>
      <c r="C2650" s="7"/>
      <c r="D2650" s="6"/>
      <c r="E2650" s="6"/>
      <c r="F2650" s="8"/>
      <c r="G2650" s="7"/>
      <c r="H2650" s="7"/>
      <c r="J2650" s="7"/>
      <c r="K2650" s="7"/>
      <c r="L2650" s="7"/>
      <c r="M2650" s="7"/>
      <c r="N2650" s="7"/>
      <c r="O2650" s="7"/>
      <c r="P2650" s="7"/>
      <c r="Q2650" s="9"/>
      <c r="S2650" s="9"/>
      <c r="T2650" s="8"/>
      <c r="U2650" s="8"/>
      <c r="V2650" s="8"/>
      <c r="W2650" s="9"/>
      <c r="X2650" s="8"/>
      <c r="Y2650" s="209"/>
      <c r="Z2650" s="8"/>
      <c r="AA2650" s="8"/>
      <c r="AB2650" s="8"/>
      <c r="AC2650" s="209"/>
      <c r="AD2650" s="8"/>
      <c r="AE2650" s="8"/>
      <c r="AF2650" s="81"/>
      <c r="AG2650" s="8"/>
      <c r="AH2650" s="8"/>
      <c r="AI2650" s="8"/>
      <c r="AJ2650" s="8"/>
      <c r="AK2650" s="81"/>
      <c r="AL2650" s="183"/>
      <c r="AM2650" s="8"/>
      <c r="AN2650" s="8"/>
      <c r="AO2650" s="8"/>
      <c r="AP2650" s="8"/>
      <c r="AQ2650" s="13"/>
      <c r="AR2650" s="209"/>
      <c r="AS2650" s="82"/>
      <c r="AT2650" s="82"/>
      <c r="AU2650" s="82"/>
      <c r="AV2650" s="82"/>
      <c r="AW2650" s="13"/>
      <c r="AX2650" s="82"/>
      <c r="AY2650" s="8"/>
      <c r="AZ2650" s="213"/>
      <c r="BA2650" s="209"/>
      <c r="BB2650" s="8"/>
      <c r="BC2650" s="8"/>
      <c r="BD2650" s="209"/>
      <c r="BE2650" s="8"/>
      <c r="BF2650" s="82"/>
      <c r="BG2650" s="80"/>
      <c r="BH2650" s="13"/>
      <c r="BI2650" s="7"/>
      <c r="BJ2650" s="12"/>
      <c r="BK2650" s="82"/>
      <c r="BL2650" s="82"/>
      <c r="BM2650" s="209"/>
      <c r="BN2650" s="209"/>
      <c r="BO2650" s="209"/>
      <c r="BP2650" s="8"/>
      <c r="BQ2650" s="8"/>
      <c r="BR2650" s="183"/>
      <c r="BS2650" s="175" t="str">
        <f>_xlfn.LET(_xlpm.vID,$B2650,_xlpm.vName,$C2650,_xlpm.vPort,TRIM($E2650&amp;""),_xlpm.vCountry,TRIM($Q2650&amp;""),_xlpm.vPostal,TRIM($O2650&amp;""),_xlpm.vCityRaw,TRIM($N2650&amp;""),_xlpm.vCity,TRIM(LEFT(_xlpm.vCityRaw,IFERROR(FIND(",",_xlpm.vCityRaw&amp;","),LEN(_xlpm.vCityRaw)+1)-1)),_xlpm.vProv,TRIM($P2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0" s="91" t="str">
        <f>IF(AND(ISBLANK($B2650),ISBLANK($C2650)),"",IF(fund_fx = "USD",_xlfn.XLOOKUP($H2650,fx[currency_code],fx[rate],1), _xlfn.XLOOKUP($H2650,fx[currency_code],fx[rate],1)/_xlfn.XLOOKUP(fund_fx,fx[currency_code],fx[rate],1)))</f>
        <v/>
      </c>
    </row>
    <row r="2651" spans="2:72" ht="13.05" customHeight="1" x14ac:dyDescent="0.3">
      <c r="B2651" s="7"/>
      <c r="C2651" s="7"/>
      <c r="D2651" s="6"/>
      <c r="E2651" s="6"/>
      <c r="F2651" s="8"/>
      <c r="G2651" s="7"/>
      <c r="H2651" s="7"/>
      <c r="J2651" s="7"/>
      <c r="K2651" s="7"/>
      <c r="L2651" s="7"/>
      <c r="M2651" s="7"/>
      <c r="N2651" s="7"/>
      <c r="O2651" s="7"/>
      <c r="P2651" s="7"/>
      <c r="Q2651" s="9"/>
      <c r="S2651" s="9"/>
      <c r="T2651" s="8"/>
      <c r="U2651" s="8"/>
      <c r="V2651" s="8"/>
      <c r="W2651" s="9"/>
      <c r="X2651" s="8"/>
      <c r="Y2651" s="209"/>
      <c r="Z2651" s="8"/>
      <c r="AA2651" s="8"/>
      <c r="AB2651" s="8"/>
      <c r="AC2651" s="209"/>
      <c r="AD2651" s="8"/>
      <c r="AE2651" s="8"/>
      <c r="AF2651" s="81"/>
      <c r="AG2651" s="8"/>
      <c r="AH2651" s="8"/>
      <c r="AI2651" s="8"/>
      <c r="AJ2651" s="8"/>
      <c r="AK2651" s="81"/>
      <c r="AL2651" s="183"/>
      <c r="AM2651" s="8"/>
      <c r="AN2651" s="8"/>
      <c r="AO2651" s="8"/>
      <c r="AP2651" s="8"/>
      <c r="AQ2651" s="13"/>
      <c r="AR2651" s="209"/>
      <c r="AS2651" s="82"/>
      <c r="AT2651" s="82"/>
      <c r="AU2651" s="82"/>
      <c r="AV2651" s="82"/>
      <c r="AW2651" s="13"/>
      <c r="AX2651" s="82"/>
      <c r="AY2651" s="8"/>
      <c r="AZ2651" s="213"/>
      <c r="BA2651" s="209"/>
      <c r="BB2651" s="8"/>
      <c r="BC2651" s="8"/>
      <c r="BD2651" s="209"/>
      <c r="BE2651" s="8"/>
      <c r="BF2651" s="82"/>
      <c r="BG2651" s="80"/>
      <c r="BH2651" s="13"/>
      <c r="BI2651" s="7"/>
      <c r="BJ2651" s="12"/>
      <c r="BK2651" s="82"/>
      <c r="BL2651" s="82"/>
      <c r="BM2651" s="209"/>
      <c r="BN2651" s="209"/>
      <c r="BO2651" s="209"/>
      <c r="BP2651" s="8"/>
      <c r="BQ2651" s="8"/>
      <c r="BR2651" s="183"/>
      <c r="BS2651" s="175" t="str">
        <f>_xlfn.LET(_xlpm.vID,$B2651,_xlpm.vName,$C2651,_xlpm.vPort,TRIM($E2651&amp;""),_xlpm.vCountry,TRIM($Q2651&amp;""),_xlpm.vPostal,TRIM($O2651&amp;""),_xlpm.vCityRaw,TRIM($N2651&amp;""),_xlpm.vCity,TRIM(LEFT(_xlpm.vCityRaw,IFERROR(FIND(",",_xlpm.vCityRaw&amp;","),LEN(_xlpm.vCityRaw)+1)-1)),_xlpm.vProv,TRIM($P2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1" s="91" t="str">
        <f>IF(AND(ISBLANK($B2651),ISBLANK($C2651)),"",IF(fund_fx = "USD",_xlfn.XLOOKUP($H2651,fx[currency_code],fx[rate],1), _xlfn.XLOOKUP($H2651,fx[currency_code],fx[rate],1)/_xlfn.XLOOKUP(fund_fx,fx[currency_code],fx[rate],1)))</f>
        <v/>
      </c>
    </row>
    <row r="2652" spans="2:72" ht="13.05" customHeight="1" x14ac:dyDescent="0.3">
      <c r="B2652" s="7"/>
      <c r="C2652" s="7"/>
      <c r="D2652" s="6"/>
      <c r="E2652" s="6"/>
      <c r="F2652" s="8"/>
      <c r="G2652" s="7"/>
      <c r="H2652" s="7"/>
      <c r="J2652" s="7"/>
      <c r="K2652" s="7"/>
      <c r="L2652" s="7"/>
      <c r="M2652" s="7"/>
      <c r="N2652" s="7"/>
      <c r="O2652" s="7"/>
      <c r="P2652" s="7"/>
      <c r="Q2652" s="9"/>
      <c r="S2652" s="9"/>
      <c r="T2652" s="8"/>
      <c r="U2652" s="8"/>
      <c r="V2652" s="8"/>
      <c r="W2652" s="9"/>
      <c r="X2652" s="8"/>
      <c r="Y2652" s="209"/>
      <c r="Z2652" s="8"/>
      <c r="AA2652" s="8"/>
      <c r="AB2652" s="8"/>
      <c r="AC2652" s="209"/>
      <c r="AD2652" s="8"/>
      <c r="AE2652" s="8"/>
      <c r="AF2652" s="81"/>
      <c r="AG2652" s="8"/>
      <c r="AH2652" s="8"/>
      <c r="AI2652" s="8"/>
      <c r="AJ2652" s="8"/>
      <c r="AK2652" s="81"/>
      <c r="AL2652" s="183"/>
      <c r="AM2652" s="8"/>
      <c r="AN2652" s="8"/>
      <c r="AO2652" s="8"/>
      <c r="AP2652" s="8"/>
      <c r="AQ2652" s="13"/>
      <c r="AR2652" s="209"/>
      <c r="AS2652" s="82"/>
      <c r="AT2652" s="82"/>
      <c r="AU2652" s="82"/>
      <c r="AV2652" s="82"/>
      <c r="AW2652" s="13"/>
      <c r="AX2652" s="82"/>
      <c r="AY2652" s="8"/>
      <c r="AZ2652" s="213"/>
      <c r="BA2652" s="209"/>
      <c r="BB2652" s="8"/>
      <c r="BC2652" s="8"/>
      <c r="BD2652" s="209"/>
      <c r="BE2652" s="8"/>
      <c r="BF2652" s="82"/>
      <c r="BG2652" s="80"/>
      <c r="BH2652" s="13"/>
      <c r="BI2652" s="7"/>
      <c r="BJ2652" s="12"/>
      <c r="BK2652" s="82"/>
      <c r="BL2652" s="82"/>
      <c r="BM2652" s="209"/>
      <c r="BN2652" s="209"/>
      <c r="BO2652" s="209"/>
      <c r="BP2652" s="8"/>
      <c r="BQ2652" s="8"/>
      <c r="BR2652" s="183"/>
      <c r="BS2652" s="175" t="str">
        <f>_xlfn.LET(_xlpm.vID,$B2652,_xlpm.vName,$C2652,_xlpm.vPort,TRIM($E2652&amp;""),_xlpm.vCountry,TRIM($Q2652&amp;""),_xlpm.vPostal,TRIM($O2652&amp;""),_xlpm.vCityRaw,TRIM($N2652&amp;""),_xlpm.vCity,TRIM(LEFT(_xlpm.vCityRaw,IFERROR(FIND(",",_xlpm.vCityRaw&amp;","),LEN(_xlpm.vCityRaw)+1)-1)),_xlpm.vProv,TRIM($P2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2" s="91" t="str">
        <f>IF(AND(ISBLANK($B2652),ISBLANK($C2652)),"",IF(fund_fx = "USD",_xlfn.XLOOKUP($H2652,fx[currency_code],fx[rate],1), _xlfn.XLOOKUP($H2652,fx[currency_code],fx[rate],1)/_xlfn.XLOOKUP(fund_fx,fx[currency_code],fx[rate],1)))</f>
        <v/>
      </c>
    </row>
    <row r="2653" spans="2:72" ht="13.05" customHeight="1" x14ac:dyDescent="0.3">
      <c r="B2653" s="7"/>
      <c r="C2653" s="7"/>
      <c r="D2653" s="6"/>
      <c r="E2653" s="6"/>
      <c r="F2653" s="8"/>
      <c r="G2653" s="7"/>
      <c r="H2653" s="7"/>
      <c r="J2653" s="7"/>
      <c r="K2653" s="7"/>
      <c r="L2653" s="7"/>
      <c r="M2653" s="7"/>
      <c r="N2653" s="7"/>
      <c r="O2653" s="7"/>
      <c r="P2653" s="7"/>
      <c r="Q2653" s="9"/>
      <c r="S2653" s="9"/>
      <c r="T2653" s="8"/>
      <c r="U2653" s="8"/>
      <c r="V2653" s="8"/>
      <c r="W2653" s="9"/>
      <c r="X2653" s="8"/>
      <c r="Y2653" s="209"/>
      <c r="Z2653" s="8"/>
      <c r="AA2653" s="8"/>
      <c r="AB2653" s="8"/>
      <c r="AC2653" s="209"/>
      <c r="AD2653" s="8"/>
      <c r="AE2653" s="8"/>
      <c r="AF2653" s="81"/>
      <c r="AG2653" s="8"/>
      <c r="AH2653" s="8"/>
      <c r="AI2653" s="8"/>
      <c r="AJ2653" s="8"/>
      <c r="AK2653" s="81"/>
      <c r="AL2653" s="183"/>
      <c r="AM2653" s="8"/>
      <c r="AN2653" s="8"/>
      <c r="AO2653" s="8"/>
      <c r="AP2653" s="8"/>
      <c r="AQ2653" s="13"/>
      <c r="AR2653" s="209"/>
      <c r="AS2653" s="82"/>
      <c r="AT2653" s="82"/>
      <c r="AU2653" s="82"/>
      <c r="AV2653" s="82"/>
      <c r="AW2653" s="13"/>
      <c r="AX2653" s="82"/>
      <c r="AY2653" s="8"/>
      <c r="AZ2653" s="213"/>
      <c r="BA2653" s="209"/>
      <c r="BB2653" s="8"/>
      <c r="BC2653" s="8"/>
      <c r="BD2653" s="209"/>
      <c r="BE2653" s="8"/>
      <c r="BF2653" s="82"/>
      <c r="BG2653" s="80"/>
      <c r="BH2653" s="13"/>
      <c r="BI2653" s="7"/>
      <c r="BJ2653" s="12"/>
      <c r="BK2653" s="82"/>
      <c r="BL2653" s="82"/>
      <c r="BM2653" s="209"/>
      <c r="BN2653" s="209"/>
      <c r="BO2653" s="209"/>
      <c r="BP2653" s="8"/>
      <c r="BQ2653" s="8"/>
      <c r="BR2653" s="183"/>
      <c r="BS2653" s="175" t="str">
        <f>_xlfn.LET(_xlpm.vID,$B2653,_xlpm.vName,$C2653,_xlpm.vPort,TRIM($E2653&amp;""),_xlpm.vCountry,TRIM($Q2653&amp;""),_xlpm.vPostal,TRIM($O2653&amp;""),_xlpm.vCityRaw,TRIM($N2653&amp;""),_xlpm.vCity,TRIM(LEFT(_xlpm.vCityRaw,IFERROR(FIND(",",_xlpm.vCityRaw&amp;","),LEN(_xlpm.vCityRaw)+1)-1)),_xlpm.vProv,TRIM($P2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3" s="91" t="str">
        <f>IF(AND(ISBLANK($B2653),ISBLANK($C2653)),"",IF(fund_fx = "USD",_xlfn.XLOOKUP($H2653,fx[currency_code],fx[rate],1), _xlfn.XLOOKUP($H2653,fx[currency_code],fx[rate],1)/_xlfn.XLOOKUP(fund_fx,fx[currency_code],fx[rate],1)))</f>
        <v/>
      </c>
    </row>
    <row r="2654" spans="2:72" ht="13.05" customHeight="1" x14ac:dyDescent="0.3">
      <c r="B2654" s="7"/>
      <c r="C2654" s="7"/>
      <c r="D2654" s="6"/>
      <c r="E2654" s="6"/>
      <c r="F2654" s="8"/>
      <c r="G2654" s="7"/>
      <c r="H2654" s="7"/>
      <c r="J2654" s="7"/>
      <c r="K2654" s="7"/>
      <c r="L2654" s="7"/>
      <c r="M2654" s="7"/>
      <c r="N2654" s="7"/>
      <c r="O2654" s="7"/>
      <c r="P2654" s="7"/>
      <c r="Q2654" s="9"/>
      <c r="S2654" s="9"/>
      <c r="T2654" s="8"/>
      <c r="U2654" s="8"/>
      <c r="V2654" s="8"/>
      <c r="W2654" s="9"/>
      <c r="X2654" s="8"/>
      <c r="Y2654" s="209"/>
      <c r="Z2654" s="8"/>
      <c r="AA2654" s="8"/>
      <c r="AB2654" s="8"/>
      <c r="AC2654" s="209"/>
      <c r="AD2654" s="8"/>
      <c r="AE2654" s="8"/>
      <c r="AF2654" s="81"/>
      <c r="AG2654" s="8"/>
      <c r="AH2654" s="8"/>
      <c r="AI2654" s="8"/>
      <c r="AJ2654" s="8"/>
      <c r="AK2654" s="81"/>
      <c r="AL2654" s="183"/>
      <c r="AM2654" s="8"/>
      <c r="AN2654" s="8"/>
      <c r="AO2654" s="8"/>
      <c r="AP2654" s="8"/>
      <c r="AQ2654" s="13"/>
      <c r="AR2654" s="209"/>
      <c r="AS2654" s="82"/>
      <c r="AT2654" s="82"/>
      <c r="AU2654" s="82"/>
      <c r="AV2654" s="82"/>
      <c r="AW2654" s="13"/>
      <c r="AX2654" s="82"/>
      <c r="AY2654" s="8"/>
      <c r="AZ2654" s="213"/>
      <c r="BA2654" s="209"/>
      <c r="BB2654" s="8"/>
      <c r="BC2654" s="8"/>
      <c r="BD2654" s="209"/>
      <c r="BE2654" s="8"/>
      <c r="BF2654" s="82"/>
      <c r="BG2654" s="80"/>
      <c r="BH2654" s="13"/>
      <c r="BI2654" s="7"/>
      <c r="BJ2654" s="12"/>
      <c r="BK2654" s="82"/>
      <c r="BL2654" s="82"/>
      <c r="BM2654" s="209"/>
      <c r="BN2654" s="209"/>
      <c r="BO2654" s="209"/>
      <c r="BP2654" s="8"/>
      <c r="BQ2654" s="8"/>
      <c r="BR2654" s="183"/>
      <c r="BS2654" s="175" t="str">
        <f>_xlfn.LET(_xlpm.vID,$B2654,_xlpm.vName,$C2654,_xlpm.vPort,TRIM($E2654&amp;""),_xlpm.vCountry,TRIM($Q2654&amp;""),_xlpm.vPostal,TRIM($O2654&amp;""),_xlpm.vCityRaw,TRIM($N2654&amp;""),_xlpm.vCity,TRIM(LEFT(_xlpm.vCityRaw,IFERROR(FIND(",",_xlpm.vCityRaw&amp;","),LEN(_xlpm.vCityRaw)+1)-1)),_xlpm.vProv,TRIM($P2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4" s="91" t="str">
        <f>IF(AND(ISBLANK($B2654),ISBLANK($C2654)),"",IF(fund_fx = "USD",_xlfn.XLOOKUP($H2654,fx[currency_code],fx[rate],1), _xlfn.XLOOKUP($H2654,fx[currency_code],fx[rate],1)/_xlfn.XLOOKUP(fund_fx,fx[currency_code],fx[rate],1)))</f>
        <v/>
      </c>
    </row>
    <row r="2655" spans="2:72" ht="13.05" customHeight="1" x14ac:dyDescent="0.3">
      <c r="B2655" s="7"/>
      <c r="C2655" s="7"/>
      <c r="D2655" s="6"/>
      <c r="E2655" s="6"/>
      <c r="F2655" s="8"/>
      <c r="G2655" s="7"/>
      <c r="H2655" s="7"/>
      <c r="J2655" s="7"/>
      <c r="K2655" s="7"/>
      <c r="L2655" s="7"/>
      <c r="M2655" s="7"/>
      <c r="N2655" s="7"/>
      <c r="O2655" s="7"/>
      <c r="P2655" s="7"/>
      <c r="Q2655" s="9"/>
      <c r="S2655" s="9"/>
      <c r="T2655" s="8"/>
      <c r="U2655" s="8"/>
      <c r="V2655" s="8"/>
      <c r="W2655" s="9"/>
      <c r="X2655" s="8"/>
      <c r="Y2655" s="209"/>
      <c r="Z2655" s="8"/>
      <c r="AA2655" s="8"/>
      <c r="AB2655" s="8"/>
      <c r="AC2655" s="209"/>
      <c r="AD2655" s="8"/>
      <c r="AE2655" s="8"/>
      <c r="AF2655" s="81"/>
      <c r="AG2655" s="8"/>
      <c r="AH2655" s="8"/>
      <c r="AI2655" s="8"/>
      <c r="AJ2655" s="8"/>
      <c r="AK2655" s="81"/>
      <c r="AL2655" s="183"/>
      <c r="AM2655" s="8"/>
      <c r="AN2655" s="8"/>
      <c r="AO2655" s="8"/>
      <c r="AP2655" s="8"/>
      <c r="AQ2655" s="13"/>
      <c r="AR2655" s="209"/>
      <c r="AS2655" s="82"/>
      <c r="AT2655" s="82"/>
      <c r="AU2655" s="82"/>
      <c r="AV2655" s="82"/>
      <c r="AW2655" s="13"/>
      <c r="AX2655" s="82"/>
      <c r="AY2655" s="8"/>
      <c r="AZ2655" s="213"/>
      <c r="BA2655" s="209"/>
      <c r="BB2655" s="8"/>
      <c r="BC2655" s="8"/>
      <c r="BD2655" s="209"/>
      <c r="BE2655" s="8"/>
      <c r="BF2655" s="82"/>
      <c r="BG2655" s="80"/>
      <c r="BH2655" s="13"/>
      <c r="BI2655" s="7"/>
      <c r="BJ2655" s="12"/>
      <c r="BK2655" s="82"/>
      <c r="BL2655" s="82"/>
      <c r="BM2655" s="209"/>
      <c r="BN2655" s="209"/>
      <c r="BO2655" s="209"/>
      <c r="BP2655" s="8"/>
      <c r="BQ2655" s="8"/>
      <c r="BR2655" s="183"/>
      <c r="BS2655" s="175" t="str">
        <f>_xlfn.LET(_xlpm.vID,$B2655,_xlpm.vName,$C2655,_xlpm.vPort,TRIM($E2655&amp;""),_xlpm.vCountry,TRIM($Q2655&amp;""),_xlpm.vPostal,TRIM($O2655&amp;""),_xlpm.vCityRaw,TRIM($N2655&amp;""),_xlpm.vCity,TRIM(LEFT(_xlpm.vCityRaw,IFERROR(FIND(",",_xlpm.vCityRaw&amp;","),LEN(_xlpm.vCityRaw)+1)-1)),_xlpm.vProv,TRIM($P2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5" s="91" t="str">
        <f>IF(AND(ISBLANK($B2655),ISBLANK($C2655)),"",IF(fund_fx = "USD",_xlfn.XLOOKUP($H2655,fx[currency_code],fx[rate],1), _xlfn.XLOOKUP($H2655,fx[currency_code],fx[rate],1)/_xlfn.XLOOKUP(fund_fx,fx[currency_code],fx[rate],1)))</f>
        <v/>
      </c>
    </row>
    <row r="2656" spans="2:72" ht="13.05" customHeight="1" x14ac:dyDescent="0.3">
      <c r="B2656" s="7"/>
      <c r="C2656" s="7"/>
      <c r="D2656" s="6"/>
      <c r="E2656" s="6"/>
      <c r="F2656" s="8"/>
      <c r="G2656" s="7"/>
      <c r="H2656" s="7"/>
      <c r="J2656" s="7"/>
      <c r="K2656" s="7"/>
      <c r="L2656" s="7"/>
      <c r="M2656" s="7"/>
      <c r="N2656" s="7"/>
      <c r="O2656" s="7"/>
      <c r="P2656" s="7"/>
      <c r="Q2656" s="9"/>
      <c r="S2656" s="9"/>
      <c r="T2656" s="8"/>
      <c r="U2656" s="8"/>
      <c r="V2656" s="8"/>
      <c r="W2656" s="9"/>
      <c r="X2656" s="8"/>
      <c r="Y2656" s="209"/>
      <c r="Z2656" s="8"/>
      <c r="AA2656" s="8"/>
      <c r="AB2656" s="8"/>
      <c r="AC2656" s="209"/>
      <c r="AD2656" s="8"/>
      <c r="AE2656" s="8"/>
      <c r="AF2656" s="81"/>
      <c r="AG2656" s="8"/>
      <c r="AH2656" s="8"/>
      <c r="AI2656" s="8"/>
      <c r="AJ2656" s="8"/>
      <c r="AK2656" s="81"/>
      <c r="AL2656" s="183"/>
      <c r="AM2656" s="8"/>
      <c r="AN2656" s="8"/>
      <c r="AO2656" s="8"/>
      <c r="AP2656" s="8"/>
      <c r="AQ2656" s="13"/>
      <c r="AR2656" s="209"/>
      <c r="AS2656" s="82"/>
      <c r="AT2656" s="82"/>
      <c r="AU2656" s="82"/>
      <c r="AV2656" s="82"/>
      <c r="AW2656" s="13"/>
      <c r="AX2656" s="82"/>
      <c r="AY2656" s="8"/>
      <c r="AZ2656" s="213"/>
      <c r="BA2656" s="209"/>
      <c r="BB2656" s="8"/>
      <c r="BC2656" s="8"/>
      <c r="BD2656" s="209"/>
      <c r="BE2656" s="8"/>
      <c r="BF2656" s="82"/>
      <c r="BG2656" s="80"/>
      <c r="BH2656" s="13"/>
      <c r="BI2656" s="7"/>
      <c r="BJ2656" s="12"/>
      <c r="BK2656" s="82"/>
      <c r="BL2656" s="82"/>
      <c r="BM2656" s="209"/>
      <c r="BN2656" s="209"/>
      <c r="BO2656" s="209"/>
      <c r="BP2656" s="8"/>
      <c r="BQ2656" s="8"/>
      <c r="BR2656" s="183"/>
      <c r="BS2656" s="175" t="str">
        <f>_xlfn.LET(_xlpm.vID,$B2656,_xlpm.vName,$C2656,_xlpm.vPort,TRIM($E2656&amp;""),_xlpm.vCountry,TRIM($Q2656&amp;""),_xlpm.vPostal,TRIM($O2656&amp;""),_xlpm.vCityRaw,TRIM($N2656&amp;""),_xlpm.vCity,TRIM(LEFT(_xlpm.vCityRaw,IFERROR(FIND(",",_xlpm.vCityRaw&amp;","),LEN(_xlpm.vCityRaw)+1)-1)),_xlpm.vProv,TRIM($P2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6" s="91" t="str">
        <f>IF(AND(ISBLANK($B2656),ISBLANK($C2656)),"",IF(fund_fx = "USD",_xlfn.XLOOKUP($H2656,fx[currency_code],fx[rate],1), _xlfn.XLOOKUP($H2656,fx[currency_code],fx[rate],1)/_xlfn.XLOOKUP(fund_fx,fx[currency_code],fx[rate],1)))</f>
        <v/>
      </c>
    </row>
    <row r="2657" spans="2:72" ht="13.05" customHeight="1" x14ac:dyDescent="0.3">
      <c r="B2657" s="7"/>
      <c r="C2657" s="7"/>
      <c r="D2657" s="6"/>
      <c r="E2657" s="6"/>
      <c r="F2657" s="8"/>
      <c r="G2657" s="7"/>
      <c r="H2657" s="7"/>
      <c r="J2657" s="7"/>
      <c r="K2657" s="7"/>
      <c r="L2657" s="7"/>
      <c r="M2657" s="7"/>
      <c r="N2657" s="7"/>
      <c r="O2657" s="7"/>
      <c r="P2657" s="7"/>
      <c r="Q2657" s="9"/>
      <c r="S2657" s="9"/>
      <c r="T2657" s="8"/>
      <c r="U2657" s="8"/>
      <c r="V2657" s="8"/>
      <c r="W2657" s="9"/>
      <c r="X2657" s="8"/>
      <c r="Y2657" s="209"/>
      <c r="Z2657" s="8"/>
      <c r="AA2657" s="8"/>
      <c r="AB2657" s="8"/>
      <c r="AC2657" s="209"/>
      <c r="AD2657" s="8"/>
      <c r="AE2657" s="8"/>
      <c r="AF2657" s="81"/>
      <c r="AG2657" s="8"/>
      <c r="AH2657" s="8"/>
      <c r="AI2657" s="8"/>
      <c r="AJ2657" s="8"/>
      <c r="AK2657" s="81"/>
      <c r="AL2657" s="183"/>
      <c r="AM2657" s="8"/>
      <c r="AN2657" s="8"/>
      <c r="AO2657" s="8"/>
      <c r="AP2657" s="8"/>
      <c r="AQ2657" s="13"/>
      <c r="AR2657" s="209"/>
      <c r="AS2657" s="82"/>
      <c r="AT2657" s="82"/>
      <c r="AU2657" s="82"/>
      <c r="AV2657" s="82"/>
      <c r="AW2657" s="13"/>
      <c r="AX2657" s="82"/>
      <c r="AY2657" s="8"/>
      <c r="AZ2657" s="213"/>
      <c r="BA2657" s="209"/>
      <c r="BB2657" s="8"/>
      <c r="BC2657" s="8"/>
      <c r="BD2657" s="209"/>
      <c r="BE2657" s="8"/>
      <c r="BF2657" s="82"/>
      <c r="BG2657" s="80"/>
      <c r="BH2657" s="13"/>
      <c r="BI2657" s="7"/>
      <c r="BJ2657" s="12"/>
      <c r="BK2657" s="82"/>
      <c r="BL2657" s="82"/>
      <c r="BM2657" s="209"/>
      <c r="BN2657" s="209"/>
      <c r="BO2657" s="209"/>
      <c r="BP2657" s="8"/>
      <c r="BQ2657" s="8"/>
      <c r="BR2657" s="183"/>
      <c r="BS2657" s="175" t="str">
        <f>_xlfn.LET(_xlpm.vID,$B2657,_xlpm.vName,$C2657,_xlpm.vPort,TRIM($E2657&amp;""),_xlpm.vCountry,TRIM($Q2657&amp;""),_xlpm.vPostal,TRIM($O2657&amp;""),_xlpm.vCityRaw,TRIM($N2657&amp;""),_xlpm.vCity,TRIM(LEFT(_xlpm.vCityRaw,IFERROR(FIND(",",_xlpm.vCityRaw&amp;","),LEN(_xlpm.vCityRaw)+1)-1)),_xlpm.vProv,TRIM($P2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7" s="91" t="str">
        <f>IF(AND(ISBLANK($B2657),ISBLANK($C2657)),"",IF(fund_fx = "USD",_xlfn.XLOOKUP($H2657,fx[currency_code],fx[rate],1), _xlfn.XLOOKUP($H2657,fx[currency_code],fx[rate],1)/_xlfn.XLOOKUP(fund_fx,fx[currency_code],fx[rate],1)))</f>
        <v/>
      </c>
    </row>
    <row r="2658" spans="2:72" ht="13.05" customHeight="1" x14ac:dyDescent="0.3">
      <c r="B2658" s="7"/>
      <c r="C2658" s="7"/>
      <c r="D2658" s="6"/>
      <c r="E2658" s="6"/>
      <c r="F2658" s="8"/>
      <c r="G2658" s="7"/>
      <c r="H2658" s="7"/>
      <c r="J2658" s="7"/>
      <c r="K2658" s="7"/>
      <c r="L2658" s="7"/>
      <c r="M2658" s="7"/>
      <c r="N2658" s="7"/>
      <c r="O2658" s="7"/>
      <c r="P2658" s="7"/>
      <c r="Q2658" s="9"/>
      <c r="S2658" s="9"/>
      <c r="T2658" s="8"/>
      <c r="U2658" s="8"/>
      <c r="V2658" s="8"/>
      <c r="W2658" s="9"/>
      <c r="X2658" s="8"/>
      <c r="Y2658" s="209"/>
      <c r="Z2658" s="8"/>
      <c r="AA2658" s="8"/>
      <c r="AB2658" s="8"/>
      <c r="AC2658" s="209"/>
      <c r="AD2658" s="8"/>
      <c r="AE2658" s="8"/>
      <c r="AF2658" s="81"/>
      <c r="AG2658" s="8"/>
      <c r="AH2658" s="8"/>
      <c r="AI2658" s="8"/>
      <c r="AJ2658" s="8"/>
      <c r="AK2658" s="81"/>
      <c r="AL2658" s="183"/>
      <c r="AM2658" s="8"/>
      <c r="AN2658" s="8"/>
      <c r="AO2658" s="8"/>
      <c r="AP2658" s="8"/>
      <c r="AQ2658" s="13"/>
      <c r="AR2658" s="209"/>
      <c r="AS2658" s="82"/>
      <c r="AT2658" s="82"/>
      <c r="AU2658" s="82"/>
      <c r="AV2658" s="82"/>
      <c r="AW2658" s="13"/>
      <c r="AX2658" s="82"/>
      <c r="AY2658" s="8"/>
      <c r="AZ2658" s="213"/>
      <c r="BA2658" s="209"/>
      <c r="BB2658" s="8"/>
      <c r="BC2658" s="8"/>
      <c r="BD2658" s="209"/>
      <c r="BE2658" s="8"/>
      <c r="BF2658" s="82"/>
      <c r="BG2658" s="80"/>
      <c r="BH2658" s="13"/>
      <c r="BI2658" s="7"/>
      <c r="BJ2658" s="12"/>
      <c r="BK2658" s="82"/>
      <c r="BL2658" s="82"/>
      <c r="BM2658" s="209"/>
      <c r="BN2658" s="209"/>
      <c r="BO2658" s="209"/>
      <c r="BP2658" s="8"/>
      <c r="BQ2658" s="8"/>
      <c r="BR2658" s="183"/>
      <c r="BS2658" s="175" t="str">
        <f>_xlfn.LET(_xlpm.vID,$B2658,_xlpm.vName,$C2658,_xlpm.vPort,TRIM($E2658&amp;""),_xlpm.vCountry,TRIM($Q2658&amp;""),_xlpm.vPostal,TRIM($O2658&amp;""),_xlpm.vCityRaw,TRIM($N2658&amp;""),_xlpm.vCity,TRIM(LEFT(_xlpm.vCityRaw,IFERROR(FIND(",",_xlpm.vCityRaw&amp;","),LEN(_xlpm.vCityRaw)+1)-1)),_xlpm.vProv,TRIM($P2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8" s="91" t="str">
        <f>IF(AND(ISBLANK($B2658),ISBLANK($C2658)),"",IF(fund_fx = "USD",_xlfn.XLOOKUP($H2658,fx[currency_code],fx[rate],1), _xlfn.XLOOKUP($H2658,fx[currency_code],fx[rate],1)/_xlfn.XLOOKUP(fund_fx,fx[currency_code],fx[rate],1)))</f>
        <v/>
      </c>
    </row>
    <row r="2659" spans="2:72" ht="13.05" customHeight="1" x14ac:dyDescent="0.3">
      <c r="B2659" s="7"/>
      <c r="C2659" s="7"/>
      <c r="D2659" s="6"/>
      <c r="E2659" s="6"/>
      <c r="F2659" s="8"/>
      <c r="G2659" s="7"/>
      <c r="H2659" s="7"/>
      <c r="J2659" s="7"/>
      <c r="K2659" s="7"/>
      <c r="L2659" s="7"/>
      <c r="M2659" s="7"/>
      <c r="N2659" s="7"/>
      <c r="O2659" s="7"/>
      <c r="P2659" s="7"/>
      <c r="Q2659" s="9"/>
      <c r="S2659" s="9"/>
      <c r="T2659" s="8"/>
      <c r="U2659" s="8"/>
      <c r="V2659" s="8"/>
      <c r="W2659" s="9"/>
      <c r="X2659" s="8"/>
      <c r="Y2659" s="209"/>
      <c r="Z2659" s="8"/>
      <c r="AA2659" s="8"/>
      <c r="AB2659" s="8"/>
      <c r="AC2659" s="209"/>
      <c r="AD2659" s="8"/>
      <c r="AE2659" s="8"/>
      <c r="AF2659" s="81"/>
      <c r="AG2659" s="8"/>
      <c r="AH2659" s="8"/>
      <c r="AI2659" s="8"/>
      <c r="AJ2659" s="8"/>
      <c r="AK2659" s="81"/>
      <c r="AL2659" s="183"/>
      <c r="AM2659" s="8"/>
      <c r="AN2659" s="8"/>
      <c r="AO2659" s="8"/>
      <c r="AP2659" s="8"/>
      <c r="AQ2659" s="13"/>
      <c r="AR2659" s="209"/>
      <c r="AS2659" s="82"/>
      <c r="AT2659" s="82"/>
      <c r="AU2659" s="82"/>
      <c r="AV2659" s="82"/>
      <c r="AW2659" s="13"/>
      <c r="AX2659" s="82"/>
      <c r="AY2659" s="8"/>
      <c r="AZ2659" s="213"/>
      <c r="BA2659" s="209"/>
      <c r="BB2659" s="8"/>
      <c r="BC2659" s="8"/>
      <c r="BD2659" s="209"/>
      <c r="BE2659" s="8"/>
      <c r="BF2659" s="82"/>
      <c r="BG2659" s="80"/>
      <c r="BH2659" s="13"/>
      <c r="BI2659" s="7"/>
      <c r="BJ2659" s="12"/>
      <c r="BK2659" s="82"/>
      <c r="BL2659" s="82"/>
      <c r="BM2659" s="209"/>
      <c r="BN2659" s="209"/>
      <c r="BO2659" s="209"/>
      <c r="BP2659" s="8"/>
      <c r="BQ2659" s="8"/>
      <c r="BR2659" s="183"/>
      <c r="BS2659" s="175" t="str">
        <f>_xlfn.LET(_xlpm.vID,$B2659,_xlpm.vName,$C2659,_xlpm.vPort,TRIM($E2659&amp;""),_xlpm.vCountry,TRIM($Q2659&amp;""),_xlpm.vPostal,TRIM($O2659&amp;""),_xlpm.vCityRaw,TRIM($N2659&amp;""),_xlpm.vCity,TRIM(LEFT(_xlpm.vCityRaw,IFERROR(FIND(",",_xlpm.vCityRaw&amp;","),LEN(_xlpm.vCityRaw)+1)-1)),_xlpm.vProv,TRIM($P2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9" s="91" t="str">
        <f>IF(AND(ISBLANK($B2659),ISBLANK($C2659)),"",IF(fund_fx = "USD",_xlfn.XLOOKUP($H2659,fx[currency_code],fx[rate],1), _xlfn.XLOOKUP($H2659,fx[currency_code],fx[rate],1)/_xlfn.XLOOKUP(fund_fx,fx[currency_code],fx[rate],1)))</f>
        <v/>
      </c>
    </row>
    <row r="2660" spans="2:72" ht="13.05" customHeight="1" x14ac:dyDescent="0.3">
      <c r="B2660" s="7"/>
      <c r="C2660" s="7"/>
      <c r="D2660" s="6"/>
      <c r="E2660" s="6"/>
      <c r="F2660" s="8"/>
      <c r="G2660" s="7"/>
      <c r="H2660" s="7"/>
      <c r="J2660" s="7"/>
      <c r="K2660" s="7"/>
      <c r="L2660" s="7"/>
      <c r="M2660" s="7"/>
      <c r="N2660" s="7"/>
      <c r="O2660" s="7"/>
      <c r="P2660" s="7"/>
      <c r="Q2660" s="9"/>
      <c r="S2660" s="9"/>
      <c r="T2660" s="8"/>
      <c r="U2660" s="8"/>
      <c r="V2660" s="8"/>
      <c r="W2660" s="9"/>
      <c r="X2660" s="8"/>
      <c r="Y2660" s="209"/>
      <c r="Z2660" s="8"/>
      <c r="AA2660" s="8"/>
      <c r="AB2660" s="8"/>
      <c r="AC2660" s="209"/>
      <c r="AD2660" s="8"/>
      <c r="AE2660" s="8"/>
      <c r="AF2660" s="81"/>
      <c r="AG2660" s="8"/>
      <c r="AH2660" s="8"/>
      <c r="AI2660" s="8"/>
      <c r="AJ2660" s="8"/>
      <c r="AK2660" s="81"/>
      <c r="AL2660" s="183"/>
      <c r="AM2660" s="8"/>
      <c r="AN2660" s="8"/>
      <c r="AO2660" s="8"/>
      <c r="AP2660" s="8"/>
      <c r="AQ2660" s="13"/>
      <c r="AR2660" s="209"/>
      <c r="AS2660" s="82"/>
      <c r="AT2660" s="82"/>
      <c r="AU2660" s="82"/>
      <c r="AV2660" s="82"/>
      <c r="AW2660" s="13"/>
      <c r="AX2660" s="82"/>
      <c r="AY2660" s="8"/>
      <c r="AZ2660" s="213"/>
      <c r="BA2660" s="209"/>
      <c r="BB2660" s="8"/>
      <c r="BC2660" s="8"/>
      <c r="BD2660" s="209"/>
      <c r="BE2660" s="8"/>
      <c r="BF2660" s="82"/>
      <c r="BG2660" s="80"/>
      <c r="BH2660" s="13"/>
      <c r="BI2660" s="7"/>
      <c r="BJ2660" s="12"/>
      <c r="BK2660" s="82"/>
      <c r="BL2660" s="82"/>
      <c r="BM2660" s="209"/>
      <c r="BN2660" s="209"/>
      <c r="BO2660" s="209"/>
      <c r="BP2660" s="8"/>
      <c r="BQ2660" s="8"/>
      <c r="BR2660" s="183"/>
      <c r="BS2660" s="175" t="str">
        <f>_xlfn.LET(_xlpm.vID,$B2660,_xlpm.vName,$C2660,_xlpm.vPort,TRIM($E2660&amp;""),_xlpm.vCountry,TRIM($Q2660&amp;""),_xlpm.vPostal,TRIM($O2660&amp;""),_xlpm.vCityRaw,TRIM($N2660&amp;""),_xlpm.vCity,TRIM(LEFT(_xlpm.vCityRaw,IFERROR(FIND(",",_xlpm.vCityRaw&amp;","),LEN(_xlpm.vCityRaw)+1)-1)),_xlpm.vProv,TRIM($P2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0" s="91" t="str">
        <f>IF(AND(ISBLANK($B2660),ISBLANK($C2660)),"",IF(fund_fx = "USD",_xlfn.XLOOKUP($H2660,fx[currency_code],fx[rate],1), _xlfn.XLOOKUP($H2660,fx[currency_code],fx[rate],1)/_xlfn.XLOOKUP(fund_fx,fx[currency_code],fx[rate],1)))</f>
        <v/>
      </c>
    </row>
    <row r="2661" spans="2:72" ht="13.05" customHeight="1" x14ac:dyDescent="0.3">
      <c r="B2661" s="7"/>
      <c r="C2661" s="7"/>
      <c r="D2661" s="6"/>
      <c r="E2661" s="6"/>
      <c r="F2661" s="8"/>
      <c r="G2661" s="7"/>
      <c r="H2661" s="7"/>
      <c r="J2661" s="7"/>
      <c r="K2661" s="7"/>
      <c r="L2661" s="7"/>
      <c r="M2661" s="7"/>
      <c r="N2661" s="7"/>
      <c r="O2661" s="7"/>
      <c r="P2661" s="7"/>
      <c r="Q2661" s="9"/>
      <c r="S2661" s="9"/>
      <c r="T2661" s="8"/>
      <c r="U2661" s="8"/>
      <c r="V2661" s="8"/>
      <c r="W2661" s="9"/>
      <c r="X2661" s="8"/>
      <c r="Y2661" s="209"/>
      <c r="Z2661" s="8"/>
      <c r="AA2661" s="8"/>
      <c r="AB2661" s="8"/>
      <c r="AC2661" s="209"/>
      <c r="AD2661" s="8"/>
      <c r="AE2661" s="8"/>
      <c r="AF2661" s="81"/>
      <c r="AG2661" s="8"/>
      <c r="AH2661" s="8"/>
      <c r="AI2661" s="8"/>
      <c r="AJ2661" s="8"/>
      <c r="AK2661" s="81"/>
      <c r="AL2661" s="183"/>
      <c r="AM2661" s="8"/>
      <c r="AN2661" s="8"/>
      <c r="AO2661" s="8"/>
      <c r="AP2661" s="8"/>
      <c r="AQ2661" s="13"/>
      <c r="AR2661" s="209"/>
      <c r="AS2661" s="82"/>
      <c r="AT2661" s="82"/>
      <c r="AU2661" s="82"/>
      <c r="AV2661" s="82"/>
      <c r="AW2661" s="13"/>
      <c r="AX2661" s="82"/>
      <c r="AY2661" s="8"/>
      <c r="AZ2661" s="213"/>
      <c r="BA2661" s="209"/>
      <c r="BB2661" s="8"/>
      <c r="BC2661" s="8"/>
      <c r="BD2661" s="209"/>
      <c r="BE2661" s="8"/>
      <c r="BF2661" s="82"/>
      <c r="BG2661" s="80"/>
      <c r="BH2661" s="13"/>
      <c r="BI2661" s="7"/>
      <c r="BJ2661" s="12"/>
      <c r="BK2661" s="82"/>
      <c r="BL2661" s="82"/>
      <c r="BM2661" s="209"/>
      <c r="BN2661" s="209"/>
      <c r="BO2661" s="209"/>
      <c r="BP2661" s="8"/>
      <c r="BQ2661" s="8"/>
      <c r="BR2661" s="183"/>
      <c r="BS2661" s="175" t="str">
        <f>_xlfn.LET(_xlpm.vID,$B2661,_xlpm.vName,$C2661,_xlpm.vPort,TRIM($E2661&amp;""),_xlpm.vCountry,TRIM($Q2661&amp;""),_xlpm.vPostal,TRIM($O2661&amp;""),_xlpm.vCityRaw,TRIM($N2661&amp;""),_xlpm.vCity,TRIM(LEFT(_xlpm.vCityRaw,IFERROR(FIND(",",_xlpm.vCityRaw&amp;","),LEN(_xlpm.vCityRaw)+1)-1)),_xlpm.vProv,TRIM($P2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1" s="91" t="str">
        <f>IF(AND(ISBLANK($B2661),ISBLANK($C2661)),"",IF(fund_fx = "USD",_xlfn.XLOOKUP($H2661,fx[currency_code],fx[rate],1), _xlfn.XLOOKUP($H2661,fx[currency_code],fx[rate],1)/_xlfn.XLOOKUP(fund_fx,fx[currency_code],fx[rate],1)))</f>
        <v/>
      </c>
    </row>
    <row r="2662" spans="2:72" ht="13.05" customHeight="1" x14ac:dyDescent="0.3">
      <c r="B2662" s="7"/>
      <c r="C2662" s="7"/>
      <c r="D2662" s="6"/>
      <c r="E2662" s="6"/>
      <c r="F2662" s="8"/>
      <c r="G2662" s="7"/>
      <c r="H2662" s="7"/>
      <c r="J2662" s="7"/>
      <c r="K2662" s="7"/>
      <c r="L2662" s="7"/>
      <c r="M2662" s="7"/>
      <c r="N2662" s="7"/>
      <c r="O2662" s="7"/>
      <c r="P2662" s="7"/>
      <c r="Q2662" s="9"/>
      <c r="S2662" s="9"/>
      <c r="T2662" s="8"/>
      <c r="U2662" s="8"/>
      <c r="V2662" s="8"/>
      <c r="W2662" s="9"/>
      <c r="X2662" s="8"/>
      <c r="Y2662" s="209"/>
      <c r="Z2662" s="8"/>
      <c r="AA2662" s="8"/>
      <c r="AB2662" s="8"/>
      <c r="AC2662" s="209"/>
      <c r="AD2662" s="8"/>
      <c r="AE2662" s="8"/>
      <c r="AF2662" s="81"/>
      <c r="AG2662" s="8"/>
      <c r="AH2662" s="8"/>
      <c r="AI2662" s="8"/>
      <c r="AJ2662" s="8"/>
      <c r="AK2662" s="81"/>
      <c r="AL2662" s="183"/>
      <c r="AM2662" s="8"/>
      <c r="AN2662" s="8"/>
      <c r="AO2662" s="8"/>
      <c r="AP2662" s="8"/>
      <c r="AQ2662" s="13"/>
      <c r="AR2662" s="209"/>
      <c r="AS2662" s="82"/>
      <c r="AT2662" s="82"/>
      <c r="AU2662" s="82"/>
      <c r="AV2662" s="82"/>
      <c r="AW2662" s="13"/>
      <c r="AX2662" s="82"/>
      <c r="AY2662" s="8"/>
      <c r="AZ2662" s="213"/>
      <c r="BA2662" s="209"/>
      <c r="BB2662" s="8"/>
      <c r="BC2662" s="8"/>
      <c r="BD2662" s="209"/>
      <c r="BE2662" s="8"/>
      <c r="BF2662" s="82"/>
      <c r="BG2662" s="80"/>
      <c r="BH2662" s="13"/>
      <c r="BI2662" s="7"/>
      <c r="BJ2662" s="12"/>
      <c r="BK2662" s="82"/>
      <c r="BL2662" s="82"/>
      <c r="BM2662" s="209"/>
      <c r="BN2662" s="209"/>
      <c r="BO2662" s="209"/>
      <c r="BP2662" s="8"/>
      <c r="BQ2662" s="8"/>
      <c r="BR2662" s="183"/>
      <c r="BS2662" s="175" t="str">
        <f>_xlfn.LET(_xlpm.vID,$B2662,_xlpm.vName,$C2662,_xlpm.vPort,TRIM($E2662&amp;""),_xlpm.vCountry,TRIM($Q2662&amp;""),_xlpm.vPostal,TRIM($O2662&amp;""),_xlpm.vCityRaw,TRIM($N2662&amp;""),_xlpm.vCity,TRIM(LEFT(_xlpm.vCityRaw,IFERROR(FIND(",",_xlpm.vCityRaw&amp;","),LEN(_xlpm.vCityRaw)+1)-1)),_xlpm.vProv,TRIM($P2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2" s="91" t="str">
        <f>IF(AND(ISBLANK($B2662),ISBLANK($C2662)),"",IF(fund_fx = "USD",_xlfn.XLOOKUP($H2662,fx[currency_code],fx[rate],1), _xlfn.XLOOKUP($H2662,fx[currency_code],fx[rate],1)/_xlfn.XLOOKUP(fund_fx,fx[currency_code],fx[rate],1)))</f>
        <v/>
      </c>
    </row>
    <row r="2663" spans="2:72" ht="13.05" customHeight="1" x14ac:dyDescent="0.3">
      <c r="B2663" s="7"/>
      <c r="C2663" s="7"/>
      <c r="D2663" s="6"/>
      <c r="E2663" s="6"/>
      <c r="F2663" s="8"/>
      <c r="G2663" s="7"/>
      <c r="H2663" s="7"/>
      <c r="J2663" s="7"/>
      <c r="K2663" s="7"/>
      <c r="L2663" s="7"/>
      <c r="M2663" s="7"/>
      <c r="N2663" s="7"/>
      <c r="O2663" s="7"/>
      <c r="P2663" s="7"/>
      <c r="Q2663" s="9"/>
      <c r="S2663" s="9"/>
      <c r="T2663" s="8"/>
      <c r="U2663" s="8"/>
      <c r="V2663" s="8"/>
      <c r="W2663" s="9"/>
      <c r="X2663" s="8"/>
      <c r="Y2663" s="209"/>
      <c r="Z2663" s="8"/>
      <c r="AA2663" s="8"/>
      <c r="AB2663" s="8"/>
      <c r="AC2663" s="209"/>
      <c r="AD2663" s="8"/>
      <c r="AE2663" s="8"/>
      <c r="AF2663" s="81"/>
      <c r="AG2663" s="8"/>
      <c r="AH2663" s="8"/>
      <c r="AI2663" s="8"/>
      <c r="AJ2663" s="8"/>
      <c r="AK2663" s="81"/>
      <c r="AL2663" s="183"/>
      <c r="AM2663" s="8"/>
      <c r="AN2663" s="8"/>
      <c r="AO2663" s="8"/>
      <c r="AP2663" s="8"/>
      <c r="AQ2663" s="13"/>
      <c r="AR2663" s="209"/>
      <c r="AS2663" s="82"/>
      <c r="AT2663" s="82"/>
      <c r="AU2663" s="82"/>
      <c r="AV2663" s="82"/>
      <c r="AW2663" s="13"/>
      <c r="AX2663" s="82"/>
      <c r="AY2663" s="8"/>
      <c r="AZ2663" s="213"/>
      <c r="BA2663" s="209"/>
      <c r="BB2663" s="8"/>
      <c r="BC2663" s="8"/>
      <c r="BD2663" s="209"/>
      <c r="BE2663" s="8"/>
      <c r="BF2663" s="82"/>
      <c r="BG2663" s="80"/>
      <c r="BH2663" s="13"/>
      <c r="BI2663" s="7"/>
      <c r="BJ2663" s="12"/>
      <c r="BK2663" s="82"/>
      <c r="BL2663" s="82"/>
      <c r="BM2663" s="209"/>
      <c r="BN2663" s="209"/>
      <c r="BO2663" s="209"/>
      <c r="BP2663" s="8"/>
      <c r="BQ2663" s="8"/>
      <c r="BR2663" s="183"/>
      <c r="BS2663" s="175" t="str">
        <f>_xlfn.LET(_xlpm.vID,$B2663,_xlpm.vName,$C2663,_xlpm.vPort,TRIM($E2663&amp;""),_xlpm.vCountry,TRIM($Q2663&amp;""),_xlpm.vPostal,TRIM($O2663&amp;""),_xlpm.vCityRaw,TRIM($N2663&amp;""),_xlpm.vCity,TRIM(LEFT(_xlpm.vCityRaw,IFERROR(FIND(",",_xlpm.vCityRaw&amp;","),LEN(_xlpm.vCityRaw)+1)-1)),_xlpm.vProv,TRIM($P2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3" s="91" t="str">
        <f>IF(AND(ISBLANK($B2663),ISBLANK($C2663)),"",IF(fund_fx = "USD",_xlfn.XLOOKUP($H2663,fx[currency_code],fx[rate],1), _xlfn.XLOOKUP($H2663,fx[currency_code],fx[rate],1)/_xlfn.XLOOKUP(fund_fx,fx[currency_code],fx[rate],1)))</f>
        <v/>
      </c>
    </row>
    <row r="2664" spans="2:72" ht="13.05" customHeight="1" x14ac:dyDescent="0.3">
      <c r="B2664" s="7"/>
      <c r="C2664" s="7"/>
      <c r="D2664" s="6"/>
      <c r="E2664" s="6"/>
      <c r="F2664" s="8"/>
      <c r="G2664" s="7"/>
      <c r="H2664" s="7"/>
      <c r="J2664" s="7"/>
      <c r="K2664" s="7"/>
      <c r="L2664" s="7"/>
      <c r="M2664" s="7"/>
      <c r="N2664" s="7"/>
      <c r="O2664" s="7"/>
      <c r="P2664" s="7"/>
      <c r="Q2664" s="9"/>
      <c r="S2664" s="9"/>
      <c r="T2664" s="8"/>
      <c r="U2664" s="8"/>
      <c r="V2664" s="8"/>
      <c r="W2664" s="9"/>
      <c r="X2664" s="8"/>
      <c r="Y2664" s="209"/>
      <c r="Z2664" s="8"/>
      <c r="AA2664" s="8"/>
      <c r="AB2664" s="8"/>
      <c r="AC2664" s="209"/>
      <c r="AD2664" s="8"/>
      <c r="AE2664" s="8"/>
      <c r="AF2664" s="81"/>
      <c r="AG2664" s="8"/>
      <c r="AH2664" s="8"/>
      <c r="AI2664" s="8"/>
      <c r="AJ2664" s="8"/>
      <c r="AK2664" s="81"/>
      <c r="AL2664" s="183"/>
      <c r="AM2664" s="8"/>
      <c r="AN2664" s="8"/>
      <c r="AO2664" s="8"/>
      <c r="AP2664" s="8"/>
      <c r="AQ2664" s="13"/>
      <c r="AR2664" s="209"/>
      <c r="AS2664" s="82"/>
      <c r="AT2664" s="82"/>
      <c r="AU2664" s="82"/>
      <c r="AV2664" s="82"/>
      <c r="AW2664" s="13"/>
      <c r="AX2664" s="82"/>
      <c r="AY2664" s="8"/>
      <c r="AZ2664" s="213"/>
      <c r="BA2664" s="209"/>
      <c r="BB2664" s="8"/>
      <c r="BC2664" s="8"/>
      <c r="BD2664" s="209"/>
      <c r="BE2664" s="8"/>
      <c r="BF2664" s="82"/>
      <c r="BG2664" s="80"/>
      <c r="BH2664" s="13"/>
      <c r="BI2664" s="7"/>
      <c r="BJ2664" s="12"/>
      <c r="BK2664" s="82"/>
      <c r="BL2664" s="82"/>
      <c r="BM2664" s="209"/>
      <c r="BN2664" s="209"/>
      <c r="BO2664" s="209"/>
      <c r="BP2664" s="8"/>
      <c r="BQ2664" s="8"/>
      <c r="BR2664" s="183"/>
      <c r="BS2664" s="175" t="str">
        <f>_xlfn.LET(_xlpm.vID,$B2664,_xlpm.vName,$C2664,_xlpm.vPort,TRIM($E2664&amp;""),_xlpm.vCountry,TRIM($Q2664&amp;""),_xlpm.vPostal,TRIM($O2664&amp;""),_xlpm.vCityRaw,TRIM($N2664&amp;""),_xlpm.vCity,TRIM(LEFT(_xlpm.vCityRaw,IFERROR(FIND(",",_xlpm.vCityRaw&amp;","),LEN(_xlpm.vCityRaw)+1)-1)),_xlpm.vProv,TRIM($P2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4" s="91" t="str">
        <f>IF(AND(ISBLANK($B2664),ISBLANK($C2664)),"",IF(fund_fx = "USD",_xlfn.XLOOKUP($H2664,fx[currency_code],fx[rate],1), _xlfn.XLOOKUP($H2664,fx[currency_code],fx[rate],1)/_xlfn.XLOOKUP(fund_fx,fx[currency_code],fx[rate],1)))</f>
        <v/>
      </c>
    </row>
    <row r="2665" spans="2:72" ht="13.05" customHeight="1" x14ac:dyDescent="0.3">
      <c r="B2665" s="7"/>
      <c r="C2665" s="7"/>
      <c r="D2665" s="6"/>
      <c r="E2665" s="6"/>
      <c r="F2665" s="8"/>
      <c r="G2665" s="7"/>
      <c r="H2665" s="7"/>
      <c r="J2665" s="7"/>
      <c r="K2665" s="7"/>
      <c r="L2665" s="7"/>
      <c r="M2665" s="7"/>
      <c r="N2665" s="7"/>
      <c r="O2665" s="7"/>
      <c r="P2665" s="7"/>
      <c r="Q2665" s="9"/>
      <c r="S2665" s="9"/>
      <c r="T2665" s="8"/>
      <c r="U2665" s="8"/>
      <c r="V2665" s="8"/>
      <c r="W2665" s="9"/>
      <c r="X2665" s="8"/>
      <c r="Y2665" s="209"/>
      <c r="Z2665" s="8"/>
      <c r="AA2665" s="8"/>
      <c r="AB2665" s="8"/>
      <c r="AC2665" s="209"/>
      <c r="AD2665" s="8"/>
      <c r="AE2665" s="8"/>
      <c r="AF2665" s="81"/>
      <c r="AG2665" s="8"/>
      <c r="AH2665" s="8"/>
      <c r="AI2665" s="8"/>
      <c r="AJ2665" s="8"/>
      <c r="AK2665" s="81"/>
      <c r="AL2665" s="183"/>
      <c r="AM2665" s="8"/>
      <c r="AN2665" s="8"/>
      <c r="AO2665" s="8"/>
      <c r="AP2665" s="8"/>
      <c r="AQ2665" s="13"/>
      <c r="AR2665" s="209"/>
      <c r="AS2665" s="82"/>
      <c r="AT2665" s="82"/>
      <c r="AU2665" s="82"/>
      <c r="AV2665" s="82"/>
      <c r="AW2665" s="13"/>
      <c r="AX2665" s="82"/>
      <c r="AY2665" s="8"/>
      <c r="AZ2665" s="213"/>
      <c r="BA2665" s="209"/>
      <c r="BB2665" s="8"/>
      <c r="BC2665" s="8"/>
      <c r="BD2665" s="209"/>
      <c r="BE2665" s="8"/>
      <c r="BF2665" s="82"/>
      <c r="BG2665" s="80"/>
      <c r="BH2665" s="13"/>
      <c r="BI2665" s="7"/>
      <c r="BJ2665" s="12"/>
      <c r="BK2665" s="82"/>
      <c r="BL2665" s="82"/>
      <c r="BM2665" s="209"/>
      <c r="BN2665" s="209"/>
      <c r="BO2665" s="209"/>
      <c r="BP2665" s="8"/>
      <c r="BQ2665" s="8"/>
      <c r="BR2665" s="183"/>
      <c r="BS2665" s="175" t="str">
        <f>_xlfn.LET(_xlpm.vID,$B2665,_xlpm.vName,$C2665,_xlpm.vPort,TRIM($E2665&amp;""),_xlpm.vCountry,TRIM($Q2665&amp;""),_xlpm.vPostal,TRIM($O2665&amp;""),_xlpm.vCityRaw,TRIM($N2665&amp;""),_xlpm.vCity,TRIM(LEFT(_xlpm.vCityRaw,IFERROR(FIND(",",_xlpm.vCityRaw&amp;","),LEN(_xlpm.vCityRaw)+1)-1)),_xlpm.vProv,TRIM($P2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5" s="91" t="str">
        <f>IF(AND(ISBLANK($B2665),ISBLANK($C2665)),"",IF(fund_fx = "USD",_xlfn.XLOOKUP($H2665,fx[currency_code],fx[rate],1), _xlfn.XLOOKUP($H2665,fx[currency_code],fx[rate],1)/_xlfn.XLOOKUP(fund_fx,fx[currency_code],fx[rate],1)))</f>
        <v/>
      </c>
    </row>
    <row r="2666" spans="2:72" ht="13.05" customHeight="1" x14ac:dyDescent="0.3">
      <c r="B2666" s="7"/>
      <c r="C2666" s="7"/>
      <c r="D2666" s="6"/>
      <c r="E2666" s="6"/>
      <c r="F2666" s="8"/>
      <c r="G2666" s="7"/>
      <c r="H2666" s="7"/>
      <c r="J2666" s="7"/>
      <c r="K2666" s="7"/>
      <c r="L2666" s="7"/>
      <c r="M2666" s="7"/>
      <c r="N2666" s="7"/>
      <c r="O2666" s="7"/>
      <c r="P2666" s="7"/>
      <c r="Q2666" s="9"/>
      <c r="S2666" s="9"/>
      <c r="T2666" s="8"/>
      <c r="U2666" s="8"/>
      <c r="V2666" s="8"/>
      <c r="W2666" s="9"/>
      <c r="X2666" s="8"/>
      <c r="Y2666" s="209"/>
      <c r="Z2666" s="8"/>
      <c r="AA2666" s="8"/>
      <c r="AB2666" s="8"/>
      <c r="AC2666" s="209"/>
      <c r="AD2666" s="8"/>
      <c r="AE2666" s="8"/>
      <c r="AF2666" s="81"/>
      <c r="AG2666" s="8"/>
      <c r="AH2666" s="8"/>
      <c r="AI2666" s="8"/>
      <c r="AJ2666" s="8"/>
      <c r="AK2666" s="81"/>
      <c r="AL2666" s="183"/>
      <c r="AM2666" s="8"/>
      <c r="AN2666" s="8"/>
      <c r="AO2666" s="8"/>
      <c r="AP2666" s="8"/>
      <c r="AQ2666" s="13"/>
      <c r="AR2666" s="209"/>
      <c r="AS2666" s="82"/>
      <c r="AT2666" s="82"/>
      <c r="AU2666" s="82"/>
      <c r="AV2666" s="82"/>
      <c r="AW2666" s="13"/>
      <c r="AX2666" s="82"/>
      <c r="AY2666" s="8"/>
      <c r="AZ2666" s="213"/>
      <c r="BA2666" s="209"/>
      <c r="BB2666" s="8"/>
      <c r="BC2666" s="8"/>
      <c r="BD2666" s="209"/>
      <c r="BE2666" s="8"/>
      <c r="BF2666" s="82"/>
      <c r="BG2666" s="80"/>
      <c r="BH2666" s="13"/>
      <c r="BI2666" s="7"/>
      <c r="BJ2666" s="12"/>
      <c r="BK2666" s="82"/>
      <c r="BL2666" s="82"/>
      <c r="BM2666" s="209"/>
      <c r="BN2666" s="209"/>
      <c r="BO2666" s="209"/>
      <c r="BP2666" s="8"/>
      <c r="BQ2666" s="8"/>
      <c r="BR2666" s="183"/>
      <c r="BS2666" s="175" t="str">
        <f>_xlfn.LET(_xlpm.vID,$B2666,_xlpm.vName,$C2666,_xlpm.vPort,TRIM($E2666&amp;""),_xlpm.vCountry,TRIM($Q2666&amp;""),_xlpm.vPostal,TRIM($O2666&amp;""),_xlpm.vCityRaw,TRIM($N2666&amp;""),_xlpm.vCity,TRIM(LEFT(_xlpm.vCityRaw,IFERROR(FIND(",",_xlpm.vCityRaw&amp;","),LEN(_xlpm.vCityRaw)+1)-1)),_xlpm.vProv,TRIM($P2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6" s="91" t="str">
        <f>IF(AND(ISBLANK($B2666),ISBLANK($C2666)),"",IF(fund_fx = "USD",_xlfn.XLOOKUP($H2666,fx[currency_code],fx[rate],1), _xlfn.XLOOKUP($H2666,fx[currency_code],fx[rate],1)/_xlfn.XLOOKUP(fund_fx,fx[currency_code],fx[rate],1)))</f>
        <v/>
      </c>
    </row>
    <row r="2667" spans="2:72" ht="13.05" customHeight="1" x14ac:dyDescent="0.3">
      <c r="B2667" s="7"/>
      <c r="C2667" s="7"/>
      <c r="D2667" s="6"/>
      <c r="E2667" s="6"/>
      <c r="F2667" s="8"/>
      <c r="G2667" s="7"/>
      <c r="H2667" s="7"/>
      <c r="J2667" s="7"/>
      <c r="K2667" s="7"/>
      <c r="L2667" s="7"/>
      <c r="M2667" s="7"/>
      <c r="N2667" s="7"/>
      <c r="O2667" s="7"/>
      <c r="P2667" s="7"/>
      <c r="Q2667" s="9"/>
      <c r="S2667" s="9"/>
      <c r="T2667" s="8"/>
      <c r="U2667" s="8"/>
      <c r="V2667" s="8"/>
      <c r="W2667" s="9"/>
      <c r="X2667" s="8"/>
      <c r="Y2667" s="209"/>
      <c r="Z2667" s="8"/>
      <c r="AA2667" s="8"/>
      <c r="AB2667" s="8"/>
      <c r="AC2667" s="209"/>
      <c r="AD2667" s="8"/>
      <c r="AE2667" s="8"/>
      <c r="AF2667" s="81"/>
      <c r="AG2667" s="8"/>
      <c r="AH2667" s="8"/>
      <c r="AI2667" s="8"/>
      <c r="AJ2667" s="8"/>
      <c r="AK2667" s="81"/>
      <c r="AL2667" s="183"/>
      <c r="AM2667" s="8"/>
      <c r="AN2667" s="8"/>
      <c r="AO2667" s="8"/>
      <c r="AP2667" s="8"/>
      <c r="AQ2667" s="13"/>
      <c r="AR2667" s="209"/>
      <c r="AS2667" s="82"/>
      <c r="AT2667" s="82"/>
      <c r="AU2667" s="82"/>
      <c r="AV2667" s="82"/>
      <c r="AW2667" s="13"/>
      <c r="AX2667" s="82"/>
      <c r="AY2667" s="8"/>
      <c r="AZ2667" s="213"/>
      <c r="BA2667" s="209"/>
      <c r="BB2667" s="8"/>
      <c r="BC2667" s="8"/>
      <c r="BD2667" s="209"/>
      <c r="BE2667" s="8"/>
      <c r="BF2667" s="82"/>
      <c r="BG2667" s="80"/>
      <c r="BH2667" s="13"/>
      <c r="BI2667" s="7"/>
      <c r="BJ2667" s="12"/>
      <c r="BK2667" s="82"/>
      <c r="BL2667" s="82"/>
      <c r="BM2667" s="209"/>
      <c r="BN2667" s="209"/>
      <c r="BO2667" s="209"/>
      <c r="BP2667" s="8"/>
      <c r="BQ2667" s="8"/>
      <c r="BR2667" s="183"/>
      <c r="BS2667" s="175" t="str">
        <f>_xlfn.LET(_xlpm.vID,$B2667,_xlpm.vName,$C2667,_xlpm.vPort,TRIM($E2667&amp;""),_xlpm.vCountry,TRIM($Q2667&amp;""),_xlpm.vPostal,TRIM($O2667&amp;""),_xlpm.vCityRaw,TRIM($N2667&amp;""),_xlpm.vCity,TRIM(LEFT(_xlpm.vCityRaw,IFERROR(FIND(",",_xlpm.vCityRaw&amp;","),LEN(_xlpm.vCityRaw)+1)-1)),_xlpm.vProv,TRIM($P2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7" s="91" t="str">
        <f>IF(AND(ISBLANK($B2667),ISBLANK($C2667)),"",IF(fund_fx = "USD",_xlfn.XLOOKUP($H2667,fx[currency_code],fx[rate],1), _xlfn.XLOOKUP($H2667,fx[currency_code],fx[rate],1)/_xlfn.XLOOKUP(fund_fx,fx[currency_code],fx[rate],1)))</f>
        <v/>
      </c>
    </row>
    <row r="2668" spans="2:72" ht="13.05" customHeight="1" x14ac:dyDescent="0.3">
      <c r="B2668" s="7"/>
      <c r="C2668" s="7"/>
      <c r="D2668" s="6"/>
      <c r="E2668" s="6"/>
      <c r="F2668" s="8"/>
      <c r="G2668" s="7"/>
      <c r="H2668" s="7"/>
      <c r="J2668" s="7"/>
      <c r="K2668" s="7"/>
      <c r="L2668" s="7"/>
      <c r="M2668" s="7"/>
      <c r="N2668" s="7"/>
      <c r="O2668" s="7"/>
      <c r="P2668" s="7"/>
      <c r="Q2668" s="9"/>
      <c r="S2668" s="9"/>
      <c r="T2668" s="8"/>
      <c r="U2668" s="8"/>
      <c r="V2668" s="8"/>
      <c r="W2668" s="9"/>
      <c r="X2668" s="8"/>
      <c r="Y2668" s="209"/>
      <c r="Z2668" s="8"/>
      <c r="AA2668" s="8"/>
      <c r="AB2668" s="8"/>
      <c r="AC2668" s="209"/>
      <c r="AD2668" s="8"/>
      <c r="AE2668" s="8"/>
      <c r="AF2668" s="81"/>
      <c r="AG2668" s="8"/>
      <c r="AH2668" s="8"/>
      <c r="AI2668" s="8"/>
      <c r="AJ2668" s="8"/>
      <c r="AK2668" s="81"/>
      <c r="AL2668" s="183"/>
      <c r="AM2668" s="8"/>
      <c r="AN2668" s="8"/>
      <c r="AO2668" s="8"/>
      <c r="AP2668" s="8"/>
      <c r="AQ2668" s="13"/>
      <c r="AR2668" s="209"/>
      <c r="AS2668" s="82"/>
      <c r="AT2668" s="82"/>
      <c r="AU2668" s="82"/>
      <c r="AV2668" s="82"/>
      <c r="AW2668" s="13"/>
      <c r="AX2668" s="82"/>
      <c r="AY2668" s="8"/>
      <c r="AZ2668" s="213"/>
      <c r="BA2668" s="209"/>
      <c r="BB2668" s="8"/>
      <c r="BC2668" s="8"/>
      <c r="BD2668" s="209"/>
      <c r="BE2668" s="8"/>
      <c r="BF2668" s="82"/>
      <c r="BG2668" s="80"/>
      <c r="BH2668" s="13"/>
      <c r="BI2668" s="7"/>
      <c r="BJ2668" s="12"/>
      <c r="BK2668" s="82"/>
      <c r="BL2668" s="82"/>
      <c r="BM2668" s="209"/>
      <c r="BN2668" s="209"/>
      <c r="BO2668" s="209"/>
      <c r="BP2668" s="8"/>
      <c r="BQ2668" s="8"/>
      <c r="BR2668" s="183"/>
      <c r="BS2668" s="175" t="str">
        <f>_xlfn.LET(_xlpm.vID,$B2668,_xlpm.vName,$C2668,_xlpm.vPort,TRIM($E2668&amp;""),_xlpm.vCountry,TRIM($Q2668&amp;""),_xlpm.vPostal,TRIM($O2668&amp;""),_xlpm.vCityRaw,TRIM($N2668&amp;""),_xlpm.vCity,TRIM(LEFT(_xlpm.vCityRaw,IFERROR(FIND(",",_xlpm.vCityRaw&amp;","),LEN(_xlpm.vCityRaw)+1)-1)),_xlpm.vProv,TRIM($P2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8" s="91" t="str">
        <f>IF(AND(ISBLANK($B2668),ISBLANK($C2668)),"",IF(fund_fx = "USD",_xlfn.XLOOKUP($H2668,fx[currency_code],fx[rate],1), _xlfn.XLOOKUP($H2668,fx[currency_code],fx[rate],1)/_xlfn.XLOOKUP(fund_fx,fx[currency_code],fx[rate],1)))</f>
        <v/>
      </c>
    </row>
    <row r="2669" spans="2:72" ht="13.05" customHeight="1" x14ac:dyDescent="0.3">
      <c r="B2669" s="7"/>
      <c r="C2669" s="7"/>
      <c r="D2669" s="6"/>
      <c r="E2669" s="6"/>
      <c r="F2669" s="8"/>
      <c r="G2669" s="7"/>
      <c r="H2669" s="7"/>
      <c r="J2669" s="7"/>
      <c r="K2669" s="7"/>
      <c r="L2669" s="7"/>
      <c r="M2669" s="7"/>
      <c r="N2669" s="7"/>
      <c r="O2669" s="7"/>
      <c r="P2669" s="7"/>
      <c r="Q2669" s="9"/>
      <c r="S2669" s="9"/>
      <c r="T2669" s="8"/>
      <c r="U2669" s="8"/>
      <c r="V2669" s="8"/>
      <c r="W2669" s="9"/>
      <c r="X2669" s="8"/>
      <c r="Y2669" s="209"/>
      <c r="Z2669" s="8"/>
      <c r="AA2669" s="8"/>
      <c r="AB2669" s="8"/>
      <c r="AC2669" s="209"/>
      <c r="AD2669" s="8"/>
      <c r="AE2669" s="8"/>
      <c r="AF2669" s="81"/>
      <c r="AG2669" s="8"/>
      <c r="AH2669" s="8"/>
      <c r="AI2669" s="8"/>
      <c r="AJ2669" s="8"/>
      <c r="AK2669" s="81"/>
      <c r="AL2669" s="183"/>
      <c r="AM2669" s="8"/>
      <c r="AN2669" s="8"/>
      <c r="AO2669" s="8"/>
      <c r="AP2669" s="8"/>
      <c r="AQ2669" s="13"/>
      <c r="AR2669" s="209"/>
      <c r="AS2669" s="82"/>
      <c r="AT2669" s="82"/>
      <c r="AU2669" s="82"/>
      <c r="AV2669" s="82"/>
      <c r="AW2669" s="13"/>
      <c r="AX2669" s="82"/>
      <c r="AY2669" s="8"/>
      <c r="AZ2669" s="213"/>
      <c r="BA2669" s="209"/>
      <c r="BB2669" s="8"/>
      <c r="BC2669" s="8"/>
      <c r="BD2669" s="209"/>
      <c r="BE2669" s="8"/>
      <c r="BF2669" s="82"/>
      <c r="BG2669" s="80"/>
      <c r="BH2669" s="13"/>
      <c r="BI2669" s="7"/>
      <c r="BJ2669" s="12"/>
      <c r="BK2669" s="82"/>
      <c r="BL2669" s="82"/>
      <c r="BM2669" s="209"/>
      <c r="BN2669" s="209"/>
      <c r="BO2669" s="209"/>
      <c r="BP2669" s="8"/>
      <c r="BQ2669" s="8"/>
      <c r="BR2669" s="183"/>
      <c r="BS2669" s="175" t="str">
        <f>_xlfn.LET(_xlpm.vID,$B2669,_xlpm.vName,$C2669,_xlpm.vPort,TRIM($E2669&amp;""),_xlpm.vCountry,TRIM($Q2669&amp;""),_xlpm.vPostal,TRIM($O2669&amp;""),_xlpm.vCityRaw,TRIM($N2669&amp;""),_xlpm.vCity,TRIM(LEFT(_xlpm.vCityRaw,IFERROR(FIND(",",_xlpm.vCityRaw&amp;","),LEN(_xlpm.vCityRaw)+1)-1)),_xlpm.vProv,TRIM($P2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9" s="91" t="str">
        <f>IF(AND(ISBLANK($B2669),ISBLANK($C2669)),"",IF(fund_fx = "USD",_xlfn.XLOOKUP($H2669,fx[currency_code],fx[rate],1), _xlfn.XLOOKUP($H2669,fx[currency_code],fx[rate],1)/_xlfn.XLOOKUP(fund_fx,fx[currency_code],fx[rate],1)))</f>
        <v/>
      </c>
    </row>
    <row r="2670" spans="2:72" ht="13.05" customHeight="1" x14ac:dyDescent="0.3">
      <c r="B2670" s="7"/>
      <c r="C2670" s="7"/>
      <c r="D2670" s="6"/>
      <c r="E2670" s="6"/>
      <c r="F2670" s="8"/>
      <c r="G2670" s="7"/>
      <c r="H2670" s="7"/>
      <c r="J2670" s="7"/>
      <c r="K2670" s="7"/>
      <c r="L2670" s="7"/>
      <c r="M2670" s="7"/>
      <c r="N2670" s="7"/>
      <c r="O2670" s="7"/>
      <c r="P2670" s="7"/>
      <c r="Q2670" s="9"/>
      <c r="S2670" s="9"/>
      <c r="T2670" s="8"/>
      <c r="U2670" s="8"/>
      <c r="V2670" s="8"/>
      <c r="W2670" s="9"/>
      <c r="X2670" s="8"/>
      <c r="Y2670" s="209"/>
      <c r="Z2670" s="8"/>
      <c r="AA2670" s="8"/>
      <c r="AB2670" s="8"/>
      <c r="AC2670" s="209"/>
      <c r="AD2670" s="8"/>
      <c r="AE2670" s="8"/>
      <c r="AF2670" s="81"/>
      <c r="AG2670" s="8"/>
      <c r="AH2670" s="8"/>
      <c r="AI2670" s="8"/>
      <c r="AJ2670" s="8"/>
      <c r="AK2670" s="81"/>
      <c r="AL2670" s="183"/>
      <c r="AM2670" s="8"/>
      <c r="AN2670" s="8"/>
      <c r="AO2670" s="8"/>
      <c r="AP2670" s="8"/>
      <c r="AQ2670" s="13"/>
      <c r="AR2670" s="209"/>
      <c r="AS2670" s="82"/>
      <c r="AT2670" s="82"/>
      <c r="AU2670" s="82"/>
      <c r="AV2670" s="82"/>
      <c r="AW2670" s="13"/>
      <c r="AX2670" s="82"/>
      <c r="AY2670" s="8"/>
      <c r="AZ2670" s="213"/>
      <c r="BA2670" s="209"/>
      <c r="BB2670" s="8"/>
      <c r="BC2670" s="8"/>
      <c r="BD2670" s="209"/>
      <c r="BE2670" s="8"/>
      <c r="BF2670" s="82"/>
      <c r="BG2670" s="80"/>
      <c r="BH2670" s="13"/>
      <c r="BI2670" s="7"/>
      <c r="BJ2670" s="12"/>
      <c r="BK2670" s="82"/>
      <c r="BL2670" s="82"/>
      <c r="BM2670" s="209"/>
      <c r="BN2670" s="209"/>
      <c r="BO2670" s="209"/>
      <c r="BP2670" s="8"/>
      <c r="BQ2670" s="8"/>
      <c r="BR2670" s="183"/>
      <c r="BS2670" s="175" t="str">
        <f>_xlfn.LET(_xlpm.vID,$B2670,_xlpm.vName,$C2670,_xlpm.vPort,TRIM($E2670&amp;""),_xlpm.vCountry,TRIM($Q2670&amp;""),_xlpm.vPostal,TRIM($O2670&amp;""),_xlpm.vCityRaw,TRIM($N2670&amp;""),_xlpm.vCity,TRIM(LEFT(_xlpm.vCityRaw,IFERROR(FIND(",",_xlpm.vCityRaw&amp;","),LEN(_xlpm.vCityRaw)+1)-1)),_xlpm.vProv,TRIM($P2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0" s="91" t="str">
        <f>IF(AND(ISBLANK($B2670),ISBLANK($C2670)),"",IF(fund_fx = "USD",_xlfn.XLOOKUP($H2670,fx[currency_code],fx[rate],1), _xlfn.XLOOKUP($H2670,fx[currency_code],fx[rate],1)/_xlfn.XLOOKUP(fund_fx,fx[currency_code],fx[rate],1)))</f>
        <v/>
      </c>
    </row>
    <row r="2671" spans="2:72" ht="13.05" customHeight="1" x14ac:dyDescent="0.3">
      <c r="B2671" s="7"/>
      <c r="C2671" s="7"/>
      <c r="D2671" s="6"/>
      <c r="E2671" s="6"/>
      <c r="F2671" s="8"/>
      <c r="G2671" s="7"/>
      <c r="H2671" s="7"/>
      <c r="J2671" s="7"/>
      <c r="K2671" s="7"/>
      <c r="L2671" s="7"/>
      <c r="M2671" s="7"/>
      <c r="N2671" s="7"/>
      <c r="O2671" s="7"/>
      <c r="P2671" s="7"/>
      <c r="Q2671" s="9"/>
      <c r="S2671" s="9"/>
      <c r="T2671" s="8"/>
      <c r="U2671" s="8"/>
      <c r="V2671" s="8"/>
      <c r="W2671" s="9"/>
      <c r="X2671" s="8"/>
      <c r="Y2671" s="209"/>
      <c r="Z2671" s="8"/>
      <c r="AA2671" s="8"/>
      <c r="AB2671" s="8"/>
      <c r="AC2671" s="209"/>
      <c r="AD2671" s="8"/>
      <c r="AE2671" s="8"/>
      <c r="AF2671" s="81"/>
      <c r="AG2671" s="8"/>
      <c r="AH2671" s="8"/>
      <c r="AI2671" s="8"/>
      <c r="AJ2671" s="8"/>
      <c r="AK2671" s="81"/>
      <c r="AL2671" s="183"/>
      <c r="AM2671" s="8"/>
      <c r="AN2671" s="8"/>
      <c r="AO2671" s="8"/>
      <c r="AP2671" s="8"/>
      <c r="AQ2671" s="13"/>
      <c r="AR2671" s="209"/>
      <c r="AS2671" s="82"/>
      <c r="AT2671" s="82"/>
      <c r="AU2671" s="82"/>
      <c r="AV2671" s="82"/>
      <c r="AW2671" s="13"/>
      <c r="AX2671" s="82"/>
      <c r="AY2671" s="8"/>
      <c r="AZ2671" s="213"/>
      <c r="BA2671" s="209"/>
      <c r="BB2671" s="8"/>
      <c r="BC2671" s="8"/>
      <c r="BD2671" s="209"/>
      <c r="BE2671" s="8"/>
      <c r="BF2671" s="82"/>
      <c r="BG2671" s="80"/>
      <c r="BH2671" s="13"/>
      <c r="BI2671" s="7"/>
      <c r="BJ2671" s="12"/>
      <c r="BK2671" s="82"/>
      <c r="BL2671" s="82"/>
      <c r="BM2671" s="209"/>
      <c r="BN2671" s="209"/>
      <c r="BO2671" s="209"/>
      <c r="BP2671" s="8"/>
      <c r="BQ2671" s="8"/>
      <c r="BR2671" s="183"/>
      <c r="BS2671" s="175" t="str">
        <f>_xlfn.LET(_xlpm.vID,$B2671,_xlpm.vName,$C2671,_xlpm.vPort,TRIM($E2671&amp;""),_xlpm.vCountry,TRIM($Q2671&amp;""),_xlpm.vPostal,TRIM($O2671&amp;""),_xlpm.vCityRaw,TRIM($N2671&amp;""),_xlpm.vCity,TRIM(LEFT(_xlpm.vCityRaw,IFERROR(FIND(",",_xlpm.vCityRaw&amp;","),LEN(_xlpm.vCityRaw)+1)-1)),_xlpm.vProv,TRIM($P2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1" s="91" t="str">
        <f>IF(AND(ISBLANK($B2671),ISBLANK($C2671)),"",IF(fund_fx = "USD",_xlfn.XLOOKUP($H2671,fx[currency_code],fx[rate],1), _xlfn.XLOOKUP($H2671,fx[currency_code],fx[rate],1)/_xlfn.XLOOKUP(fund_fx,fx[currency_code],fx[rate],1)))</f>
        <v/>
      </c>
    </row>
    <row r="2672" spans="2:72" ht="13.05" customHeight="1" x14ac:dyDescent="0.3">
      <c r="B2672" s="7"/>
      <c r="C2672" s="7"/>
      <c r="D2672" s="6"/>
      <c r="E2672" s="6"/>
      <c r="F2672" s="8"/>
      <c r="G2672" s="7"/>
      <c r="H2672" s="7"/>
      <c r="J2672" s="7"/>
      <c r="K2672" s="7"/>
      <c r="L2672" s="7"/>
      <c r="M2672" s="7"/>
      <c r="N2672" s="7"/>
      <c r="O2672" s="7"/>
      <c r="P2672" s="7"/>
      <c r="Q2672" s="9"/>
      <c r="S2672" s="9"/>
      <c r="T2672" s="8"/>
      <c r="U2672" s="8"/>
      <c r="V2672" s="8"/>
      <c r="W2672" s="9"/>
      <c r="X2672" s="8"/>
      <c r="Y2672" s="209"/>
      <c r="Z2672" s="8"/>
      <c r="AA2672" s="8"/>
      <c r="AB2672" s="8"/>
      <c r="AC2672" s="209"/>
      <c r="AD2672" s="8"/>
      <c r="AE2672" s="8"/>
      <c r="AF2672" s="81"/>
      <c r="AG2672" s="8"/>
      <c r="AH2672" s="8"/>
      <c r="AI2672" s="8"/>
      <c r="AJ2672" s="8"/>
      <c r="AK2672" s="81"/>
      <c r="AL2672" s="183"/>
      <c r="AM2672" s="8"/>
      <c r="AN2672" s="8"/>
      <c r="AO2672" s="8"/>
      <c r="AP2672" s="8"/>
      <c r="AQ2672" s="13"/>
      <c r="AR2672" s="209"/>
      <c r="AS2672" s="82"/>
      <c r="AT2672" s="82"/>
      <c r="AU2672" s="82"/>
      <c r="AV2672" s="82"/>
      <c r="AW2672" s="13"/>
      <c r="AX2672" s="82"/>
      <c r="AY2672" s="8"/>
      <c r="AZ2672" s="213"/>
      <c r="BA2672" s="209"/>
      <c r="BB2672" s="8"/>
      <c r="BC2672" s="8"/>
      <c r="BD2672" s="209"/>
      <c r="BE2672" s="8"/>
      <c r="BF2672" s="82"/>
      <c r="BG2672" s="80"/>
      <c r="BH2672" s="13"/>
      <c r="BI2672" s="7"/>
      <c r="BJ2672" s="12"/>
      <c r="BK2672" s="82"/>
      <c r="BL2672" s="82"/>
      <c r="BM2672" s="209"/>
      <c r="BN2672" s="209"/>
      <c r="BO2672" s="209"/>
      <c r="BP2672" s="8"/>
      <c r="BQ2672" s="8"/>
      <c r="BR2672" s="183"/>
      <c r="BS2672" s="175" t="str">
        <f>_xlfn.LET(_xlpm.vID,$B2672,_xlpm.vName,$C2672,_xlpm.vPort,TRIM($E2672&amp;""),_xlpm.vCountry,TRIM($Q2672&amp;""),_xlpm.vPostal,TRIM($O2672&amp;""),_xlpm.vCityRaw,TRIM($N2672&amp;""),_xlpm.vCity,TRIM(LEFT(_xlpm.vCityRaw,IFERROR(FIND(",",_xlpm.vCityRaw&amp;","),LEN(_xlpm.vCityRaw)+1)-1)),_xlpm.vProv,TRIM($P2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2" s="91" t="str">
        <f>IF(AND(ISBLANK($B2672),ISBLANK($C2672)),"",IF(fund_fx = "USD",_xlfn.XLOOKUP($H2672,fx[currency_code],fx[rate],1), _xlfn.XLOOKUP($H2672,fx[currency_code],fx[rate],1)/_xlfn.XLOOKUP(fund_fx,fx[currency_code],fx[rate],1)))</f>
        <v/>
      </c>
    </row>
    <row r="2673" spans="2:72" ht="13.05" customHeight="1" x14ac:dyDescent="0.3">
      <c r="B2673" s="7"/>
      <c r="C2673" s="7"/>
      <c r="D2673" s="6"/>
      <c r="E2673" s="6"/>
      <c r="F2673" s="8"/>
      <c r="G2673" s="7"/>
      <c r="H2673" s="7"/>
      <c r="J2673" s="7"/>
      <c r="K2673" s="7"/>
      <c r="L2673" s="7"/>
      <c r="M2673" s="7"/>
      <c r="N2673" s="7"/>
      <c r="O2673" s="7"/>
      <c r="P2673" s="7"/>
      <c r="Q2673" s="9"/>
      <c r="S2673" s="9"/>
      <c r="T2673" s="8"/>
      <c r="U2673" s="8"/>
      <c r="V2673" s="8"/>
      <c r="W2673" s="9"/>
      <c r="X2673" s="8"/>
      <c r="Y2673" s="209"/>
      <c r="Z2673" s="8"/>
      <c r="AA2673" s="8"/>
      <c r="AB2673" s="8"/>
      <c r="AC2673" s="209"/>
      <c r="AD2673" s="8"/>
      <c r="AE2673" s="8"/>
      <c r="AF2673" s="81"/>
      <c r="AG2673" s="8"/>
      <c r="AH2673" s="8"/>
      <c r="AI2673" s="8"/>
      <c r="AJ2673" s="8"/>
      <c r="AK2673" s="81"/>
      <c r="AL2673" s="183"/>
      <c r="AM2673" s="8"/>
      <c r="AN2673" s="8"/>
      <c r="AO2673" s="8"/>
      <c r="AP2673" s="8"/>
      <c r="AQ2673" s="13"/>
      <c r="AR2673" s="209"/>
      <c r="AS2673" s="82"/>
      <c r="AT2673" s="82"/>
      <c r="AU2673" s="82"/>
      <c r="AV2673" s="82"/>
      <c r="AW2673" s="13"/>
      <c r="AX2673" s="82"/>
      <c r="AY2673" s="8"/>
      <c r="AZ2673" s="213"/>
      <c r="BA2673" s="209"/>
      <c r="BB2673" s="8"/>
      <c r="BC2673" s="8"/>
      <c r="BD2673" s="209"/>
      <c r="BE2673" s="8"/>
      <c r="BF2673" s="82"/>
      <c r="BG2673" s="80"/>
      <c r="BH2673" s="13"/>
      <c r="BI2673" s="7"/>
      <c r="BJ2673" s="12"/>
      <c r="BK2673" s="82"/>
      <c r="BL2673" s="82"/>
      <c r="BM2673" s="209"/>
      <c r="BN2673" s="209"/>
      <c r="BO2673" s="209"/>
      <c r="BP2673" s="8"/>
      <c r="BQ2673" s="8"/>
      <c r="BR2673" s="183"/>
      <c r="BS2673" s="175" t="str">
        <f>_xlfn.LET(_xlpm.vID,$B2673,_xlpm.vName,$C2673,_xlpm.vPort,TRIM($E2673&amp;""),_xlpm.vCountry,TRIM($Q2673&amp;""),_xlpm.vPostal,TRIM($O2673&amp;""),_xlpm.vCityRaw,TRIM($N2673&amp;""),_xlpm.vCity,TRIM(LEFT(_xlpm.vCityRaw,IFERROR(FIND(",",_xlpm.vCityRaw&amp;","),LEN(_xlpm.vCityRaw)+1)-1)),_xlpm.vProv,TRIM($P2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3" s="91" t="str">
        <f>IF(AND(ISBLANK($B2673),ISBLANK($C2673)),"",IF(fund_fx = "USD",_xlfn.XLOOKUP($H2673,fx[currency_code],fx[rate],1), _xlfn.XLOOKUP($H2673,fx[currency_code],fx[rate],1)/_xlfn.XLOOKUP(fund_fx,fx[currency_code],fx[rate],1)))</f>
        <v/>
      </c>
    </row>
    <row r="2674" spans="2:72" ht="13.05" customHeight="1" x14ac:dyDescent="0.3">
      <c r="B2674" s="7"/>
      <c r="C2674" s="7"/>
      <c r="D2674" s="6"/>
      <c r="E2674" s="6"/>
      <c r="F2674" s="8"/>
      <c r="G2674" s="7"/>
      <c r="H2674" s="7"/>
      <c r="J2674" s="7"/>
      <c r="K2674" s="7"/>
      <c r="L2674" s="7"/>
      <c r="M2674" s="7"/>
      <c r="N2674" s="7"/>
      <c r="O2674" s="7"/>
      <c r="P2674" s="7"/>
      <c r="Q2674" s="9"/>
      <c r="S2674" s="9"/>
      <c r="T2674" s="8"/>
      <c r="U2674" s="8"/>
      <c r="V2674" s="8"/>
      <c r="W2674" s="9"/>
      <c r="X2674" s="8"/>
      <c r="Y2674" s="209"/>
      <c r="Z2674" s="8"/>
      <c r="AA2674" s="8"/>
      <c r="AB2674" s="8"/>
      <c r="AC2674" s="209"/>
      <c r="AD2674" s="8"/>
      <c r="AE2674" s="8"/>
      <c r="AF2674" s="81"/>
      <c r="AG2674" s="8"/>
      <c r="AH2674" s="8"/>
      <c r="AI2674" s="8"/>
      <c r="AJ2674" s="8"/>
      <c r="AK2674" s="81"/>
      <c r="AL2674" s="183"/>
      <c r="AM2674" s="8"/>
      <c r="AN2674" s="8"/>
      <c r="AO2674" s="8"/>
      <c r="AP2674" s="8"/>
      <c r="AQ2674" s="13"/>
      <c r="AR2674" s="209"/>
      <c r="AS2674" s="82"/>
      <c r="AT2674" s="82"/>
      <c r="AU2674" s="82"/>
      <c r="AV2674" s="82"/>
      <c r="AW2674" s="13"/>
      <c r="AX2674" s="82"/>
      <c r="AY2674" s="8"/>
      <c r="AZ2674" s="213"/>
      <c r="BA2674" s="209"/>
      <c r="BB2674" s="8"/>
      <c r="BC2674" s="8"/>
      <c r="BD2674" s="209"/>
      <c r="BE2674" s="8"/>
      <c r="BF2674" s="82"/>
      <c r="BG2674" s="80"/>
      <c r="BH2674" s="13"/>
      <c r="BI2674" s="7"/>
      <c r="BJ2674" s="12"/>
      <c r="BK2674" s="82"/>
      <c r="BL2674" s="82"/>
      <c r="BM2674" s="209"/>
      <c r="BN2674" s="209"/>
      <c r="BO2674" s="209"/>
      <c r="BP2674" s="8"/>
      <c r="BQ2674" s="8"/>
      <c r="BR2674" s="183"/>
      <c r="BS2674" s="175" t="str">
        <f>_xlfn.LET(_xlpm.vID,$B2674,_xlpm.vName,$C2674,_xlpm.vPort,TRIM($E2674&amp;""),_xlpm.vCountry,TRIM($Q2674&amp;""),_xlpm.vPostal,TRIM($O2674&amp;""),_xlpm.vCityRaw,TRIM($N2674&amp;""),_xlpm.vCity,TRIM(LEFT(_xlpm.vCityRaw,IFERROR(FIND(",",_xlpm.vCityRaw&amp;","),LEN(_xlpm.vCityRaw)+1)-1)),_xlpm.vProv,TRIM($P2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4" s="91" t="str">
        <f>IF(AND(ISBLANK($B2674),ISBLANK($C2674)),"",IF(fund_fx = "USD",_xlfn.XLOOKUP($H2674,fx[currency_code],fx[rate],1), _xlfn.XLOOKUP($H2674,fx[currency_code],fx[rate],1)/_xlfn.XLOOKUP(fund_fx,fx[currency_code],fx[rate],1)))</f>
        <v/>
      </c>
    </row>
    <row r="2675" spans="2:72" ht="13.05" customHeight="1" x14ac:dyDescent="0.3">
      <c r="B2675" s="7"/>
      <c r="C2675" s="7"/>
      <c r="D2675" s="6"/>
      <c r="E2675" s="6"/>
      <c r="F2675" s="8"/>
      <c r="G2675" s="7"/>
      <c r="H2675" s="7"/>
      <c r="J2675" s="7"/>
      <c r="K2675" s="7"/>
      <c r="L2675" s="7"/>
      <c r="M2675" s="7"/>
      <c r="N2675" s="7"/>
      <c r="O2675" s="7"/>
      <c r="P2675" s="7"/>
      <c r="Q2675" s="9"/>
      <c r="S2675" s="9"/>
      <c r="T2675" s="8"/>
      <c r="U2675" s="8"/>
      <c r="V2675" s="8"/>
      <c r="W2675" s="9"/>
      <c r="X2675" s="8"/>
      <c r="Y2675" s="209"/>
      <c r="Z2675" s="8"/>
      <c r="AA2675" s="8"/>
      <c r="AB2675" s="8"/>
      <c r="AC2675" s="209"/>
      <c r="AD2675" s="8"/>
      <c r="AE2675" s="8"/>
      <c r="AF2675" s="81"/>
      <c r="AG2675" s="8"/>
      <c r="AH2675" s="8"/>
      <c r="AI2675" s="8"/>
      <c r="AJ2675" s="8"/>
      <c r="AK2675" s="81"/>
      <c r="AL2675" s="183"/>
      <c r="AM2675" s="8"/>
      <c r="AN2675" s="8"/>
      <c r="AO2675" s="8"/>
      <c r="AP2675" s="8"/>
      <c r="AQ2675" s="13"/>
      <c r="AR2675" s="209"/>
      <c r="AS2675" s="82"/>
      <c r="AT2675" s="82"/>
      <c r="AU2675" s="82"/>
      <c r="AV2675" s="82"/>
      <c r="AW2675" s="13"/>
      <c r="AX2675" s="82"/>
      <c r="AY2675" s="8"/>
      <c r="AZ2675" s="213"/>
      <c r="BA2675" s="209"/>
      <c r="BB2675" s="8"/>
      <c r="BC2675" s="8"/>
      <c r="BD2675" s="209"/>
      <c r="BE2675" s="8"/>
      <c r="BF2675" s="82"/>
      <c r="BG2675" s="80"/>
      <c r="BH2675" s="13"/>
      <c r="BI2675" s="7"/>
      <c r="BJ2675" s="12"/>
      <c r="BK2675" s="82"/>
      <c r="BL2675" s="82"/>
      <c r="BM2675" s="209"/>
      <c r="BN2675" s="209"/>
      <c r="BO2675" s="209"/>
      <c r="BP2675" s="8"/>
      <c r="BQ2675" s="8"/>
      <c r="BR2675" s="183"/>
      <c r="BS2675" s="175" t="str">
        <f>_xlfn.LET(_xlpm.vID,$B2675,_xlpm.vName,$C2675,_xlpm.vPort,TRIM($E2675&amp;""),_xlpm.vCountry,TRIM($Q2675&amp;""),_xlpm.vPostal,TRIM($O2675&amp;""),_xlpm.vCityRaw,TRIM($N2675&amp;""),_xlpm.vCity,TRIM(LEFT(_xlpm.vCityRaw,IFERROR(FIND(",",_xlpm.vCityRaw&amp;","),LEN(_xlpm.vCityRaw)+1)-1)),_xlpm.vProv,TRIM($P2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5" s="91" t="str">
        <f>IF(AND(ISBLANK($B2675),ISBLANK($C2675)),"",IF(fund_fx = "USD",_xlfn.XLOOKUP($H2675,fx[currency_code],fx[rate],1), _xlfn.XLOOKUP($H2675,fx[currency_code],fx[rate],1)/_xlfn.XLOOKUP(fund_fx,fx[currency_code],fx[rate],1)))</f>
        <v/>
      </c>
    </row>
    <row r="2676" spans="2:72" ht="13.05" customHeight="1" x14ac:dyDescent="0.3">
      <c r="B2676" s="7"/>
      <c r="C2676" s="7"/>
      <c r="D2676" s="6"/>
      <c r="E2676" s="6"/>
      <c r="F2676" s="8"/>
      <c r="G2676" s="7"/>
      <c r="H2676" s="7"/>
      <c r="J2676" s="7"/>
      <c r="K2676" s="7"/>
      <c r="L2676" s="7"/>
      <c r="M2676" s="7"/>
      <c r="N2676" s="7"/>
      <c r="O2676" s="7"/>
      <c r="P2676" s="7"/>
      <c r="Q2676" s="9"/>
      <c r="S2676" s="9"/>
      <c r="T2676" s="8"/>
      <c r="U2676" s="8"/>
      <c r="V2676" s="8"/>
      <c r="W2676" s="9"/>
      <c r="X2676" s="8"/>
      <c r="Y2676" s="209"/>
      <c r="Z2676" s="8"/>
      <c r="AA2676" s="8"/>
      <c r="AB2676" s="8"/>
      <c r="AC2676" s="209"/>
      <c r="AD2676" s="8"/>
      <c r="AE2676" s="8"/>
      <c r="AF2676" s="81"/>
      <c r="AG2676" s="8"/>
      <c r="AH2676" s="8"/>
      <c r="AI2676" s="8"/>
      <c r="AJ2676" s="8"/>
      <c r="AK2676" s="81"/>
      <c r="AL2676" s="183"/>
      <c r="AM2676" s="8"/>
      <c r="AN2676" s="8"/>
      <c r="AO2676" s="8"/>
      <c r="AP2676" s="8"/>
      <c r="AQ2676" s="13"/>
      <c r="AR2676" s="209"/>
      <c r="AS2676" s="82"/>
      <c r="AT2676" s="82"/>
      <c r="AU2676" s="82"/>
      <c r="AV2676" s="82"/>
      <c r="AW2676" s="13"/>
      <c r="AX2676" s="82"/>
      <c r="AY2676" s="8"/>
      <c r="AZ2676" s="213"/>
      <c r="BA2676" s="209"/>
      <c r="BB2676" s="8"/>
      <c r="BC2676" s="8"/>
      <c r="BD2676" s="209"/>
      <c r="BE2676" s="8"/>
      <c r="BF2676" s="82"/>
      <c r="BG2676" s="80"/>
      <c r="BH2676" s="13"/>
      <c r="BI2676" s="7"/>
      <c r="BJ2676" s="12"/>
      <c r="BK2676" s="82"/>
      <c r="BL2676" s="82"/>
      <c r="BM2676" s="209"/>
      <c r="BN2676" s="209"/>
      <c r="BO2676" s="209"/>
      <c r="BP2676" s="8"/>
      <c r="BQ2676" s="8"/>
      <c r="BR2676" s="183"/>
      <c r="BS2676" s="175" t="str">
        <f>_xlfn.LET(_xlpm.vID,$B2676,_xlpm.vName,$C2676,_xlpm.vPort,TRIM($E2676&amp;""),_xlpm.vCountry,TRIM($Q2676&amp;""),_xlpm.vPostal,TRIM($O2676&amp;""),_xlpm.vCityRaw,TRIM($N2676&amp;""),_xlpm.vCity,TRIM(LEFT(_xlpm.vCityRaw,IFERROR(FIND(",",_xlpm.vCityRaw&amp;","),LEN(_xlpm.vCityRaw)+1)-1)),_xlpm.vProv,TRIM($P2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6" s="91" t="str">
        <f>IF(AND(ISBLANK($B2676),ISBLANK($C2676)),"",IF(fund_fx = "USD",_xlfn.XLOOKUP($H2676,fx[currency_code],fx[rate],1), _xlfn.XLOOKUP($H2676,fx[currency_code],fx[rate],1)/_xlfn.XLOOKUP(fund_fx,fx[currency_code],fx[rate],1)))</f>
        <v/>
      </c>
    </row>
    <row r="2677" spans="2:72" ht="13.05" customHeight="1" x14ac:dyDescent="0.3">
      <c r="B2677" s="7"/>
      <c r="C2677" s="7"/>
      <c r="D2677" s="6"/>
      <c r="E2677" s="6"/>
      <c r="F2677" s="8"/>
      <c r="G2677" s="7"/>
      <c r="H2677" s="7"/>
      <c r="J2677" s="7"/>
      <c r="K2677" s="7"/>
      <c r="L2677" s="7"/>
      <c r="M2677" s="7"/>
      <c r="N2677" s="7"/>
      <c r="O2677" s="7"/>
      <c r="P2677" s="7"/>
      <c r="Q2677" s="9"/>
      <c r="S2677" s="9"/>
      <c r="T2677" s="8"/>
      <c r="U2677" s="8"/>
      <c r="V2677" s="8"/>
      <c r="W2677" s="9"/>
      <c r="X2677" s="8"/>
      <c r="Y2677" s="209"/>
      <c r="Z2677" s="8"/>
      <c r="AA2677" s="8"/>
      <c r="AB2677" s="8"/>
      <c r="AC2677" s="209"/>
      <c r="AD2677" s="8"/>
      <c r="AE2677" s="8"/>
      <c r="AF2677" s="81"/>
      <c r="AG2677" s="8"/>
      <c r="AH2677" s="8"/>
      <c r="AI2677" s="8"/>
      <c r="AJ2677" s="8"/>
      <c r="AK2677" s="81"/>
      <c r="AL2677" s="183"/>
      <c r="AM2677" s="8"/>
      <c r="AN2677" s="8"/>
      <c r="AO2677" s="8"/>
      <c r="AP2677" s="8"/>
      <c r="AQ2677" s="13"/>
      <c r="AR2677" s="209"/>
      <c r="AS2677" s="82"/>
      <c r="AT2677" s="82"/>
      <c r="AU2677" s="82"/>
      <c r="AV2677" s="82"/>
      <c r="AW2677" s="13"/>
      <c r="AX2677" s="82"/>
      <c r="AY2677" s="8"/>
      <c r="AZ2677" s="213"/>
      <c r="BA2677" s="209"/>
      <c r="BB2677" s="8"/>
      <c r="BC2677" s="8"/>
      <c r="BD2677" s="209"/>
      <c r="BE2677" s="8"/>
      <c r="BF2677" s="82"/>
      <c r="BG2677" s="80"/>
      <c r="BH2677" s="13"/>
      <c r="BI2677" s="7"/>
      <c r="BJ2677" s="12"/>
      <c r="BK2677" s="82"/>
      <c r="BL2677" s="82"/>
      <c r="BM2677" s="209"/>
      <c r="BN2677" s="209"/>
      <c r="BO2677" s="209"/>
      <c r="BP2677" s="8"/>
      <c r="BQ2677" s="8"/>
      <c r="BR2677" s="183"/>
      <c r="BS2677" s="175" t="str">
        <f>_xlfn.LET(_xlpm.vID,$B2677,_xlpm.vName,$C2677,_xlpm.vPort,TRIM($E2677&amp;""),_xlpm.vCountry,TRIM($Q2677&amp;""),_xlpm.vPostal,TRIM($O2677&amp;""),_xlpm.vCityRaw,TRIM($N2677&amp;""),_xlpm.vCity,TRIM(LEFT(_xlpm.vCityRaw,IFERROR(FIND(",",_xlpm.vCityRaw&amp;","),LEN(_xlpm.vCityRaw)+1)-1)),_xlpm.vProv,TRIM($P2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7" s="91" t="str">
        <f>IF(AND(ISBLANK($B2677),ISBLANK($C2677)),"",IF(fund_fx = "USD",_xlfn.XLOOKUP($H2677,fx[currency_code],fx[rate],1), _xlfn.XLOOKUP($H2677,fx[currency_code],fx[rate],1)/_xlfn.XLOOKUP(fund_fx,fx[currency_code],fx[rate],1)))</f>
        <v/>
      </c>
    </row>
    <row r="2678" spans="2:72" ht="13.05" customHeight="1" x14ac:dyDescent="0.3">
      <c r="B2678" s="7"/>
      <c r="C2678" s="7"/>
      <c r="D2678" s="6"/>
      <c r="E2678" s="6"/>
      <c r="F2678" s="8"/>
      <c r="G2678" s="7"/>
      <c r="H2678" s="7"/>
      <c r="J2678" s="7"/>
      <c r="K2678" s="7"/>
      <c r="L2678" s="7"/>
      <c r="M2678" s="7"/>
      <c r="N2678" s="7"/>
      <c r="O2678" s="7"/>
      <c r="P2678" s="7"/>
      <c r="Q2678" s="9"/>
      <c r="S2678" s="9"/>
      <c r="T2678" s="8"/>
      <c r="U2678" s="8"/>
      <c r="V2678" s="8"/>
      <c r="W2678" s="9"/>
      <c r="X2678" s="8"/>
      <c r="Y2678" s="209"/>
      <c r="Z2678" s="8"/>
      <c r="AA2678" s="8"/>
      <c r="AB2678" s="8"/>
      <c r="AC2678" s="209"/>
      <c r="AD2678" s="8"/>
      <c r="AE2678" s="8"/>
      <c r="AF2678" s="81"/>
      <c r="AG2678" s="8"/>
      <c r="AH2678" s="8"/>
      <c r="AI2678" s="8"/>
      <c r="AJ2678" s="8"/>
      <c r="AK2678" s="81"/>
      <c r="AL2678" s="183"/>
      <c r="AM2678" s="8"/>
      <c r="AN2678" s="8"/>
      <c r="AO2678" s="8"/>
      <c r="AP2678" s="8"/>
      <c r="AQ2678" s="13"/>
      <c r="AR2678" s="209"/>
      <c r="AS2678" s="82"/>
      <c r="AT2678" s="82"/>
      <c r="AU2678" s="82"/>
      <c r="AV2678" s="82"/>
      <c r="AW2678" s="13"/>
      <c r="AX2678" s="82"/>
      <c r="AY2678" s="8"/>
      <c r="AZ2678" s="213"/>
      <c r="BA2678" s="209"/>
      <c r="BB2678" s="8"/>
      <c r="BC2678" s="8"/>
      <c r="BD2678" s="209"/>
      <c r="BE2678" s="8"/>
      <c r="BF2678" s="82"/>
      <c r="BG2678" s="80"/>
      <c r="BH2678" s="13"/>
      <c r="BI2678" s="7"/>
      <c r="BJ2678" s="12"/>
      <c r="BK2678" s="82"/>
      <c r="BL2678" s="82"/>
      <c r="BM2678" s="209"/>
      <c r="BN2678" s="209"/>
      <c r="BO2678" s="209"/>
      <c r="BP2678" s="8"/>
      <c r="BQ2678" s="8"/>
      <c r="BR2678" s="183"/>
      <c r="BS2678" s="175" t="str">
        <f>_xlfn.LET(_xlpm.vID,$B2678,_xlpm.vName,$C2678,_xlpm.vPort,TRIM($E2678&amp;""),_xlpm.vCountry,TRIM($Q2678&amp;""),_xlpm.vPostal,TRIM($O2678&amp;""),_xlpm.vCityRaw,TRIM($N2678&amp;""),_xlpm.vCity,TRIM(LEFT(_xlpm.vCityRaw,IFERROR(FIND(",",_xlpm.vCityRaw&amp;","),LEN(_xlpm.vCityRaw)+1)-1)),_xlpm.vProv,TRIM($P2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8" s="91" t="str">
        <f>IF(AND(ISBLANK($B2678),ISBLANK($C2678)),"",IF(fund_fx = "USD",_xlfn.XLOOKUP($H2678,fx[currency_code],fx[rate],1), _xlfn.XLOOKUP($H2678,fx[currency_code],fx[rate],1)/_xlfn.XLOOKUP(fund_fx,fx[currency_code],fx[rate],1)))</f>
        <v/>
      </c>
    </row>
    <row r="2679" spans="2:72" ht="13.05" customHeight="1" x14ac:dyDescent="0.3">
      <c r="B2679" s="7"/>
      <c r="C2679" s="7"/>
      <c r="D2679" s="6"/>
      <c r="E2679" s="6"/>
      <c r="F2679" s="8"/>
      <c r="G2679" s="7"/>
      <c r="H2679" s="7"/>
      <c r="J2679" s="7"/>
      <c r="K2679" s="7"/>
      <c r="L2679" s="7"/>
      <c r="M2679" s="7"/>
      <c r="N2679" s="7"/>
      <c r="O2679" s="7"/>
      <c r="P2679" s="7"/>
      <c r="Q2679" s="9"/>
      <c r="S2679" s="9"/>
      <c r="T2679" s="8"/>
      <c r="U2679" s="8"/>
      <c r="V2679" s="8"/>
      <c r="W2679" s="9"/>
      <c r="X2679" s="8"/>
      <c r="Y2679" s="209"/>
      <c r="Z2679" s="8"/>
      <c r="AA2679" s="8"/>
      <c r="AB2679" s="8"/>
      <c r="AC2679" s="209"/>
      <c r="AD2679" s="8"/>
      <c r="AE2679" s="8"/>
      <c r="AF2679" s="81"/>
      <c r="AG2679" s="8"/>
      <c r="AH2679" s="8"/>
      <c r="AI2679" s="8"/>
      <c r="AJ2679" s="8"/>
      <c r="AK2679" s="81"/>
      <c r="AL2679" s="183"/>
      <c r="AM2679" s="8"/>
      <c r="AN2679" s="8"/>
      <c r="AO2679" s="8"/>
      <c r="AP2679" s="8"/>
      <c r="AQ2679" s="13"/>
      <c r="AR2679" s="209"/>
      <c r="AS2679" s="82"/>
      <c r="AT2679" s="82"/>
      <c r="AU2679" s="82"/>
      <c r="AV2679" s="82"/>
      <c r="AW2679" s="13"/>
      <c r="AX2679" s="82"/>
      <c r="AY2679" s="8"/>
      <c r="AZ2679" s="213"/>
      <c r="BA2679" s="209"/>
      <c r="BB2679" s="8"/>
      <c r="BC2679" s="8"/>
      <c r="BD2679" s="209"/>
      <c r="BE2679" s="8"/>
      <c r="BF2679" s="82"/>
      <c r="BG2679" s="80"/>
      <c r="BH2679" s="13"/>
      <c r="BI2679" s="7"/>
      <c r="BJ2679" s="12"/>
      <c r="BK2679" s="82"/>
      <c r="BL2679" s="82"/>
      <c r="BM2679" s="209"/>
      <c r="BN2679" s="209"/>
      <c r="BO2679" s="209"/>
      <c r="BP2679" s="8"/>
      <c r="BQ2679" s="8"/>
      <c r="BR2679" s="183"/>
      <c r="BS2679" s="175" t="str">
        <f>_xlfn.LET(_xlpm.vID,$B2679,_xlpm.vName,$C2679,_xlpm.vPort,TRIM($E2679&amp;""),_xlpm.vCountry,TRIM($Q2679&amp;""),_xlpm.vPostal,TRIM($O2679&amp;""),_xlpm.vCityRaw,TRIM($N2679&amp;""),_xlpm.vCity,TRIM(LEFT(_xlpm.vCityRaw,IFERROR(FIND(",",_xlpm.vCityRaw&amp;","),LEN(_xlpm.vCityRaw)+1)-1)),_xlpm.vProv,TRIM($P2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9" s="91" t="str">
        <f>IF(AND(ISBLANK($B2679),ISBLANK($C2679)),"",IF(fund_fx = "USD",_xlfn.XLOOKUP($H2679,fx[currency_code],fx[rate],1), _xlfn.XLOOKUP($H2679,fx[currency_code],fx[rate],1)/_xlfn.XLOOKUP(fund_fx,fx[currency_code],fx[rate],1)))</f>
        <v/>
      </c>
    </row>
    <row r="2680" spans="2:72" ht="13.05" customHeight="1" x14ac:dyDescent="0.3">
      <c r="B2680" s="7"/>
      <c r="C2680" s="7"/>
      <c r="D2680" s="6"/>
      <c r="E2680" s="6"/>
      <c r="F2680" s="8"/>
      <c r="G2680" s="7"/>
      <c r="H2680" s="7"/>
      <c r="J2680" s="7"/>
      <c r="K2680" s="7"/>
      <c r="L2680" s="7"/>
      <c r="M2680" s="7"/>
      <c r="N2680" s="7"/>
      <c r="O2680" s="7"/>
      <c r="P2680" s="7"/>
      <c r="Q2680" s="9"/>
      <c r="S2680" s="9"/>
      <c r="T2680" s="8"/>
      <c r="U2680" s="8"/>
      <c r="V2680" s="8"/>
      <c r="W2680" s="9"/>
      <c r="X2680" s="8"/>
      <c r="Y2680" s="209"/>
      <c r="Z2680" s="8"/>
      <c r="AA2680" s="8"/>
      <c r="AB2680" s="8"/>
      <c r="AC2680" s="209"/>
      <c r="AD2680" s="8"/>
      <c r="AE2680" s="8"/>
      <c r="AF2680" s="81"/>
      <c r="AG2680" s="8"/>
      <c r="AH2680" s="8"/>
      <c r="AI2680" s="8"/>
      <c r="AJ2680" s="8"/>
      <c r="AK2680" s="81"/>
      <c r="AL2680" s="183"/>
      <c r="AM2680" s="8"/>
      <c r="AN2680" s="8"/>
      <c r="AO2680" s="8"/>
      <c r="AP2680" s="8"/>
      <c r="AQ2680" s="13"/>
      <c r="AR2680" s="209"/>
      <c r="AS2680" s="82"/>
      <c r="AT2680" s="82"/>
      <c r="AU2680" s="82"/>
      <c r="AV2680" s="82"/>
      <c r="AW2680" s="13"/>
      <c r="AX2680" s="82"/>
      <c r="AY2680" s="8"/>
      <c r="AZ2680" s="213"/>
      <c r="BA2680" s="209"/>
      <c r="BB2680" s="8"/>
      <c r="BC2680" s="8"/>
      <c r="BD2680" s="209"/>
      <c r="BE2680" s="8"/>
      <c r="BF2680" s="82"/>
      <c r="BG2680" s="80"/>
      <c r="BH2680" s="13"/>
      <c r="BI2680" s="7"/>
      <c r="BJ2680" s="12"/>
      <c r="BK2680" s="82"/>
      <c r="BL2680" s="82"/>
      <c r="BM2680" s="209"/>
      <c r="BN2680" s="209"/>
      <c r="BO2680" s="209"/>
      <c r="BP2680" s="8"/>
      <c r="BQ2680" s="8"/>
      <c r="BR2680" s="183"/>
      <c r="BS2680" s="175" t="str">
        <f>_xlfn.LET(_xlpm.vID,$B2680,_xlpm.vName,$C2680,_xlpm.vPort,TRIM($E2680&amp;""),_xlpm.vCountry,TRIM($Q2680&amp;""),_xlpm.vPostal,TRIM($O2680&amp;""),_xlpm.vCityRaw,TRIM($N2680&amp;""),_xlpm.vCity,TRIM(LEFT(_xlpm.vCityRaw,IFERROR(FIND(",",_xlpm.vCityRaw&amp;","),LEN(_xlpm.vCityRaw)+1)-1)),_xlpm.vProv,TRIM($P2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0" s="91" t="str">
        <f>IF(AND(ISBLANK($B2680),ISBLANK($C2680)),"",IF(fund_fx = "USD",_xlfn.XLOOKUP($H2680,fx[currency_code],fx[rate],1), _xlfn.XLOOKUP($H2680,fx[currency_code],fx[rate],1)/_xlfn.XLOOKUP(fund_fx,fx[currency_code],fx[rate],1)))</f>
        <v/>
      </c>
    </row>
    <row r="2681" spans="2:72" ht="13.05" customHeight="1" x14ac:dyDescent="0.3">
      <c r="B2681" s="7"/>
      <c r="C2681" s="7"/>
      <c r="D2681" s="6"/>
      <c r="E2681" s="6"/>
      <c r="F2681" s="8"/>
      <c r="G2681" s="7"/>
      <c r="H2681" s="7"/>
      <c r="J2681" s="7"/>
      <c r="K2681" s="7"/>
      <c r="L2681" s="7"/>
      <c r="M2681" s="7"/>
      <c r="N2681" s="7"/>
      <c r="O2681" s="7"/>
      <c r="P2681" s="7"/>
      <c r="Q2681" s="9"/>
      <c r="S2681" s="9"/>
      <c r="T2681" s="8"/>
      <c r="U2681" s="8"/>
      <c r="V2681" s="8"/>
      <c r="W2681" s="9"/>
      <c r="X2681" s="8"/>
      <c r="Y2681" s="209"/>
      <c r="Z2681" s="8"/>
      <c r="AA2681" s="8"/>
      <c r="AB2681" s="8"/>
      <c r="AC2681" s="209"/>
      <c r="AD2681" s="8"/>
      <c r="AE2681" s="8"/>
      <c r="AF2681" s="81"/>
      <c r="AG2681" s="8"/>
      <c r="AH2681" s="8"/>
      <c r="AI2681" s="8"/>
      <c r="AJ2681" s="8"/>
      <c r="AK2681" s="81"/>
      <c r="AL2681" s="183"/>
      <c r="AM2681" s="8"/>
      <c r="AN2681" s="8"/>
      <c r="AO2681" s="8"/>
      <c r="AP2681" s="8"/>
      <c r="AQ2681" s="13"/>
      <c r="AR2681" s="209"/>
      <c r="AS2681" s="82"/>
      <c r="AT2681" s="82"/>
      <c r="AU2681" s="82"/>
      <c r="AV2681" s="82"/>
      <c r="AW2681" s="13"/>
      <c r="AX2681" s="82"/>
      <c r="AY2681" s="8"/>
      <c r="AZ2681" s="213"/>
      <c r="BA2681" s="209"/>
      <c r="BB2681" s="8"/>
      <c r="BC2681" s="8"/>
      <c r="BD2681" s="209"/>
      <c r="BE2681" s="8"/>
      <c r="BF2681" s="82"/>
      <c r="BG2681" s="80"/>
      <c r="BH2681" s="13"/>
      <c r="BI2681" s="7"/>
      <c r="BJ2681" s="12"/>
      <c r="BK2681" s="82"/>
      <c r="BL2681" s="82"/>
      <c r="BM2681" s="209"/>
      <c r="BN2681" s="209"/>
      <c r="BO2681" s="209"/>
      <c r="BP2681" s="8"/>
      <c r="BQ2681" s="8"/>
      <c r="BR2681" s="183"/>
      <c r="BS2681" s="175" t="str">
        <f>_xlfn.LET(_xlpm.vID,$B2681,_xlpm.vName,$C2681,_xlpm.vPort,TRIM($E2681&amp;""),_xlpm.vCountry,TRIM($Q2681&amp;""),_xlpm.vPostal,TRIM($O2681&amp;""),_xlpm.vCityRaw,TRIM($N2681&amp;""),_xlpm.vCity,TRIM(LEFT(_xlpm.vCityRaw,IFERROR(FIND(",",_xlpm.vCityRaw&amp;","),LEN(_xlpm.vCityRaw)+1)-1)),_xlpm.vProv,TRIM($P2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1" s="91" t="str">
        <f>IF(AND(ISBLANK($B2681),ISBLANK($C2681)),"",IF(fund_fx = "USD",_xlfn.XLOOKUP($H2681,fx[currency_code],fx[rate],1), _xlfn.XLOOKUP($H2681,fx[currency_code],fx[rate],1)/_xlfn.XLOOKUP(fund_fx,fx[currency_code],fx[rate],1)))</f>
        <v/>
      </c>
    </row>
    <row r="2682" spans="2:72" ht="13.05" customHeight="1" x14ac:dyDescent="0.3">
      <c r="B2682" s="7"/>
      <c r="C2682" s="7"/>
      <c r="D2682" s="6"/>
      <c r="E2682" s="6"/>
      <c r="F2682" s="8"/>
      <c r="G2682" s="7"/>
      <c r="H2682" s="7"/>
      <c r="J2682" s="7"/>
      <c r="K2682" s="7"/>
      <c r="L2682" s="7"/>
      <c r="M2682" s="7"/>
      <c r="N2682" s="7"/>
      <c r="O2682" s="7"/>
      <c r="P2682" s="7"/>
      <c r="Q2682" s="9"/>
      <c r="S2682" s="9"/>
      <c r="T2682" s="8"/>
      <c r="U2682" s="8"/>
      <c r="V2682" s="8"/>
      <c r="W2682" s="9"/>
      <c r="X2682" s="8"/>
      <c r="Y2682" s="209"/>
      <c r="Z2682" s="8"/>
      <c r="AA2682" s="8"/>
      <c r="AB2682" s="8"/>
      <c r="AC2682" s="209"/>
      <c r="AD2682" s="8"/>
      <c r="AE2682" s="8"/>
      <c r="AF2682" s="81"/>
      <c r="AG2682" s="8"/>
      <c r="AH2682" s="8"/>
      <c r="AI2682" s="8"/>
      <c r="AJ2682" s="8"/>
      <c r="AK2682" s="81"/>
      <c r="AL2682" s="183"/>
      <c r="AM2682" s="8"/>
      <c r="AN2682" s="8"/>
      <c r="AO2682" s="8"/>
      <c r="AP2682" s="8"/>
      <c r="AQ2682" s="13"/>
      <c r="AR2682" s="209"/>
      <c r="AS2682" s="82"/>
      <c r="AT2682" s="82"/>
      <c r="AU2682" s="82"/>
      <c r="AV2682" s="82"/>
      <c r="AW2682" s="13"/>
      <c r="AX2682" s="82"/>
      <c r="AY2682" s="8"/>
      <c r="AZ2682" s="213"/>
      <c r="BA2682" s="209"/>
      <c r="BB2682" s="8"/>
      <c r="BC2682" s="8"/>
      <c r="BD2682" s="209"/>
      <c r="BE2682" s="8"/>
      <c r="BF2682" s="82"/>
      <c r="BG2682" s="80"/>
      <c r="BH2682" s="13"/>
      <c r="BI2682" s="7"/>
      <c r="BJ2682" s="12"/>
      <c r="BK2682" s="82"/>
      <c r="BL2682" s="82"/>
      <c r="BM2682" s="209"/>
      <c r="BN2682" s="209"/>
      <c r="BO2682" s="209"/>
      <c r="BP2682" s="8"/>
      <c r="BQ2682" s="8"/>
      <c r="BR2682" s="183"/>
      <c r="BS2682" s="175" t="str">
        <f>_xlfn.LET(_xlpm.vID,$B2682,_xlpm.vName,$C2682,_xlpm.vPort,TRIM($E2682&amp;""),_xlpm.vCountry,TRIM($Q2682&amp;""),_xlpm.vPostal,TRIM($O2682&amp;""),_xlpm.vCityRaw,TRIM($N2682&amp;""),_xlpm.vCity,TRIM(LEFT(_xlpm.vCityRaw,IFERROR(FIND(",",_xlpm.vCityRaw&amp;","),LEN(_xlpm.vCityRaw)+1)-1)),_xlpm.vProv,TRIM($P2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2" s="91" t="str">
        <f>IF(AND(ISBLANK($B2682),ISBLANK($C2682)),"",IF(fund_fx = "USD",_xlfn.XLOOKUP($H2682,fx[currency_code],fx[rate],1), _xlfn.XLOOKUP($H2682,fx[currency_code],fx[rate],1)/_xlfn.XLOOKUP(fund_fx,fx[currency_code],fx[rate],1)))</f>
        <v/>
      </c>
    </row>
    <row r="2683" spans="2:72" ht="13.05" customHeight="1" x14ac:dyDescent="0.3">
      <c r="B2683" s="7"/>
      <c r="C2683" s="7"/>
      <c r="D2683" s="6"/>
      <c r="E2683" s="6"/>
      <c r="F2683" s="8"/>
      <c r="G2683" s="7"/>
      <c r="H2683" s="7"/>
      <c r="J2683" s="7"/>
      <c r="K2683" s="7"/>
      <c r="L2683" s="7"/>
      <c r="M2683" s="7"/>
      <c r="N2683" s="7"/>
      <c r="O2683" s="7"/>
      <c r="P2683" s="7"/>
      <c r="Q2683" s="9"/>
      <c r="S2683" s="9"/>
      <c r="T2683" s="8"/>
      <c r="U2683" s="8"/>
      <c r="V2683" s="8"/>
      <c r="W2683" s="9"/>
      <c r="X2683" s="8"/>
      <c r="Y2683" s="209"/>
      <c r="Z2683" s="8"/>
      <c r="AA2683" s="8"/>
      <c r="AB2683" s="8"/>
      <c r="AC2683" s="209"/>
      <c r="AD2683" s="8"/>
      <c r="AE2683" s="8"/>
      <c r="AF2683" s="81"/>
      <c r="AG2683" s="8"/>
      <c r="AH2683" s="8"/>
      <c r="AI2683" s="8"/>
      <c r="AJ2683" s="8"/>
      <c r="AK2683" s="81"/>
      <c r="AL2683" s="183"/>
      <c r="AM2683" s="8"/>
      <c r="AN2683" s="8"/>
      <c r="AO2683" s="8"/>
      <c r="AP2683" s="8"/>
      <c r="AQ2683" s="13"/>
      <c r="AR2683" s="209"/>
      <c r="AS2683" s="82"/>
      <c r="AT2683" s="82"/>
      <c r="AU2683" s="82"/>
      <c r="AV2683" s="82"/>
      <c r="AW2683" s="13"/>
      <c r="AX2683" s="82"/>
      <c r="AY2683" s="8"/>
      <c r="AZ2683" s="213"/>
      <c r="BA2683" s="209"/>
      <c r="BB2683" s="8"/>
      <c r="BC2683" s="8"/>
      <c r="BD2683" s="209"/>
      <c r="BE2683" s="8"/>
      <c r="BF2683" s="82"/>
      <c r="BG2683" s="80"/>
      <c r="BH2683" s="13"/>
      <c r="BI2683" s="7"/>
      <c r="BJ2683" s="12"/>
      <c r="BK2683" s="82"/>
      <c r="BL2683" s="82"/>
      <c r="BM2683" s="209"/>
      <c r="BN2683" s="209"/>
      <c r="BO2683" s="209"/>
      <c r="BP2683" s="8"/>
      <c r="BQ2683" s="8"/>
      <c r="BR2683" s="183"/>
      <c r="BS2683" s="175" t="str">
        <f>_xlfn.LET(_xlpm.vID,$B2683,_xlpm.vName,$C2683,_xlpm.vPort,TRIM($E2683&amp;""),_xlpm.vCountry,TRIM($Q2683&amp;""),_xlpm.vPostal,TRIM($O2683&amp;""),_xlpm.vCityRaw,TRIM($N2683&amp;""),_xlpm.vCity,TRIM(LEFT(_xlpm.vCityRaw,IFERROR(FIND(",",_xlpm.vCityRaw&amp;","),LEN(_xlpm.vCityRaw)+1)-1)),_xlpm.vProv,TRIM($P2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3" s="91" t="str">
        <f>IF(AND(ISBLANK($B2683),ISBLANK($C2683)),"",IF(fund_fx = "USD",_xlfn.XLOOKUP($H2683,fx[currency_code],fx[rate],1), _xlfn.XLOOKUP($H2683,fx[currency_code],fx[rate],1)/_xlfn.XLOOKUP(fund_fx,fx[currency_code],fx[rate],1)))</f>
        <v/>
      </c>
    </row>
    <row r="2684" spans="2:72" ht="13.05" customHeight="1" x14ac:dyDescent="0.3">
      <c r="B2684" s="7"/>
      <c r="C2684" s="7"/>
      <c r="D2684" s="6"/>
      <c r="E2684" s="6"/>
      <c r="F2684" s="8"/>
      <c r="G2684" s="7"/>
      <c r="H2684" s="7"/>
      <c r="J2684" s="7"/>
      <c r="K2684" s="7"/>
      <c r="L2684" s="7"/>
      <c r="M2684" s="7"/>
      <c r="N2684" s="7"/>
      <c r="O2684" s="7"/>
      <c r="P2684" s="7"/>
      <c r="Q2684" s="9"/>
      <c r="S2684" s="9"/>
      <c r="T2684" s="8"/>
      <c r="U2684" s="8"/>
      <c r="V2684" s="8"/>
      <c r="W2684" s="9"/>
      <c r="X2684" s="8"/>
      <c r="Y2684" s="209"/>
      <c r="Z2684" s="8"/>
      <c r="AA2684" s="8"/>
      <c r="AB2684" s="8"/>
      <c r="AC2684" s="209"/>
      <c r="AD2684" s="8"/>
      <c r="AE2684" s="8"/>
      <c r="AF2684" s="81"/>
      <c r="AG2684" s="8"/>
      <c r="AH2684" s="8"/>
      <c r="AI2684" s="8"/>
      <c r="AJ2684" s="8"/>
      <c r="AK2684" s="81"/>
      <c r="AL2684" s="183"/>
      <c r="AM2684" s="8"/>
      <c r="AN2684" s="8"/>
      <c r="AO2684" s="8"/>
      <c r="AP2684" s="8"/>
      <c r="AQ2684" s="13"/>
      <c r="AR2684" s="209"/>
      <c r="AS2684" s="82"/>
      <c r="AT2684" s="82"/>
      <c r="AU2684" s="82"/>
      <c r="AV2684" s="82"/>
      <c r="AW2684" s="13"/>
      <c r="AX2684" s="82"/>
      <c r="AY2684" s="8"/>
      <c r="AZ2684" s="213"/>
      <c r="BA2684" s="209"/>
      <c r="BB2684" s="8"/>
      <c r="BC2684" s="8"/>
      <c r="BD2684" s="209"/>
      <c r="BE2684" s="8"/>
      <c r="BF2684" s="82"/>
      <c r="BG2684" s="80"/>
      <c r="BH2684" s="13"/>
      <c r="BI2684" s="7"/>
      <c r="BJ2684" s="12"/>
      <c r="BK2684" s="82"/>
      <c r="BL2684" s="82"/>
      <c r="BM2684" s="209"/>
      <c r="BN2684" s="209"/>
      <c r="BO2684" s="209"/>
      <c r="BP2684" s="8"/>
      <c r="BQ2684" s="8"/>
      <c r="BR2684" s="183"/>
      <c r="BS2684" s="175" t="str">
        <f>_xlfn.LET(_xlpm.vID,$B2684,_xlpm.vName,$C2684,_xlpm.vPort,TRIM($E2684&amp;""),_xlpm.vCountry,TRIM($Q2684&amp;""),_xlpm.vPostal,TRIM($O2684&amp;""),_xlpm.vCityRaw,TRIM($N2684&amp;""),_xlpm.vCity,TRIM(LEFT(_xlpm.vCityRaw,IFERROR(FIND(",",_xlpm.vCityRaw&amp;","),LEN(_xlpm.vCityRaw)+1)-1)),_xlpm.vProv,TRIM($P2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4" s="91" t="str">
        <f>IF(AND(ISBLANK($B2684),ISBLANK($C2684)),"",IF(fund_fx = "USD",_xlfn.XLOOKUP($H2684,fx[currency_code],fx[rate],1), _xlfn.XLOOKUP($H2684,fx[currency_code],fx[rate],1)/_xlfn.XLOOKUP(fund_fx,fx[currency_code],fx[rate],1)))</f>
        <v/>
      </c>
    </row>
    <row r="2685" spans="2:72" ht="13.05" customHeight="1" x14ac:dyDescent="0.3">
      <c r="B2685" s="7"/>
      <c r="C2685" s="7"/>
      <c r="D2685" s="6"/>
      <c r="E2685" s="6"/>
      <c r="F2685" s="8"/>
      <c r="G2685" s="7"/>
      <c r="H2685" s="7"/>
      <c r="J2685" s="7"/>
      <c r="K2685" s="7"/>
      <c r="L2685" s="7"/>
      <c r="M2685" s="7"/>
      <c r="N2685" s="7"/>
      <c r="O2685" s="7"/>
      <c r="P2685" s="7"/>
      <c r="Q2685" s="9"/>
      <c r="S2685" s="9"/>
      <c r="T2685" s="8"/>
      <c r="U2685" s="8"/>
      <c r="V2685" s="8"/>
      <c r="W2685" s="9"/>
      <c r="X2685" s="8"/>
      <c r="Y2685" s="209"/>
      <c r="Z2685" s="8"/>
      <c r="AA2685" s="8"/>
      <c r="AB2685" s="8"/>
      <c r="AC2685" s="209"/>
      <c r="AD2685" s="8"/>
      <c r="AE2685" s="8"/>
      <c r="AF2685" s="81"/>
      <c r="AG2685" s="8"/>
      <c r="AH2685" s="8"/>
      <c r="AI2685" s="8"/>
      <c r="AJ2685" s="8"/>
      <c r="AK2685" s="81"/>
      <c r="AL2685" s="183"/>
      <c r="AM2685" s="8"/>
      <c r="AN2685" s="8"/>
      <c r="AO2685" s="8"/>
      <c r="AP2685" s="8"/>
      <c r="AQ2685" s="13"/>
      <c r="AR2685" s="209"/>
      <c r="AS2685" s="82"/>
      <c r="AT2685" s="82"/>
      <c r="AU2685" s="82"/>
      <c r="AV2685" s="82"/>
      <c r="AW2685" s="13"/>
      <c r="AX2685" s="82"/>
      <c r="AY2685" s="8"/>
      <c r="AZ2685" s="213"/>
      <c r="BA2685" s="209"/>
      <c r="BB2685" s="8"/>
      <c r="BC2685" s="8"/>
      <c r="BD2685" s="209"/>
      <c r="BE2685" s="8"/>
      <c r="BF2685" s="82"/>
      <c r="BG2685" s="80"/>
      <c r="BH2685" s="13"/>
      <c r="BI2685" s="7"/>
      <c r="BJ2685" s="12"/>
      <c r="BK2685" s="82"/>
      <c r="BL2685" s="82"/>
      <c r="BM2685" s="209"/>
      <c r="BN2685" s="209"/>
      <c r="BO2685" s="209"/>
      <c r="BP2685" s="8"/>
      <c r="BQ2685" s="8"/>
      <c r="BR2685" s="183"/>
      <c r="BS2685" s="175" t="str">
        <f>_xlfn.LET(_xlpm.vID,$B2685,_xlpm.vName,$C2685,_xlpm.vPort,TRIM($E2685&amp;""),_xlpm.vCountry,TRIM($Q2685&amp;""),_xlpm.vPostal,TRIM($O2685&amp;""),_xlpm.vCityRaw,TRIM($N2685&amp;""),_xlpm.vCity,TRIM(LEFT(_xlpm.vCityRaw,IFERROR(FIND(",",_xlpm.vCityRaw&amp;","),LEN(_xlpm.vCityRaw)+1)-1)),_xlpm.vProv,TRIM($P2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5" s="91" t="str">
        <f>IF(AND(ISBLANK($B2685),ISBLANK($C2685)),"",IF(fund_fx = "USD",_xlfn.XLOOKUP($H2685,fx[currency_code],fx[rate],1), _xlfn.XLOOKUP($H2685,fx[currency_code],fx[rate],1)/_xlfn.XLOOKUP(fund_fx,fx[currency_code],fx[rate],1)))</f>
        <v/>
      </c>
    </row>
    <row r="2686" spans="2:72" ht="13.05" customHeight="1" x14ac:dyDescent="0.3">
      <c r="B2686" s="7"/>
      <c r="C2686" s="7"/>
      <c r="D2686" s="6"/>
      <c r="E2686" s="6"/>
      <c r="F2686" s="8"/>
      <c r="G2686" s="7"/>
      <c r="H2686" s="7"/>
      <c r="J2686" s="7"/>
      <c r="K2686" s="7"/>
      <c r="L2686" s="7"/>
      <c r="M2686" s="7"/>
      <c r="N2686" s="7"/>
      <c r="O2686" s="7"/>
      <c r="P2686" s="7"/>
      <c r="Q2686" s="9"/>
      <c r="S2686" s="9"/>
      <c r="T2686" s="8"/>
      <c r="U2686" s="8"/>
      <c r="V2686" s="8"/>
      <c r="W2686" s="9"/>
      <c r="X2686" s="8"/>
      <c r="Y2686" s="209"/>
      <c r="Z2686" s="8"/>
      <c r="AA2686" s="8"/>
      <c r="AB2686" s="8"/>
      <c r="AC2686" s="209"/>
      <c r="AD2686" s="8"/>
      <c r="AE2686" s="8"/>
      <c r="AF2686" s="81"/>
      <c r="AG2686" s="8"/>
      <c r="AH2686" s="8"/>
      <c r="AI2686" s="8"/>
      <c r="AJ2686" s="8"/>
      <c r="AK2686" s="81"/>
      <c r="AL2686" s="183"/>
      <c r="AM2686" s="8"/>
      <c r="AN2686" s="8"/>
      <c r="AO2686" s="8"/>
      <c r="AP2686" s="8"/>
      <c r="AQ2686" s="13"/>
      <c r="AR2686" s="209"/>
      <c r="AS2686" s="82"/>
      <c r="AT2686" s="82"/>
      <c r="AU2686" s="82"/>
      <c r="AV2686" s="82"/>
      <c r="AW2686" s="13"/>
      <c r="AX2686" s="82"/>
      <c r="AY2686" s="8"/>
      <c r="AZ2686" s="213"/>
      <c r="BA2686" s="209"/>
      <c r="BB2686" s="8"/>
      <c r="BC2686" s="8"/>
      <c r="BD2686" s="209"/>
      <c r="BE2686" s="8"/>
      <c r="BF2686" s="82"/>
      <c r="BG2686" s="80"/>
      <c r="BH2686" s="13"/>
      <c r="BI2686" s="7"/>
      <c r="BJ2686" s="12"/>
      <c r="BK2686" s="82"/>
      <c r="BL2686" s="82"/>
      <c r="BM2686" s="209"/>
      <c r="BN2686" s="209"/>
      <c r="BO2686" s="209"/>
      <c r="BP2686" s="8"/>
      <c r="BQ2686" s="8"/>
      <c r="BR2686" s="183"/>
      <c r="BS2686" s="175" t="str">
        <f>_xlfn.LET(_xlpm.vID,$B2686,_xlpm.vName,$C2686,_xlpm.vPort,TRIM($E2686&amp;""),_xlpm.vCountry,TRIM($Q2686&amp;""),_xlpm.vPostal,TRIM($O2686&amp;""),_xlpm.vCityRaw,TRIM($N2686&amp;""),_xlpm.vCity,TRIM(LEFT(_xlpm.vCityRaw,IFERROR(FIND(",",_xlpm.vCityRaw&amp;","),LEN(_xlpm.vCityRaw)+1)-1)),_xlpm.vProv,TRIM($P2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6" s="91" t="str">
        <f>IF(AND(ISBLANK($B2686),ISBLANK($C2686)),"",IF(fund_fx = "USD",_xlfn.XLOOKUP($H2686,fx[currency_code],fx[rate],1), _xlfn.XLOOKUP($H2686,fx[currency_code],fx[rate],1)/_xlfn.XLOOKUP(fund_fx,fx[currency_code],fx[rate],1)))</f>
        <v/>
      </c>
    </row>
    <row r="2687" spans="2:72" ht="13.05" customHeight="1" x14ac:dyDescent="0.3">
      <c r="B2687" s="7"/>
      <c r="C2687" s="7"/>
      <c r="D2687" s="6"/>
      <c r="E2687" s="6"/>
      <c r="F2687" s="8"/>
      <c r="G2687" s="7"/>
      <c r="H2687" s="7"/>
      <c r="J2687" s="7"/>
      <c r="K2687" s="7"/>
      <c r="L2687" s="7"/>
      <c r="M2687" s="7"/>
      <c r="N2687" s="7"/>
      <c r="O2687" s="7"/>
      <c r="P2687" s="7"/>
      <c r="Q2687" s="9"/>
      <c r="S2687" s="9"/>
      <c r="T2687" s="8"/>
      <c r="U2687" s="8"/>
      <c r="V2687" s="8"/>
      <c r="W2687" s="9"/>
      <c r="X2687" s="8"/>
      <c r="Y2687" s="209"/>
      <c r="Z2687" s="8"/>
      <c r="AA2687" s="8"/>
      <c r="AB2687" s="8"/>
      <c r="AC2687" s="209"/>
      <c r="AD2687" s="8"/>
      <c r="AE2687" s="8"/>
      <c r="AF2687" s="81"/>
      <c r="AG2687" s="8"/>
      <c r="AH2687" s="8"/>
      <c r="AI2687" s="8"/>
      <c r="AJ2687" s="8"/>
      <c r="AK2687" s="81"/>
      <c r="AL2687" s="183"/>
      <c r="AM2687" s="8"/>
      <c r="AN2687" s="8"/>
      <c r="AO2687" s="8"/>
      <c r="AP2687" s="8"/>
      <c r="AQ2687" s="13"/>
      <c r="AR2687" s="209"/>
      <c r="AS2687" s="82"/>
      <c r="AT2687" s="82"/>
      <c r="AU2687" s="82"/>
      <c r="AV2687" s="82"/>
      <c r="AW2687" s="13"/>
      <c r="AX2687" s="82"/>
      <c r="AY2687" s="8"/>
      <c r="AZ2687" s="213"/>
      <c r="BA2687" s="209"/>
      <c r="BB2687" s="8"/>
      <c r="BC2687" s="8"/>
      <c r="BD2687" s="209"/>
      <c r="BE2687" s="8"/>
      <c r="BF2687" s="82"/>
      <c r="BG2687" s="80"/>
      <c r="BH2687" s="13"/>
      <c r="BI2687" s="7"/>
      <c r="BJ2687" s="12"/>
      <c r="BK2687" s="82"/>
      <c r="BL2687" s="82"/>
      <c r="BM2687" s="209"/>
      <c r="BN2687" s="209"/>
      <c r="BO2687" s="209"/>
      <c r="BP2687" s="8"/>
      <c r="BQ2687" s="8"/>
      <c r="BR2687" s="183"/>
      <c r="BS2687" s="175" t="str">
        <f>_xlfn.LET(_xlpm.vID,$B2687,_xlpm.vName,$C2687,_xlpm.vPort,TRIM($E2687&amp;""),_xlpm.vCountry,TRIM($Q2687&amp;""),_xlpm.vPostal,TRIM($O2687&amp;""),_xlpm.vCityRaw,TRIM($N2687&amp;""),_xlpm.vCity,TRIM(LEFT(_xlpm.vCityRaw,IFERROR(FIND(",",_xlpm.vCityRaw&amp;","),LEN(_xlpm.vCityRaw)+1)-1)),_xlpm.vProv,TRIM($P2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7" s="91" t="str">
        <f>IF(AND(ISBLANK($B2687),ISBLANK($C2687)),"",IF(fund_fx = "USD",_xlfn.XLOOKUP($H2687,fx[currency_code],fx[rate],1), _xlfn.XLOOKUP($H2687,fx[currency_code],fx[rate],1)/_xlfn.XLOOKUP(fund_fx,fx[currency_code],fx[rate],1)))</f>
        <v/>
      </c>
    </row>
    <row r="2688" spans="2:72" ht="13.05" customHeight="1" x14ac:dyDescent="0.3">
      <c r="B2688" s="7"/>
      <c r="C2688" s="7"/>
      <c r="D2688" s="6"/>
      <c r="E2688" s="6"/>
      <c r="F2688" s="8"/>
      <c r="G2688" s="7"/>
      <c r="H2688" s="7"/>
      <c r="J2688" s="7"/>
      <c r="K2688" s="7"/>
      <c r="L2688" s="7"/>
      <c r="M2688" s="7"/>
      <c r="N2688" s="7"/>
      <c r="O2688" s="7"/>
      <c r="P2688" s="7"/>
      <c r="Q2688" s="9"/>
      <c r="S2688" s="9"/>
      <c r="T2688" s="8"/>
      <c r="U2688" s="8"/>
      <c r="V2688" s="8"/>
      <c r="W2688" s="9"/>
      <c r="X2688" s="8"/>
      <c r="Y2688" s="209"/>
      <c r="Z2688" s="8"/>
      <c r="AA2688" s="8"/>
      <c r="AB2688" s="8"/>
      <c r="AC2688" s="209"/>
      <c r="AD2688" s="8"/>
      <c r="AE2688" s="8"/>
      <c r="AF2688" s="81"/>
      <c r="AG2688" s="8"/>
      <c r="AH2688" s="8"/>
      <c r="AI2688" s="8"/>
      <c r="AJ2688" s="8"/>
      <c r="AK2688" s="81"/>
      <c r="AL2688" s="183"/>
      <c r="AM2688" s="8"/>
      <c r="AN2688" s="8"/>
      <c r="AO2688" s="8"/>
      <c r="AP2688" s="8"/>
      <c r="AQ2688" s="13"/>
      <c r="AR2688" s="209"/>
      <c r="AS2688" s="82"/>
      <c r="AT2688" s="82"/>
      <c r="AU2688" s="82"/>
      <c r="AV2688" s="82"/>
      <c r="AW2688" s="13"/>
      <c r="AX2688" s="82"/>
      <c r="AY2688" s="8"/>
      <c r="AZ2688" s="213"/>
      <c r="BA2688" s="209"/>
      <c r="BB2688" s="8"/>
      <c r="BC2688" s="8"/>
      <c r="BD2688" s="209"/>
      <c r="BE2688" s="8"/>
      <c r="BF2688" s="82"/>
      <c r="BG2688" s="80"/>
      <c r="BH2688" s="13"/>
      <c r="BI2688" s="7"/>
      <c r="BJ2688" s="12"/>
      <c r="BK2688" s="82"/>
      <c r="BL2688" s="82"/>
      <c r="BM2688" s="209"/>
      <c r="BN2688" s="209"/>
      <c r="BO2688" s="209"/>
      <c r="BP2688" s="8"/>
      <c r="BQ2688" s="8"/>
      <c r="BR2688" s="183"/>
      <c r="BS2688" s="175" t="str">
        <f>_xlfn.LET(_xlpm.vID,$B2688,_xlpm.vName,$C2688,_xlpm.vPort,TRIM($E2688&amp;""),_xlpm.vCountry,TRIM($Q2688&amp;""),_xlpm.vPostal,TRIM($O2688&amp;""),_xlpm.vCityRaw,TRIM($N2688&amp;""),_xlpm.vCity,TRIM(LEFT(_xlpm.vCityRaw,IFERROR(FIND(",",_xlpm.vCityRaw&amp;","),LEN(_xlpm.vCityRaw)+1)-1)),_xlpm.vProv,TRIM($P2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8" s="91" t="str">
        <f>IF(AND(ISBLANK($B2688),ISBLANK($C2688)),"",IF(fund_fx = "USD",_xlfn.XLOOKUP($H2688,fx[currency_code],fx[rate],1), _xlfn.XLOOKUP($H2688,fx[currency_code],fx[rate],1)/_xlfn.XLOOKUP(fund_fx,fx[currency_code],fx[rate],1)))</f>
        <v/>
      </c>
    </row>
    <row r="2689" spans="2:72" ht="13.05" customHeight="1" x14ac:dyDescent="0.3">
      <c r="B2689" s="7"/>
      <c r="C2689" s="7"/>
      <c r="D2689" s="6"/>
      <c r="E2689" s="6"/>
      <c r="F2689" s="8"/>
      <c r="G2689" s="7"/>
      <c r="H2689" s="7"/>
      <c r="J2689" s="7"/>
      <c r="K2689" s="7"/>
      <c r="L2689" s="7"/>
      <c r="M2689" s="7"/>
      <c r="N2689" s="7"/>
      <c r="O2689" s="7"/>
      <c r="P2689" s="7"/>
      <c r="Q2689" s="9"/>
      <c r="S2689" s="9"/>
      <c r="T2689" s="8"/>
      <c r="U2689" s="8"/>
      <c r="V2689" s="8"/>
      <c r="W2689" s="9"/>
      <c r="X2689" s="8"/>
      <c r="Y2689" s="209"/>
      <c r="Z2689" s="8"/>
      <c r="AA2689" s="8"/>
      <c r="AB2689" s="8"/>
      <c r="AC2689" s="209"/>
      <c r="AD2689" s="8"/>
      <c r="AE2689" s="8"/>
      <c r="AF2689" s="81"/>
      <c r="AG2689" s="8"/>
      <c r="AH2689" s="8"/>
      <c r="AI2689" s="8"/>
      <c r="AJ2689" s="8"/>
      <c r="AK2689" s="81"/>
      <c r="AL2689" s="183"/>
      <c r="AM2689" s="8"/>
      <c r="AN2689" s="8"/>
      <c r="AO2689" s="8"/>
      <c r="AP2689" s="8"/>
      <c r="AQ2689" s="13"/>
      <c r="AR2689" s="209"/>
      <c r="AS2689" s="82"/>
      <c r="AT2689" s="82"/>
      <c r="AU2689" s="82"/>
      <c r="AV2689" s="82"/>
      <c r="AW2689" s="13"/>
      <c r="AX2689" s="82"/>
      <c r="AY2689" s="8"/>
      <c r="AZ2689" s="213"/>
      <c r="BA2689" s="209"/>
      <c r="BB2689" s="8"/>
      <c r="BC2689" s="8"/>
      <c r="BD2689" s="209"/>
      <c r="BE2689" s="8"/>
      <c r="BF2689" s="82"/>
      <c r="BG2689" s="80"/>
      <c r="BH2689" s="13"/>
      <c r="BI2689" s="7"/>
      <c r="BJ2689" s="12"/>
      <c r="BK2689" s="82"/>
      <c r="BL2689" s="82"/>
      <c r="BM2689" s="209"/>
      <c r="BN2689" s="209"/>
      <c r="BO2689" s="209"/>
      <c r="BP2689" s="8"/>
      <c r="BQ2689" s="8"/>
      <c r="BR2689" s="183"/>
      <c r="BS2689" s="175" t="str">
        <f>_xlfn.LET(_xlpm.vID,$B2689,_xlpm.vName,$C2689,_xlpm.vPort,TRIM($E2689&amp;""),_xlpm.vCountry,TRIM($Q2689&amp;""),_xlpm.vPostal,TRIM($O2689&amp;""),_xlpm.vCityRaw,TRIM($N2689&amp;""),_xlpm.vCity,TRIM(LEFT(_xlpm.vCityRaw,IFERROR(FIND(",",_xlpm.vCityRaw&amp;","),LEN(_xlpm.vCityRaw)+1)-1)),_xlpm.vProv,TRIM($P2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9" s="91" t="str">
        <f>IF(AND(ISBLANK($B2689),ISBLANK($C2689)),"",IF(fund_fx = "USD",_xlfn.XLOOKUP($H2689,fx[currency_code],fx[rate],1), _xlfn.XLOOKUP($H2689,fx[currency_code],fx[rate],1)/_xlfn.XLOOKUP(fund_fx,fx[currency_code],fx[rate],1)))</f>
        <v/>
      </c>
    </row>
    <row r="2690" spans="2:72" ht="13.05" customHeight="1" x14ac:dyDescent="0.3">
      <c r="B2690" s="7"/>
      <c r="C2690" s="7"/>
      <c r="D2690" s="6"/>
      <c r="E2690" s="6"/>
      <c r="F2690" s="8"/>
      <c r="G2690" s="7"/>
      <c r="H2690" s="7"/>
      <c r="J2690" s="7"/>
      <c r="K2690" s="7"/>
      <c r="L2690" s="7"/>
      <c r="M2690" s="7"/>
      <c r="N2690" s="7"/>
      <c r="O2690" s="7"/>
      <c r="P2690" s="7"/>
      <c r="Q2690" s="9"/>
      <c r="S2690" s="9"/>
      <c r="T2690" s="8"/>
      <c r="U2690" s="8"/>
      <c r="V2690" s="8"/>
      <c r="W2690" s="9"/>
      <c r="X2690" s="8"/>
      <c r="Y2690" s="209"/>
      <c r="Z2690" s="8"/>
      <c r="AA2690" s="8"/>
      <c r="AB2690" s="8"/>
      <c r="AC2690" s="209"/>
      <c r="AD2690" s="8"/>
      <c r="AE2690" s="8"/>
      <c r="AF2690" s="81"/>
      <c r="AG2690" s="8"/>
      <c r="AH2690" s="8"/>
      <c r="AI2690" s="8"/>
      <c r="AJ2690" s="8"/>
      <c r="AK2690" s="81"/>
      <c r="AL2690" s="183"/>
      <c r="AM2690" s="8"/>
      <c r="AN2690" s="8"/>
      <c r="AO2690" s="8"/>
      <c r="AP2690" s="8"/>
      <c r="AQ2690" s="13"/>
      <c r="AR2690" s="209"/>
      <c r="AS2690" s="82"/>
      <c r="AT2690" s="82"/>
      <c r="AU2690" s="82"/>
      <c r="AV2690" s="82"/>
      <c r="AW2690" s="13"/>
      <c r="AX2690" s="82"/>
      <c r="AY2690" s="8"/>
      <c r="AZ2690" s="213"/>
      <c r="BA2690" s="209"/>
      <c r="BB2690" s="8"/>
      <c r="BC2690" s="8"/>
      <c r="BD2690" s="209"/>
      <c r="BE2690" s="8"/>
      <c r="BF2690" s="82"/>
      <c r="BG2690" s="80"/>
      <c r="BH2690" s="13"/>
      <c r="BI2690" s="7"/>
      <c r="BJ2690" s="12"/>
      <c r="BK2690" s="82"/>
      <c r="BL2690" s="82"/>
      <c r="BM2690" s="209"/>
      <c r="BN2690" s="209"/>
      <c r="BO2690" s="209"/>
      <c r="BP2690" s="8"/>
      <c r="BQ2690" s="8"/>
      <c r="BR2690" s="183"/>
      <c r="BS2690" s="175" t="str">
        <f>_xlfn.LET(_xlpm.vID,$B2690,_xlpm.vName,$C2690,_xlpm.vPort,TRIM($E2690&amp;""),_xlpm.vCountry,TRIM($Q2690&amp;""),_xlpm.vPostal,TRIM($O2690&amp;""),_xlpm.vCityRaw,TRIM($N2690&amp;""),_xlpm.vCity,TRIM(LEFT(_xlpm.vCityRaw,IFERROR(FIND(",",_xlpm.vCityRaw&amp;","),LEN(_xlpm.vCityRaw)+1)-1)),_xlpm.vProv,TRIM($P2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0" s="91" t="str">
        <f>IF(AND(ISBLANK($B2690),ISBLANK($C2690)),"",IF(fund_fx = "USD",_xlfn.XLOOKUP($H2690,fx[currency_code],fx[rate],1), _xlfn.XLOOKUP($H2690,fx[currency_code],fx[rate],1)/_xlfn.XLOOKUP(fund_fx,fx[currency_code],fx[rate],1)))</f>
        <v/>
      </c>
    </row>
    <row r="2691" spans="2:72" ht="13.05" customHeight="1" x14ac:dyDescent="0.3">
      <c r="B2691" s="7"/>
      <c r="C2691" s="7"/>
      <c r="D2691" s="6"/>
      <c r="E2691" s="6"/>
      <c r="F2691" s="8"/>
      <c r="G2691" s="7"/>
      <c r="H2691" s="7"/>
      <c r="J2691" s="7"/>
      <c r="K2691" s="7"/>
      <c r="L2691" s="7"/>
      <c r="M2691" s="7"/>
      <c r="N2691" s="7"/>
      <c r="O2691" s="7"/>
      <c r="P2691" s="7"/>
      <c r="Q2691" s="9"/>
      <c r="S2691" s="9"/>
      <c r="T2691" s="8"/>
      <c r="U2691" s="8"/>
      <c r="V2691" s="8"/>
      <c r="W2691" s="9"/>
      <c r="X2691" s="8"/>
      <c r="Y2691" s="209"/>
      <c r="Z2691" s="8"/>
      <c r="AA2691" s="8"/>
      <c r="AB2691" s="8"/>
      <c r="AC2691" s="209"/>
      <c r="AD2691" s="8"/>
      <c r="AE2691" s="8"/>
      <c r="AF2691" s="81"/>
      <c r="AG2691" s="8"/>
      <c r="AH2691" s="8"/>
      <c r="AI2691" s="8"/>
      <c r="AJ2691" s="8"/>
      <c r="AK2691" s="81"/>
      <c r="AL2691" s="183"/>
      <c r="AM2691" s="8"/>
      <c r="AN2691" s="8"/>
      <c r="AO2691" s="8"/>
      <c r="AP2691" s="8"/>
      <c r="AQ2691" s="13"/>
      <c r="AR2691" s="209"/>
      <c r="AS2691" s="82"/>
      <c r="AT2691" s="82"/>
      <c r="AU2691" s="82"/>
      <c r="AV2691" s="82"/>
      <c r="AW2691" s="13"/>
      <c r="AX2691" s="82"/>
      <c r="AY2691" s="8"/>
      <c r="AZ2691" s="213"/>
      <c r="BA2691" s="209"/>
      <c r="BB2691" s="8"/>
      <c r="BC2691" s="8"/>
      <c r="BD2691" s="209"/>
      <c r="BE2691" s="8"/>
      <c r="BF2691" s="82"/>
      <c r="BG2691" s="80"/>
      <c r="BH2691" s="13"/>
      <c r="BI2691" s="7"/>
      <c r="BJ2691" s="12"/>
      <c r="BK2691" s="82"/>
      <c r="BL2691" s="82"/>
      <c r="BM2691" s="209"/>
      <c r="BN2691" s="209"/>
      <c r="BO2691" s="209"/>
      <c r="BP2691" s="8"/>
      <c r="BQ2691" s="8"/>
      <c r="BR2691" s="183"/>
      <c r="BS2691" s="175" t="str">
        <f>_xlfn.LET(_xlpm.vID,$B2691,_xlpm.vName,$C2691,_xlpm.vPort,TRIM($E2691&amp;""),_xlpm.vCountry,TRIM($Q2691&amp;""),_xlpm.vPostal,TRIM($O2691&amp;""),_xlpm.vCityRaw,TRIM($N2691&amp;""),_xlpm.vCity,TRIM(LEFT(_xlpm.vCityRaw,IFERROR(FIND(",",_xlpm.vCityRaw&amp;","),LEN(_xlpm.vCityRaw)+1)-1)),_xlpm.vProv,TRIM($P2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1" s="91" t="str">
        <f>IF(AND(ISBLANK($B2691),ISBLANK($C2691)),"",IF(fund_fx = "USD",_xlfn.XLOOKUP($H2691,fx[currency_code],fx[rate],1), _xlfn.XLOOKUP($H2691,fx[currency_code],fx[rate],1)/_xlfn.XLOOKUP(fund_fx,fx[currency_code],fx[rate],1)))</f>
        <v/>
      </c>
    </row>
    <row r="2692" spans="2:72" ht="13.05" customHeight="1" x14ac:dyDescent="0.3">
      <c r="B2692" s="7"/>
      <c r="C2692" s="7"/>
      <c r="D2692" s="6"/>
      <c r="E2692" s="6"/>
      <c r="F2692" s="8"/>
      <c r="G2692" s="7"/>
      <c r="H2692" s="7"/>
      <c r="J2692" s="7"/>
      <c r="K2692" s="7"/>
      <c r="L2692" s="7"/>
      <c r="M2692" s="7"/>
      <c r="N2692" s="7"/>
      <c r="O2692" s="7"/>
      <c r="P2692" s="7"/>
      <c r="Q2692" s="9"/>
      <c r="S2692" s="9"/>
      <c r="T2692" s="8"/>
      <c r="U2692" s="8"/>
      <c r="V2692" s="8"/>
      <c r="W2692" s="9"/>
      <c r="X2692" s="8"/>
      <c r="Y2692" s="209"/>
      <c r="Z2692" s="8"/>
      <c r="AA2692" s="8"/>
      <c r="AB2692" s="8"/>
      <c r="AC2692" s="209"/>
      <c r="AD2692" s="8"/>
      <c r="AE2692" s="8"/>
      <c r="AF2692" s="81"/>
      <c r="AG2692" s="8"/>
      <c r="AH2692" s="8"/>
      <c r="AI2692" s="8"/>
      <c r="AJ2692" s="8"/>
      <c r="AK2692" s="81"/>
      <c r="AL2692" s="183"/>
      <c r="AM2692" s="8"/>
      <c r="AN2692" s="8"/>
      <c r="AO2692" s="8"/>
      <c r="AP2692" s="8"/>
      <c r="AQ2692" s="13"/>
      <c r="AR2692" s="209"/>
      <c r="AS2692" s="82"/>
      <c r="AT2692" s="82"/>
      <c r="AU2692" s="82"/>
      <c r="AV2692" s="82"/>
      <c r="AW2692" s="13"/>
      <c r="AX2692" s="82"/>
      <c r="AY2692" s="8"/>
      <c r="AZ2692" s="213"/>
      <c r="BA2692" s="209"/>
      <c r="BB2692" s="8"/>
      <c r="BC2692" s="8"/>
      <c r="BD2692" s="209"/>
      <c r="BE2692" s="8"/>
      <c r="BF2692" s="82"/>
      <c r="BG2692" s="80"/>
      <c r="BH2692" s="13"/>
      <c r="BI2692" s="7"/>
      <c r="BJ2692" s="12"/>
      <c r="BK2692" s="82"/>
      <c r="BL2692" s="82"/>
      <c r="BM2692" s="209"/>
      <c r="BN2692" s="209"/>
      <c r="BO2692" s="209"/>
      <c r="BP2692" s="8"/>
      <c r="BQ2692" s="8"/>
      <c r="BR2692" s="183"/>
      <c r="BS2692" s="175" t="str">
        <f>_xlfn.LET(_xlpm.vID,$B2692,_xlpm.vName,$C2692,_xlpm.vPort,TRIM($E2692&amp;""),_xlpm.vCountry,TRIM($Q2692&amp;""),_xlpm.vPostal,TRIM($O2692&amp;""),_xlpm.vCityRaw,TRIM($N2692&amp;""),_xlpm.vCity,TRIM(LEFT(_xlpm.vCityRaw,IFERROR(FIND(",",_xlpm.vCityRaw&amp;","),LEN(_xlpm.vCityRaw)+1)-1)),_xlpm.vProv,TRIM($P2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2" s="91" t="str">
        <f>IF(AND(ISBLANK($B2692),ISBLANK($C2692)),"",IF(fund_fx = "USD",_xlfn.XLOOKUP($H2692,fx[currency_code],fx[rate],1), _xlfn.XLOOKUP($H2692,fx[currency_code],fx[rate],1)/_xlfn.XLOOKUP(fund_fx,fx[currency_code],fx[rate],1)))</f>
        <v/>
      </c>
    </row>
    <row r="2693" spans="2:72" ht="13.05" customHeight="1" x14ac:dyDescent="0.3">
      <c r="B2693" s="7"/>
      <c r="C2693" s="7"/>
      <c r="D2693" s="6"/>
      <c r="E2693" s="6"/>
      <c r="F2693" s="8"/>
      <c r="G2693" s="7"/>
      <c r="H2693" s="7"/>
      <c r="J2693" s="7"/>
      <c r="K2693" s="7"/>
      <c r="L2693" s="7"/>
      <c r="M2693" s="7"/>
      <c r="N2693" s="7"/>
      <c r="O2693" s="7"/>
      <c r="P2693" s="7"/>
      <c r="Q2693" s="9"/>
      <c r="S2693" s="9"/>
      <c r="T2693" s="8"/>
      <c r="U2693" s="8"/>
      <c r="V2693" s="8"/>
      <c r="W2693" s="9"/>
      <c r="X2693" s="8"/>
      <c r="Y2693" s="209"/>
      <c r="Z2693" s="8"/>
      <c r="AA2693" s="8"/>
      <c r="AB2693" s="8"/>
      <c r="AC2693" s="209"/>
      <c r="AD2693" s="8"/>
      <c r="AE2693" s="8"/>
      <c r="AF2693" s="81"/>
      <c r="AG2693" s="8"/>
      <c r="AH2693" s="8"/>
      <c r="AI2693" s="8"/>
      <c r="AJ2693" s="8"/>
      <c r="AK2693" s="81"/>
      <c r="AL2693" s="183"/>
      <c r="AM2693" s="8"/>
      <c r="AN2693" s="8"/>
      <c r="AO2693" s="8"/>
      <c r="AP2693" s="8"/>
      <c r="AQ2693" s="13"/>
      <c r="AR2693" s="209"/>
      <c r="AS2693" s="82"/>
      <c r="AT2693" s="82"/>
      <c r="AU2693" s="82"/>
      <c r="AV2693" s="82"/>
      <c r="AW2693" s="13"/>
      <c r="AX2693" s="82"/>
      <c r="AY2693" s="8"/>
      <c r="AZ2693" s="213"/>
      <c r="BA2693" s="209"/>
      <c r="BB2693" s="8"/>
      <c r="BC2693" s="8"/>
      <c r="BD2693" s="209"/>
      <c r="BE2693" s="8"/>
      <c r="BF2693" s="82"/>
      <c r="BG2693" s="80"/>
      <c r="BH2693" s="13"/>
      <c r="BI2693" s="7"/>
      <c r="BJ2693" s="12"/>
      <c r="BK2693" s="82"/>
      <c r="BL2693" s="82"/>
      <c r="BM2693" s="209"/>
      <c r="BN2693" s="209"/>
      <c r="BO2693" s="209"/>
      <c r="BP2693" s="8"/>
      <c r="BQ2693" s="8"/>
      <c r="BR2693" s="183"/>
      <c r="BS2693" s="175" t="str">
        <f>_xlfn.LET(_xlpm.vID,$B2693,_xlpm.vName,$C2693,_xlpm.vPort,TRIM($E2693&amp;""),_xlpm.vCountry,TRIM($Q2693&amp;""),_xlpm.vPostal,TRIM($O2693&amp;""),_xlpm.vCityRaw,TRIM($N2693&amp;""),_xlpm.vCity,TRIM(LEFT(_xlpm.vCityRaw,IFERROR(FIND(",",_xlpm.vCityRaw&amp;","),LEN(_xlpm.vCityRaw)+1)-1)),_xlpm.vProv,TRIM($P2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3" s="91" t="str">
        <f>IF(AND(ISBLANK($B2693),ISBLANK($C2693)),"",IF(fund_fx = "USD",_xlfn.XLOOKUP($H2693,fx[currency_code],fx[rate],1), _xlfn.XLOOKUP($H2693,fx[currency_code],fx[rate],1)/_xlfn.XLOOKUP(fund_fx,fx[currency_code],fx[rate],1)))</f>
        <v/>
      </c>
    </row>
    <row r="2694" spans="2:72" ht="13.05" customHeight="1" x14ac:dyDescent="0.3">
      <c r="B2694" s="7"/>
      <c r="C2694" s="7"/>
      <c r="D2694" s="6"/>
      <c r="E2694" s="6"/>
      <c r="F2694" s="8"/>
      <c r="G2694" s="7"/>
      <c r="H2694" s="7"/>
      <c r="J2694" s="7"/>
      <c r="K2694" s="7"/>
      <c r="L2694" s="7"/>
      <c r="M2694" s="7"/>
      <c r="N2694" s="7"/>
      <c r="O2694" s="7"/>
      <c r="P2694" s="7"/>
      <c r="Q2694" s="9"/>
      <c r="S2694" s="9"/>
      <c r="T2694" s="8"/>
      <c r="U2694" s="8"/>
      <c r="V2694" s="8"/>
      <c r="W2694" s="9"/>
      <c r="X2694" s="8"/>
      <c r="Y2694" s="209"/>
      <c r="Z2694" s="8"/>
      <c r="AA2694" s="8"/>
      <c r="AB2694" s="8"/>
      <c r="AC2694" s="209"/>
      <c r="AD2694" s="8"/>
      <c r="AE2694" s="8"/>
      <c r="AF2694" s="81"/>
      <c r="AG2694" s="8"/>
      <c r="AH2694" s="8"/>
      <c r="AI2694" s="8"/>
      <c r="AJ2694" s="8"/>
      <c r="AK2694" s="81"/>
      <c r="AL2694" s="183"/>
      <c r="AM2694" s="8"/>
      <c r="AN2694" s="8"/>
      <c r="AO2694" s="8"/>
      <c r="AP2694" s="8"/>
      <c r="AQ2694" s="13"/>
      <c r="AR2694" s="209"/>
      <c r="AS2694" s="82"/>
      <c r="AT2694" s="82"/>
      <c r="AU2694" s="82"/>
      <c r="AV2694" s="82"/>
      <c r="AW2694" s="13"/>
      <c r="AX2694" s="82"/>
      <c r="AY2694" s="8"/>
      <c r="AZ2694" s="213"/>
      <c r="BA2694" s="209"/>
      <c r="BB2694" s="8"/>
      <c r="BC2694" s="8"/>
      <c r="BD2694" s="209"/>
      <c r="BE2694" s="8"/>
      <c r="BF2694" s="82"/>
      <c r="BG2694" s="80"/>
      <c r="BH2694" s="13"/>
      <c r="BI2694" s="7"/>
      <c r="BJ2694" s="12"/>
      <c r="BK2694" s="82"/>
      <c r="BL2694" s="82"/>
      <c r="BM2694" s="209"/>
      <c r="BN2694" s="209"/>
      <c r="BO2694" s="209"/>
      <c r="BP2694" s="8"/>
      <c r="BQ2694" s="8"/>
      <c r="BR2694" s="183"/>
      <c r="BS2694" s="175" t="str">
        <f>_xlfn.LET(_xlpm.vID,$B2694,_xlpm.vName,$C2694,_xlpm.vPort,TRIM($E2694&amp;""),_xlpm.vCountry,TRIM($Q2694&amp;""),_xlpm.vPostal,TRIM($O2694&amp;""),_xlpm.vCityRaw,TRIM($N2694&amp;""),_xlpm.vCity,TRIM(LEFT(_xlpm.vCityRaw,IFERROR(FIND(",",_xlpm.vCityRaw&amp;","),LEN(_xlpm.vCityRaw)+1)-1)),_xlpm.vProv,TRIM($P2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4" s="91" t="str">
        <f>IF(AND(ISBLANK($B2694),ISBLANK($C2694)),"",IF(fund_fx = "USD",_xlfn.XLOOKUP($H2694,fx[currency_code],fx[rate],1), _xlfn.XLOOKUP($H2694,fx[currency_code],fx[rate],1)/_xlfn.XLOOKUP(fund_fx,fx[currency_code],fx[rate],1)))</f>
        <v/>
      </c>
    </row>
    <row r="2695" spans="2:72" ht="13.05" customHeight="1" x14ac:dyDescent="0.3">
      <c r="B2695" s="7"/>
      <c r="C2695" s="7"/>
      <c r="D2695" s="6"/>
      <c r="E2695" s="6"/>
      <c r="F2695" s="8"/>
      <c r="G2695" s="7"/>
      <c r="H2695" s="7"/>
      <c r="J2695" s="7"/>
      <c r="K2695" s="7"/>
      <c r="L2695" s="7"/>
      <c r="M2695" s="7"/>
      <c r="N2695" s="7"/>
      <c r="O2695" s="7"/>
      <c r="P2695" s="7"/>
      <c r="Q2695" s="9"/>
      <c r="S2695" s="9"/>
      <c r="T2695" s="8"/>
      <c r="U2695" s="8"/>
      <c r="V2695" s="8"/>
      <c r="W2695" s="9"/>
      <c r="X2695" s="8"/>
      <c r="Y2695" s="209"/>
      <c r="Z2695" s="8"/>
      <c r="AA2695" s="8"/>
      <c r="AB2695" s="8"/>
      <c r="AC2695" s="209"/>
      <c r="AD2695" s="8"/>
      <c r="AE2695" s="8"/>
      <c r="AF2695" s="81"/>
      <c r="AG2695" s="8"/>
      <c r="AH2695" s="8"/>
      <c r="AI2695" s="8"/>
      <c r="AJ2695" s="8"/>
      <c r="AK2695" s="81"/>
      <c r="AL2695" s="183"/>
      <c r="AM2695" s="8"/>
      <c r="AN2695" s="8"/>
      <c r="AO2695" s="8"/>
      <c r="AP2695" s="8"/>
      <c r="AQ2695" s="13"/>
      <c r="AR2695" s="209"/>
      <c r="AS2695" s="82"/>
      <c r="AT2695" s="82"/>
      <c r="AU2695" s="82"/>
      <c r="AV2695" s="82"/>
      <c r="AW2695" s="13"/>
      <c r="AX2695" s="82"/>
      <c r="AY2695" s="8"/>
      <c r="AZ2695" s="213"/>
      <c r="BA2695" s="209"/>
      <c r="BB2695" s="8"/>
      <c r="BC2695" s="8"/>
      <c r="BD2695" s="209"/>
      <c r="BE2695" s="8"/>
      <c r="BF2695" s="82"/>
      <c r="BG2695" s="80"/>
      <c r="BH2695" s="13"/>
      <c r="BI2695" s="7"/>
      <c r="BJ2695" s="12"/>
      <c r="BK2695" s="82"/>
      <c r="BL2695" s="82"/>
      <c r="BM2695" s="209"/>
      <c r="BN2695" s="209"/>
      <c r="BO2695" s="209"/>
      <c r="BP2695" s="8"/>
      <c r="BQ2695" s="8"/>
      <c r="BR2695" s="183"/>
      <c r="BS2695" s="175" t="str">
        <f>_xlfn.LET(_xlpm.vID,$B2695,_xlpm.vName,$C2695,_xlpm.vPort,TRIM($E2695&amp;""),_xlpm.vCountry,TRIM($Q2695&amp;""),_xlpm.vPostal,TRIM($O2695&amp;""),_xlpm.vCityRaw,TRIM($N2695&amp;""),_xlpm.vCity,TRIM(LEFT(_xlpm.vCityRaw,IFERROR(FIND(",",_xlpm.vCityRaw&amp;","),LEN(_xlpm.vCityRaw)+1)-1)),_xlpm.vProv,TRIM($P2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5" s="91" t="str">
        <f>IF(AND(ISBLANK($B2695),ISBLANK($C2695)),"",IF(fund_fx = "USD",_xlfn.XLOOKUP($H2695,fx[currency_code],fx[rate],1), _xlfn.XLOOKUP($H2695,fx[currency_code],fx[rate],1)/_xlfn.XLOOKUP(fund_fx,fx[currency_code],fx[rate],1)))</f>
        <v/>
      </c>
    </row>
    <row r="2696" spans="2:72" ht="13.05" customHeight="1" x14ac:dyDescent="0.3">
      <c r="B2696" s="7"/>
      <c r="C2696" s="7"/>
      <c r="D2696" s="6"/>
      <c r="E2696" s="6"/>
      <c r="F2696" s="8"/>
      <c r="G2696" s="7"/>
      <c r="H2696" s="7"/>
      <c r="J2696" s="7"/>
      <c r="K2696" s="7"/>
      <c r="L2696" s="7"/>
      <c r="M2696" s="7"/>
      <c r="N2696" s="7"/>
      <c r="O2696" s="7"/>
      <c r="P2696" s="7"/>
      <c r="Q2696" s="9"/>
      <c r="S2696" s="9"/>
      <c r="T2696" s="8"/>
      <c r="U2696" s="8"/>
      <c r="V2696" s="8"/>
      <c r="W2696" s="9"/>
      <c r="X2696" s="8"/>
      <c r="Y2696" s="209"/>
      <c r="Z2696" s="8"/>
      <c r="AA2696" s="8"/>
      <c r="AB2696" s="8"/>
      <c r="AC2696" s="209"/>
      <c r="AD2696" s="8"/>
      <c r="AE2696" s="8"/>
      <c r="AF2696" s="81"/>
      <c r="AG2696" s="8"/>
      <c r="AH2696" s="8"/>
      <c r="AI2696" s="8"/>
      <c r="AJ2696" s="8"/>
      <c r="AK2696" s="81"/>
      <c r="AL2696" s="183"/>
      <c r="AM2696" s="8"/>
      <c r="AN2696" s="8"/>
      <c r="AO2696" s="8"/>
      <c r="AP2696" s="8"/>
      <c r="AQ2696" s="13"/>
      <c r="AR2696" s="209"/>
      <c r="AS2696" s="82"/>
      <c r="AT2696" s="82"/>
      <c r="AU2696" s="82"/>
      <c r="AV2696" s="82"/>
      <c r="AW2696" s="13"/>
      <c r="AX2696" s="82"/>
      <c r="AY2696" s="8"/>
      <c r="AZ2696" s="213"/>
      <c r="BA2696" s="209"/>
      <c r="BB2696" s="8"/>
      <c r="BC2696" s="8"/>
      <c r="BD2696" s="209"/>
      <c r="BE2696" s="8"/>
      <c r="BF2696" s="82"/>
      <c r="BG2696" s="80"/>
      <c r="BH2696" s="13"/>
      <c r="BI2696" s="7"/>
      <c r="BJ2696" s="12"/>
      <c r="BK2696" s="82"/>
      <c r="BL2696" s="82"/>
      <c r="BM2696" s="209"/>
      <c r="BN2696" s="209"/>
      <c r="BO2696" s="209"/>
      <c r="BP2696" s="8"/>
      <c r="BQ2696" s="8"/>
      <c r="BR2696" s="183"/>
      <c r="BS2696" s="175" t="str">
        <f>_xlfn.LET(_xlpm.vID,$B2696,_xlpm.vName,$C2696,_xlpm.vPort,TRIM($E2696&amp;""),_xlpm.vCountry,TRIM($Q2696&amp;""),_xlpm.vPostal,TRIM($O2696&amp;""),_xlpm.vCityRaw,TRIM($N2696&amp;""),_xlpm.vCity,TRIM(LEFT(_xlpm.vCityRaw,IFERROR(FIND(",",_xlpm.vCityRaw&amp;","),LEN(_xlpm.vCityRaw)+1)-1)),_xlpm.vProv,TRIM($P2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6" s="91" t="str">
        <f>IF(AND(ISBLANK($B2696),ISBLANK($C2696)),"",IF(fund_fx = "USD",_xlfn.XLOOKUP($H2696,fx[currency_code],fx[rate],1), _xlfn.XLOOKUP($H2696,fx[currency_code],fx[rate],1)/_xlfn.XLOOKUP(fund_fx,fx[currency_code],fx[rate],1)))</f>
        <v/>
      </c>
    </row>
    <row r="2697" spans="2:72" ht="13.05" customHeight="1" x14ac:dyDescent="0.3">
      <c r="B2697" s="7"/>
      <c r="C2697" s="7"/>
      <c r="D2697" s="6"/>
      <c r="E2697" s="6"/>
      <c r="F2697" s="8"/>
      <c r="G2697" s="7"/>
      <c r="H2697" s="7"/>
      <c r="J2697" s="7"/>
      <c r="K2697" s="7"/>
      <c r="L2697" s="7"/>
      <c r="M2697" s="7"/>
      <c r="N2697" s="7"/>
      <c r="O2697" s="7"/>
      <c r="P2697" s="7"/>
      <c r="Q2697" s="9"/>
      <c r="S2697" s="9"/>
      <c r="T2697" s="8"/>
      <c r="U2697" s="8"/>
      <c r="V2697" s="8"/>
      <c r="W2697" s="9"/>
      <c r="X2697" s="8"/>
      <c r="Y2697" s="209"/>
      <c r="Z2697" s="8"/>
      <c r="AA2697" s="8"/>
      <c r="AB2697" s="8"/>
      <c r="AC2697" s="209"/>
      <c r="AD2697" s="8"/>
      <c r="AE2697" s="8"/>
      <c r="AF2697" s="81"/>
      <c r="AG2697" s="8"/>
      <c r="AH2697" s="8"/>
      <c r="AI2697" s="8"/>
      <c r="AJ2697" s="8"/>
      <c r="AK2697" s="81"/>
      <c r="AL2697" s="183"/>
      <c r="AM2697" s="8"/>
      <c r="AN2697" s="8"/>
      <c r="AO2697" s="8"/>
      <c r="AP2697" s="8"/>
      <c r="AQ2697" s="13"/>
      <c r="AR2697" s="209"/>
      <c r="AS2697" s="82"/>
      <c r="AT2697" s="82"/>
      <c r="AU2697" s="82"/>
      <c r="AV2697" s="82"/>
      <c r="AW2697" s="13"/>
      <c r="AX2697" s="82"/>
      <c r="AY2697" s="8"/>
      <c r="AZ2697" s="213"/>
      <c r="BA2697" s="209"/>
      <c r="BB2697" s="8"/>
      <c r="BC2697" s="8"/>
      <c r="BD2697" s="209"/>
      <c r="BE2697" s="8"/>
      <c r="BF2697" s="82"/>
      <c r="BG2697" s="80"/>
      <c r="BH2697" s="13"/>
      <c r="BI2697" s="7"/>
      <c r="BJ2697" s="12"/>
      <c r="BK2697" s="82"/>
      <c r="BL2697" s="82"/>
      <c r="BM2697" s="209"/>
      <c r="BN2697" s="209"/>
      <c r="BO2697" s="209"/>
      <c r="BP2697" s="8"/>
      <c r="BQ2697" s="8"/>
      <c r="BR2697" s="183"/>
      <c r="BS2697" s="175" t="str">
        <f>_xlfn.LET(_xlpm.vID,$B2697,_xlpm.vName,$C2697,_xlpm.vPort,TRIM($E2697&amp;""),_xlpm.vCountry,TRIM($Q2697&amp;""),_xlpm.vPostal,TRIM($O2697&amp;""),_xlpm.vCityRaw,TRIM($N2697&amp;""),_xlpm.vCity,TRIM(LEFT(_xlpm.vCityRaw,IFERROR(FIND(",",_xlpm.vCityRaw&amp;","),LEN(_xlpm.vCityRaw)+1)-1)),_xlpm.vProv,TRIM($P2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7" s="91" t="str">
        <f>IF(AND(ISBLANK($B2697),ISBLANK($C2697)),"",IF(fund_fx = "USD",_xlfn.XLOOKUP($H2697,fx[currency_code],fx[rate],1), _xlfn.XLOOKUP($H2697,fx[currency_code],fx[rate],1)/_xlfn.XLOOKUP(fund_fx,fx[currency_code],fx[rate],1)))</f>
        <v/>
      </c>
    </row>
    <row r="2698" spans="2:72" ht="13.05" customHeight="1" x14ac:dyDescent="0.3">
      <c r="B2698" s="7"/>
      <c r="C2698" s="7"/>
      <c r="D2698" s="6"/>
      <c r="E2698" s="6"/>
      <c r="F2698" s="8"/>
      <c r="G2698" s="7"/>
      <c r="H2698" s="7"/>
      <c r="J2698" s="7"/>
      <c r="K2698" s="7"/>
      <c r="L2698" s="7"/>
      <c r="M2698" s="7"/>
      <c r="N2698" s="7"/>
      <c r="O2698" s="7"/>
      <c r="P2698" s="7"/>
      <c r="Q2698" s="9"/>
      <c r="S2698" s="9"/>
      <c r="T2698" s="8"/>
      <c r="U2698" s="8"/>
      <c r="V2698" s="8"/>
      <c r="W2698" s="9"/>
      <c r="X2698" s="8"/>
      <c r="Y2698" s="209"/>
      <c r="Z2698" s="8"/>
      <c r="AA2698" s="8"/>
      <c r="AB2698" s="8"/>
      <c r="AC2698" s="209"/>
      <c r="AD2698" s="8"/>
      <c r="AE2698" s="8"/>
      <c r="AF2698" s="81"/>
      <c r="AG2698" s="8"/>
      <c r="AH2698" s="8"/>
      <c r="AI2698" s="8"/>
      <c r="AJ2698" s="8"/>
      <c r="AK2698" s="81"/>
      <c r="AL2698" s="183"/>
      <c r="AM2698" s="8"/>
      <c r="AN2698" s="8"/>
      <c r="AO2698" s="8"/>
      <c r="AP2698" s="8"/>
      <c r="AQ2698" s="13"/>
      <c r="AR2698" s="209"/>
      <c r="AS2698" s="82"/>
      <c r="AT2698" s="82"/>
      <c r="AU2698" s="82"/>
      <c r="AV2698" s="82"/>
      <c r="AW2698" s="13"/>
      <c r="AX2698" s="82"/>
      <c r="AY2698" s="8"/>
      <c r="AZ2698" s="213"/>
      <c r="BA2698" s="209"/>
      <c r="BB2698" s="8"/>
      <c r="BC2698" s="8"/>
      <c r="BD2698" s="209"/>
      <c r="BE2698" s="8"/>
      <c r="BF2698" s="82"/>
      <c r="BG2698" s="80"/>
      <c r="BH2698" s="13"/>
      <c r="BI2698" s="7"/>
      <c r="BJ2698" s="12"/>
      <c r="BK2698" s="82"/>
      <c r="BL2698" s="82"/>
      <c r="BM2698" s="209"/>
      <c r="BN2698" s="209"/>
      <c r="BO2698" s="209"/>
      <c r="BP2698" s="8"/>
      <c r="BQ2698" s="8"/>
      <c r="BR2698" s="183"/>
      <c r="BS2698" s="175" t="str">
        <f>_xlfn.LET(_xlpm.vID,$B2698,_xlpm.vName,$C2698,_xlpm.vPort,TRIM($E2698&amp;""),_xlpm.vCountry,TRIM($Q2698&amp;""),_xlpm.vPostal,TRIM($O2698&amp;""),_xlpm.vCityRaw,TRIM($N2698&amp;""),_xlpm.vCity,TRIM(LEFT(_xlpm.vCityRaw,IFERROR(FIND(",",_xlpm.vCityRaw&amp;","),LEN(_xlpm.vCityRaw)+1)-1)),_xlpm.vProv,TRIM($P2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8" s="91" t="str">
        <f>IF(AND(ISBLANK($B2698),ISBLANK($C2698)),"",IF(fund_fx = "USD",_xlfn.XLOOKUP($H2698,fx[currency_code],fx[rate],1), _xlfn.XLOOKUP($H2698,fx[currency_code],fx[rate],1)/_xlfn.XLOOKUP(fund_fx,fx[currency_code],fx[rate],1)))</f>
        <v/>
      </c>
    </row>
    <row r="2699" spans="2:72" ht="13.05" customHeight="1" x14ac:dyDescent="0.3">
      <c r="B2699" s="7"/>
      <c r="C2699" s="7"/>
      <c r="D2699" s="6"/>
      <c r="E2699" s="6"/>
      <c r="F2699" s="8"/>
      <c r="G2699" s="7"/>
      <c r="H2699" s="7"/>
      <c r="J2699" s="7"/>
      <c r="K2699" s="7"/>
      <c r="L2699" s="7"/>
      <c r="M2699" s="7"/>
      <c r="N2699" s="7"/>
      <c r="O2699" s="7"/>
      <c r="P2699" s="7"/>
      <c r="Q2699" s="9"/>
      <c r="S2699" s="9"/>
      <c r="T2699" s="8"/>
      <c r="U2699" s="8"/>
      <c r="V2699" s="8"/>
      <c r="W2699" s="9"/>
      <c r="X2699" s="8"/>
      <c r="Y2699" s="209"/>
      <c r="Z2699" s="8"/>
      <c r="AA2699" s="8"/>
      <c r="AB2699" s="8"/>
      <c r="AC2699" s="209"/>
      <c r="AD2699" s="8"/>
      <c r="AE2699" s="8"/>
      <c r="AF2699" s="81"/>
      <c r="AG2699" s="8"/>
      <c r="AH2699" s="8"/>
      <c r="AI2699" s="8"/>
      <c r="AJ2699" s="8"/>
      <c r="AK2699" s="81"/>
      <c r="AL2699" s="183"/>
      <c r="AM2699" s="8"/>
      <c r="AN2699" s="8"/>
      <c r="AO2699" s="8"/>
      <c r="AP2699" s="8"/>
      <c r="AQ2699" s="13"/>
      <c r="AR2699" s="209"/>
      <c r="AS2699" s="82"/>
      <c r="AT2699" s="82"/>
      <c r="AU2699" s="82"/>
      <c r="AV2699" s="82"/>
      <c r="AW2699" s="13"/>
      <c r="AX2699" s="82"/>
      <c r="AY2699" s="8"/>
      <c r="AZ2699" s="213"/>
      <c r="BA2699" s="209"/>
      <c r="BB2699" s="8"/>
      <c r="BC2699" s="8"/>
      <c r="BD2699" s="209"/>
      <c r="BE2699" s="8"/>
      <c r="BF2699" s="82"/>
      <c r="BG2699" s="80"/>
      <c r="BH2699" s="13"/>
      <c r="BI2699" s="7"/>
      <c r="BJ2699" s="12"/>
      <c r="BK2699" s="82"/>
      <c r="BL2699" s="82"/>
      <c r="BM2699" s="209"/>
      <c r="BN2699" s="209"/>
      <c r="BO2699" s="209"/>
      <c r="BP2699" s="8"/>
      <c r="BQ2699" s="8"/>
      <c r="BR2699" s="183"/>
      <c r="BS2699" s="175" t="str">
        <f>_xlfn.LET(_xlpm.vID,$B2699,_xlpm.vName,$C2699,_xlpm.vPort,TRIM($E2699&amp;""),_xlpm.vCountry,TRIM($Q2699&amp;""),_xlpm.vPostal,TRIM($O2699&amp;""),_xlpm.vCityRaw,TRIM($N2699&amp;""),_xlpm.vCity,TRIM(LEFT(_xlpm.vCityRaw,IFERROR(FIND(",",_xlpm.vCityRaw&amp;","),LEN(_xlpm.vCityRaw)+1)-1)),_xlpm.vProv,TRIM($P2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9" s="91" t="str">
        <f>IF(AND(ISBLANK($B2699),ISBLANK($C2699)),"",IF(fund_fx = "USD",_xlfn.XLOOKUP($H2699,fx[currency_code],fx[rate],1), _xlfn.XLOOKUP($H2699,fx[currency_code],fx[rate],1)/_xlfn.XLOOKUP(fund_fx,fx[currency_code],fx[rate],1)))</f>
        <v/>
      </c>
    </row>
    <row r="2700" spans="2:72" ht="13.05" customHeight="1" x14ac:dyDescent="0.3">
      <c r="B2700" s="7"/>
      <c r="C2700" s="7"/>
      <c r="D2700" s="6"/>
      <c r="E2700" s="6"/>
      <c r="F2700" s="8"/>
      <c r="G2700" s="7"/>
      <c r="H2700" s="7"/>
      <c r="J2700" s="7"/>
      <c r="K2700" s="7"/>
      <c r="L2700" s="7"/>
      <c r="M2700" s="7"/>
      <c r="N2700" s="7"/>
      <c r="O2700" s="7"/>
      <c r="P2700" s="7"/>
      <c r="Q2700" s="9"/>
      <c r="S2700" s="9"/>
      <c r="T2700" s="8"/>
      <c r="U2700" s="8"/>
      <c r="V2700" s="8"/>
      <c r="W2700" s="9"/>
      <c r="X2700" s="8"/>
      <c r="Y2700" s="209"/>
      <c r="Z2700" s="8"/>
      <c r="AA2700" s="8"/>
      <c r="AB2700" s="8"/>
      <c r="AC2700" s="209"/>
      <c r="AD2700" s="8"/>
      <c r="AE2700" s="8"/>
      <c r="AF2700" s="81"/>
      <c r="AG2700" s="8"/>
      <c r="AH2700" s="8"/>
      <c r="AI2700" s="8"/>
      <c r="AJ2700" s="8"/>
      <c r="AK2700" s="81"/>
      <c r="AL2700" s="183"/>
      <c r="AM2700" s="8"/>
      <c r="AN2700" s="8"/>
      <c r="AO2700" s="8"/>
      <c r="AP2700" s="8"/>
      <c r="AQ2700" s="13"/>
      <c r="AR2700" s="209"/>
      <c r="AS2700" s="82"/>
      <c r="AT2700" s="82"/>
      <c r="AU2700" s="82"/>
      <c r="AV2700" s="82"/>
      <c r="AW2700" s="13"/>
      <c r="AX2700" s="82"/>
      <c r="AY2700" s="8"/>
      <c r="AZ2700" s="213"/>
      <c r="BA2700" s="209"/>
      <c r="BB2700" s="8"/>
      <c r="BC2700" s="8"/>
      <c r="BD2700" s="209"/>
      <c r="BE2700" s="8"/>
      <c r="BF2700" s="82"/>
      <c r="BG2700" s="80"/>
      <c r="BH2700" s="13"/>
      <c r="BI2700" s="7"/>
      <c r="BJ2700" s="12"/>
      <c r="BK2700" s="82"/>
      <c r="BL2700" s="82"/>
      <c r="BM2700" s="209"/>
      <c r="BN2700" s="209"/>
      <c r="BO2700" s="209"/>
      <c r="BP2700" s="8"/>
      <c r="BQ2700" s="8"/>
      <c r="BR2700" s="183"/>
      <c r="BS2700" s="175" t="str">
        <f>_xlfn.LET(_xlpm.vID,$B2700,_xlpm.vName,$C2700,_xlpm.vPort,TRIM($E2700&amp;""),_xlpm.vCountry,TRIM($Q2700&amp;""),_xlpm.vPostal,TRIM($O2700&amp;""),_xlpm.vCityRaw,TRIM($N2700&amp;""),_xlpm.vCity,TRIM(LEFT(_xlpm.vCityRaw,IFERROR(FIND(",",_xlpm.vCityRaw&amp;","),LEN(_xlpm.vCityRaw)+1)-1)),_xlpm.vProv,TRIM($P2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0" s="91" t="str">
        <f>IF(AND(ISBLANK($B2700),ISBLANK($C2700)),"",IF(fund_fx = "USD",_xlfn.XLOOKUP($H2700,fx[currency_code],fx[rate],1), _xlfn.XLOOKUP($H2700,fx[currency_code],fx[rate],1)/_xlfn.XLOOKUP(fund_fx,fx[currency_code],fx[rate],1)))</f>
        <v/>
      </c>
    </row>
    <row r="2701" spans="2:72" ht="13.05" customHeight="1" x14ac:dyDescent="0.3">
      <c r="B2701" s="7"/>
      <c r="C2701" s="7"/>
      <c r="D2701" s="6"/>
      <c r="E2701" s="6"/>
      <c r="F2701" s="8"/>
      <c r="G2701" s="7"/>
      <c r="H2701" s="7"/>
      <c r="J2701" s="7"/>
      <c r="K2701" s="7"/>
      <c r="L2701" s="7"/>
      <c r="M2701" s="7"/>
      <c r="N2701" s="7"/>
      <c r="O2701" s="7"/>
      <c r="P2701" s="7"/>
      <c r="Q2701" s="9"/>
      <c r="S2701" s="9"/>
      <c r="T2701" s="8"/>
      <c r="U2701" s="8"/>
      <c r="V2701" s="8"/>
      <c r="W2701" s="9"/>
      <c r="X2701" s="8"/>
      <c r="Y2701" s="209"/>
      <c r="Z2701" s="8"/>
      <c r="AA2701" s="8"/>
      <c r="AB2701" s="8"/>
      <c r="AC2701" s="209"/>
      <c r="AD2701" s="8"/>
      <c r="AE2701" s="8"/>
      <c r="AF2701" s="81"/>
      <c r="AG2701" s="8"/>
      <c r="AH2701" s="8"/>
      <c r="AI2701" s="8"/>
      <c r="AJ2701" s="8"/>
      <c r="AK2701" s="81"/>
      <c r="AL2701" s="183"/>
      <c r="AM2701" s="8"/>
      <c r="AN2701" s="8"/>
      <c r="AO2701" s="8"/>
      <c r="AP2701" s="8"/>
      <c r="AQ2701" s="13"/>
      <c r="AR2701" s="209"/>
      <c r="AS2701" s="82"/>
      <c r="AT2701" s="82"/>
      <c r="AU2701" s="82"/>
      <c r="AV2701" s="82"/>
      <c r="AW2701" s="13"/>
      <c r="AX2701" s="82"/>
      <c r="AY2701" s="8"/>
      <c r="AZ2701" s="213"/>
      <c r="BA2701" s="209"/>
      <c r="BB2701" s="8"/>
      <c r="BC2701" s="8"/>
      <c r="BD2701" s="209"/>
      <c r="BE2701" s="8"/>
      <c r="BF2701" s="82"/>
      <c r="BG2701" s="80"/>
      <c r="BH2701" s="13"/>
      <c r="BI2701" s="7"/>
      <c r="BJ2701" s="12"/>
      <c r="BK2701" s="82"/>
      <c r="BL2701" s="82"/>
      <c r="BM2701" s="209"/>
      <c r="BN2701" s="209"/>
      <c r="BO2701" s="209"/>
      <c r="BP2701" s="8"/>
      <c r="BQ2701" s="8"/>
      <c r="BR2701" s="183"/>
      <c r="BS2701" s="175" t="str">
        <f>_xlfn.LET(_xlpm.vID,$B2701,_xlpm.vName,$C2701,_xlpm.vPort,TRIM($E2701&amp;""),_xlpm.vCountry,TRIM($Q2701&amp;""),_xlpm.vPostal,TRIM($O2701&amp;""),_xlpm.vCityRaw,TRIM($N2701&amp;""),_xlpm.vCity,TRIM(LEFT(_xlpm.vCityRaw,IFERROR(FIND(",",_xlpm.vCityRaw&amp;","),LEN(_xlpm.vCityRaw)+1)-1)),_xlpm.vProv,TRIM($P2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1" s="91" t="str">
        <f>IF(AND(ISBLANK($B2701),ISBLANK($C2701)),"",IF(fund_fx = "USD",_xlfn.XLOOKUP($H2701,fx[currency_code],fx[rate],1), _xlfn.XLOOKUP($H2701,fx[currency_code],fx[rate],1)/_xlfn.XLOOKUP(fund_fx,fx[currency_code],fx[rate],1)))</f>
        <v/>
      </c>
    </row>
    <row r="2702" spans="2:72" ht="13.05" customHeight="1" x14ac:dyDescent="0.3">
      <c r="B2702" s="7"/>
      <c r="C2702" s="7"/>
      <c r="D2702" s="6"/>
      <c r="E2702" s="6"/>
      <c r="F2702" s="8"/>
      <c r="G2702" s="7"/>
      <c r="H2702" s="7"/>
      <c r="J2702" s="7"/>
      <c r="K2702" s="7"/>
      <c r="L2702" s="7"/>
      <c r="M2702" s="7"/>
      <c r="N2702" s="7"/>
      <c r="O2702" s="7"/>
      <c r="P2702" s="7"/>
      <c r="Q2702" s="9"/>
      <c r="S2702" s="9"/>
      <c r="T2702" s="8"/>
      <c r="U2702" s="8"/>
      <c r="V2702" s="8"/>
      <c r="W2702" s="9"/>
      <c r="X2702" s="8"/>
      <c r="Y2702" s="209"/>
      <c r="Z2702" s="8"/>
      <c r="AA2702" s="8"/>
      <c r="AB2702" s="8"/>
      <c r="AC2702" s="209"/>
      <c r="AD2702" s="8"/>
      <c r="AE2702" s="8"/>
      <c r="AF2702" s="81"/>
      <c r="AG2702" s="8"/>
      <c r="AH2702" s="8"/>
      <c r="AI2702" s="8"/>
      <c r="AJ2702" s="8"/>
      <c r="AK2702" s="81"/>
      <c r="AL2702" s="183"/>
      <c r="AM2702" s="8"/>
      <c r="AN2702" s="8"/>
      <c r="AO2702" s="8"/>
      <c r="AP2702" s="8"/>
      <c r="AQ2702" s="13"/>
      <c r="AR2702" s="209"/>
      <c r="AS2702" s="82"/>
      <c r="AT2702" s="82"/>
      <c r="AU2702" s="82"/>
      <c r="AV2702" s="82"/>
      <c r="AW2702" s="13"/>
      <c r="AX2702" s="82"/>
      <c r="AY2702" s="8"/>
      <c r="AZ2702" s="213"/>
      <c r="BA2702" s="209"/>
      <c r="BB2702" s="8"/>
      <c r="BC2702" s="8"/>
      <c r="BD2702" s="209"/>
      <c r="BE2702" s="8"/>
      <c r="BF2702" s="82"/>
      <c r="BG2702" s="80"/>
      <c r="BH2702" s="13"/>
      <c r="BI2702" s="7"/>
      <c r="BJ2702" s="12"/>
      <c r="BK2702" s="82"/>
      <c r="BL2702" s="82"/>
      <c r="BM2702" s="209"/>
      <c r="BN2702" s="209"/>
      <c r="BO2702" s="209"/>
      <c r="BP2702" s="8"/>
      <c r="BQ2702" s="8"/>
      <c r="BR2702" s="183"/>
      <c r="BS2702" s="175" t="str">
        <f>_xlfn.LET(_xlpm.vID,$B2702,_xlpm.vName,$C2702,_xlpm.vPort,TRIM($E2702&amp;""),_xlpm.vCountry,TRIM($Q2702&amp;""),_xlpm.vPostal,TRIM($O2702&amp;""),_xlpm.vCityRaw,TRIM($N2702&amp;""),_xlpm.vCity,TRIM(LEFT(_xlpm.vCityRaw,IFERROR(FIND(",",_xlpm.vCityRaw&amp;","),LEN(_xlpm.vCityRaw)+1)-1)),_xlpm.vProv,TRIM($P2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2" s="91" t="str">
        <f>IF(AND(ISBLANK($B2702),ISBLANK($C2702)),"",IF(fund_fx = "USD",_xlfn.XLOOKUP($H2702,fx[currency_code],fx[rate],1), _xlfn.XLOOKUP($H2702,fx[currency_code],fx[rate],1)/_xlfn.XLOOKUP(fund_fx,fx[currency_code],fx[rate],1)))</f>
        <v/>
      </c>
    </row>
    <row r="2703" spans="2:72" ht="13.05" customHeight="1" x14ac:dyDescent="0.3">
      <c r="B2703" s="7"/>
      <c r="C2703" s="7"/>
      <c r="D2703" s="6"/>
      <c r="E2703" s="6"/>
      <c r="F2703" s="8"/>
      <c r="G2703" s="7"/>
      <c r="H2703" s="7"/>
      <c r="J2703" s="7"/>
      <c r="K2703" s="7"/>
      <c r="L2703" s="7"/>
      <c r="M2703" s="7"/>
      <c r="N2703" s="7"/>
      <c r="O2703" s="7"/>
      <c r="P2703" s="7"/>
      <c r="Q2703" s="9"/>
      <c r="S2703" s="9"/>
      <c r="T2703" s="8"/>
      <c r="U2703" s="8"/>
      <c r="V2703" s="8"/>
      <c r="W2703" s="9"/>
      <c r="X2703" s="8"/>
      <c r="Y2703" s="209"/>
      <c r="Z2703" s="8"/>
      <c r="AA2703" s="8"/>
      <c r="AB2703" s="8"/>
      <c r="AC2703" s="209"/>
      <c r="AD2703" s="8"/>
      <c r="AE2703" s="8"/>
      <c r="AF2703" s="81"/>
      <c r="AG2703" s="8"/>
      <c r="AH2703" s="8"/>
      <c r="AI2703" s="8"/>
      <c r="AJ2703" s="8"/>
      <c r="AK2703" s="81"/>
      <c r="AL2703" s="183"/>
      <c r="AM2703" s="8"/>
      <c r="AN2703" s="8"/>
      <c r="AO2703" s="8"/>
      <c r="AP2703" s="8"/>
      <c r="AQ2703" s="13"/>
      <c r="AR2703" s="209"/>
      <c r="AS2703" s="82"/>
      <c r="AT2703" s="82"/>
      <c r="AU2703" s="82"/>
      <c r="AV2703" s="82"/>
      <c r="AW2703" s="13"/>
      <c r="AX2703" s="82"/>
      <c r="AY2703" s="8"/>
      <c r="AZ2703" s="213"/>
      <c r="BA2703" s="209"/>
      <c r="BB2703" s="8"/>
      <c r="BC2703" s="8"/>
      <c r="BD2703" s="209"/>
      <c r="BE2703" s="8"/>
      <c r="BF2703" s="82"/>
      <c r="BG2703" s="80"/>
      <c r="BH2703" s="13"/>
      <c r="BI2703" s="7"/>
      <c r="BJ2703" s="12"/>
      <c r="BK2703" s="82"/>
      <c r="BL2703" s="82"/>
      <c r="BM2703" s="209"/>
      <c r="BN2703" s="209"/>
      <c r="BO2703" s="209"/>
      <c r="BP2703" s="8"/>
      <c r="BQ2703" s="8"/>
      <c r="BR2703" s="183"/>
      <c r="BS2703" s="175" t="str">
        <f>_xlfn.LET(_xlpm.vID,$B2703,_xlpm.vName,$C2703,_xlpm.vPort,TRIM($E2703&amp;""),_xlpm.vCountry,TRIM($Q2703&amp;""),_xlpm.vPostal,TRIM($O2703&amp;""),_xlpm.vCityRaw,TRIM($N2703&amp;""),_xlpm.vCity,TRIM(LEFT(_xlpm.vCityRaw,IFERROR(FIND(",",_xlpm.vCityRaw&amp;","),LEN(_xlpm.vCityRaw)+1)-1)),_xlpm.vProv,TRIM($P2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3" s="91" t="str">
        <f>IF(AND(ISBLANK($B2703),ISBLANK($C2703)),"",IF(fund_fx = "USD",_xlfn.XLOOKUP($H2703,fx[currency_code],fx[rate],1), _xlfn.XLOOKUP($H2703,fx[currency_code],fx[rate],1)/_xlfn.XLOOKUP(fund_fx,fx[currency_code],fx[rate],1)))</f>
        <v/>
      </c>
    </row>
    <row r="2704" spans="2:72" ht="13.05" customHeight="1" x14ac:dyDescent="0.3">
      <c r="B2704" s="7"/>
      <c r="C2704" s="7"/>
      <c r="D2704" s="6"/>
      <c r="E2704" s="6"/>
      <c r="F2704" s="8"/>
      <c r="G2704" s="7"/>
      <c r="H2704" s="7"/>
      <c r="J2704" s="7"/>
      <c r="K2704" s="7"/>
      <c r="L2704" s="7"/>
      <c r="M2704" s="7"/>
      <c r="N2704" s="7"/>
      <c r="O2704" s="7"/>
      <c r="P2704" s="7"/>
      <c r="Q2704" s="9"/>
      <c r="S2704" s="9"/>
      <c r="T2704" s="8"/>
      <c r="U2704" s="8"/>
      <c r="V2704" s="8"/>
      <c r="W2704" s="9"/>
      <c r="X2704" s="8"/>
      <c r="Y2704" s="209"/>
      <c r="Z2704" s="8"/>
      <c r="AA2704" s="8"/>
      <c r="AB2704" s="8"/>
      <c r="AC2704" s="209"/>
      <c r="AD2704" s="8"/>
      <c r="AE2704" s="8"/>
      <c r="AF2704" s="81"/>
      <c r="AG2704" s="8"/>
      <c r="AH2704" s="8"/>
      <c r="AI2704" s="8"/>
      <c r="AJ2704" s="8"/>
      <c r="AK2704" s="81"/>
      <c r="AL2704" s="183"/>
      <c r="AM2704" s="8"/>
      <c r="AN2704" s="8"/>
      <c r="AO2704" s="8"/>
      <c r="AP2704" s="8"/>
      <c r="AQ2704" s="13"/>
      <c r="AR2704" s="209"/>
      <c r="AS2704" s="82"/>
      <c r="AT2704" s="82"/>
      <c r="AU2704" s="82"/>
      <c r="AV2704" s="82"/>
      <c r="AW2704" s="13"/>
      <c r="AX2704" s="82"/>
      <c r="AY2704" s="8"/>
      <c r="AZ2704" s="213"/>
      <c r="BA2704" s="209"/>
      <c r="BB2704" s="8"/>
      <c r="BC2704" s="8"/>
      <c r="BD2704" s="209"/>
      <c r="BE2704" s="8"/>
      <c r="BF2704" s="82"/>
      <c r="BG2704" s="80"/>
      <c r="BH2704" s="13"/>
      <c r="BI2704" s="7"/>
      <c r="BJ2704" s="12"/>
      <c r="BK2704" s="82"/>
      <c r="BL2704" s="82"/>
      <c r="BM2704" s="209"/>
      <c r="BN2704" s="209"/>
      <c r="BO2704" s="209"/>
      <c r="BP2704" s="8"/>
      <c r="BQ2704" s="8"/>
      <c r="BR2704" s="183"/>
      <c r="BS2704" s="175" t="str">
        <f>_xlfn.LET(_xlpm.vID,$B2704,_xlpm.vName,$C2704,_xlpm.vPort,TRIM($E2704&amp;""),_xlpm.vCountry,TRIM($Q2704&amp;""),_xlpm.vPostal,TRIM($O2704&amp;""),_xlpm.vCityRaw,TRIM($N2704&amp;""),_xlpm.vCity,TRIM(LEFT(_xlpm.vCityRaw,IFERROR(FIND(",",_xlpm.vCityRaw&amp;","),LEN(_xlpm.vCityRaw)+1)-1)),_xlpm.vProv,TRIM($P2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4" s="91" t="str">
        <f>IF(AND(ISBLANK($B2704),ISBLANK($C2704)),"",IF(fund_fx = "USD",_xlfn.XLOOKUP($H2704,fx[currency_code],fx[rate],1), _xlfn.XLOOKUP($H2704,fx[currency_code],fx[rate],1)/_xlfn.XLOOKUP(fund_fx,fx[currency_code],fx[rate],1)))</f>
        <v/>
      </c>
    </row>
    <row r="2705" spans="2:72" ht="13.05" customHeight="1" x14ac:dyDescent="0.3">
      <c r="B2705" s="7"/>
      <c r="C2705" s="7"/>
      <c r="D2705" s="6"/>
      <c r="E2705" s="6"/>
      <c r="F2705" s="8"/>
      <c r="G2705" s="7"/>
      <c r="H2705" s="7"/>
      <c r="J2705" s="7"/>
      <c r="K2705" s="7"/>
      <c r="L2705" s="7"/>
      <c r="M2705" s="7"/>
      <c r="N2705" s="7"/>
      <c r="O2705" s="7"/>
      <c r="P2705" s="7"/>
      <c r="Q2705" s="9"/>
      <c r="S2705" s="9"/>
      <c r="T2705" s="8"/>
      <c r="U2705" s="8"/>
      <c r="V2705" s="8"/>
      <c r="W2705" s="9"/>
      <c r="X2705" s="8"/>
      <c r="Y2705" s="209"/>
      <c r="Z2705" s="8"/>
      <c r="AA2705" s="8"/>
      <c r="AB2705" s="8"/>
      <c r="AC2705" s="209"/>
      <c r="AD2705" s="8"/>
      <c r="AE2705" s="8"/>
      <c r="AF2705" s="81"/>
      <c r="AG2705" s="8"/>
      <c r="AH2705" s="8"/>
      <c r="AI2705" s="8"/>
      <c r="AJ2705" s="8"/>
      <c r="AK2705" s="81"/>
      <c r="AL2705" s="183"/>
      <c r="AM2705" s="8"/>
      <c r="AN2705" s="8"/>
      <c r="AO2705" s="8"/>
      <c r="AP2705" s="8"/>
      <c r="AQ2705" s="13"/>
      <c r="AR2705" s="209"/>
      <c r="AS2705" s="82"/>
      <c r="AT2705" s="82"/>
      <c r="AU2705" s="82"/>
      <c r="AV2705" s="82"/>
      <c r="AW2705" s="13"/>
      <c r="AX2705" s="82"/>
      <c r="AY2705" s="8"/>
      <c r="AZ2705" s="213"/>
      <c r="BA2705" s="209"/>
      <c r="BB2705" s="8"/>
      <c r="BC2705" s="8"/>
      <c r="BD2705" s="209"/>
      <c r="BE2705" s="8"/>
      <c r="BF2705" s="82"/>
      <c r="BG2705" s="80"/>
      <c r="BH2705" s="13"/>
      <c r="BI2705" s="7"/>
      <c r="BJ2705" s="12"/>
      <c r="BK2705" s="82"/>
      <c r="BL2705" s="82"/>
      <c r="BM2705" s="209"/>
      <c r="BN2705" s="209"/>
      <c r="BO2705" s="209"/>
      <c r="BP2705" s="8"/>
      <c r="BQ2705" s="8"/>
      <c r="BR2705" s="183"/>
      <c r="BS2705" s="175" t="str">
        <f>_xlfn.LET(_xlpm.vID,$B2705,_xlpm.vName,$C2705,_xlpm.vPort,TRIM($E2705&amp;""),_xlpm.vCountry,TRIM($Q2705&amp;""),_xlpm.vPostal,TRIM($O2705&amp;""),_xlpm.vCityRaw,TRIM($N2705&amp;""),_xlpm.vCity,TRIM(LEFT(_xlpm.vCityRaw,IFERROR(FIND(",",_xlpm.vCityRaw&amp;","),LEN(_xlpm.vCityRaw)+1)-1)),_xlpm.vProv,TRIM($P2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5" s="91" t="str">
        <f>IF(AND(ISBLANK($B2705),ISBLANK($C2705)),"",IF(fund_fx = "USD",_xlfn.XLOOKUP($H2705,fx[currency_code],fx[rate],1), _xlfn.XLOOKUP($H2705,fx[currency_code],fx[rate],1)/_xlfn.XLOOKUP(fund_fx,fx[currency_code],fx[rate],1)))</f>
        <v/>
      </c>
    </row>
    <row r="2706" spans="2:72" ht="13.05" customHeight="1" x14ac:dyDescent="0.3">
      <c r="B2706" s="7"/>
      <c r="C2706" s="7"/>
      <c r="D2706" s="6"/>
      <c r="E2706" s="6"/>
      <c r="F2706" s="8"/>
      <c r="G2706" s="7"/>
      <c r="H2706" s="7"/>
      <c r="J2706" s="7"/>
      <c r="K2706" s="7"/>
      <c r="L2706" s="7"/>
      <c r="M2706" s="7"/>
      <c r="N2706" s="7"/>
      <c r="O2706" s="7"/>
      <c r="P2706" s="7"/>
      <c r="Q2706" s="9"/>
      <c r="S2706" s="9"/>
      <c r="T2706" s="8"/>
      <c r="U2706" s="8"/>
      <c r="V2706" s="8"/>
      <c r="W2706" s="9"/>
      <c r="X2706" s="8"/>
      <c r="Y2706" s="209"/>
      <c r="Z2706" s="8"/>
      <c r="AA2706" s="8"/>
      <c r="AB2706" s="8"/>
      <c r="AC2706" s="209"/>
      <c r="AD2706" s="8"/>
      <c r="AE2706" s="8"/>
      <c r="AF2706" s="81"/>
      <c r="AG2706" s="8"/>
      <c r="AH2706" s="8"/>
      <c r="AI2706" s="8"/>
      <c r="AJ2706" s="8"/>
      <c r="AK2706" s="81"/>
      <c r="AL2706" s="183"/>
      <c r="AM2706" s="8"/>
      <c r="AN2706" s="8"/>
      <c r="AO2706" s="8"/>
      <c r="AP2706" s="8"/>
      <c r="AQ2706" s="13"/>
      <c r="AR2706" s="209"/>
      <c r="AS2706" s="82"/>
      <c r="AT2706" s="82"/>
      <c r="AU2706" s="82"/>
      <c r="AV2706" s="82"/>
      <c r="AW2706" s="13"/>
      <c r="AX2706" s="82"/>
      <c r="AY2706" s="8"/>
      <c r="AZ2706" s="213"/>
      <c r="BA2706" s="209"/>
      <c r="BB2706" s="8"/>
      <c r="BC2706" s="8"/>
      <c r="BD2706" s="209"/>
      <c r="BE2706" s="8"/>
      <c r="BF2706" s="82"/>
      <c r="BG2706" s="80"/>
      <c r="BH2706" s="13"/>
      <c r="BI2706" s="7"/>
      <c r="BJ2706" s="12"/>
      <c r="BK2706" s="82"/>
      <c r="BL2706" s="82"/>
      <c r="BM2706" s="209"/>
      <c r="BN2706" s="209"/>
      <c r="BO2706" s="209"/>
      <c r="BP2706" s="8"/>
      <c r="BQ2706" s="8"/>
      <c r="BR2706" s="183"/>
      <c r="BS2706" s="175" t="str">
        <f>_xlfn.LET(_xlpm.vID,$B2706,_xlpm.vName,$C2706,_xlpm.vPort,TRIM($E2706&amp;""),_xlpm.vCountry,TRIM($Q2706&amp;""),_xlpm.vPostal,TRIM($O2706&amp;""),_xlpm.vCityRaw,TRIM($N2706&amp;""),_xlpm.vCity,TRIM(LEFT(_xlpm.vCityRaw,IFERROR(FIND(",",_xlpm.vCityRaw&amp;","),LEN(_xlpm.vCityRaw)+1)-1)),_xlpm.vProv,TRIM($P2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6" s="91" t="str">
        <f>IF(AND(ISBLANK($B2706),ISBLANK($C2706)),"",IF(fund_fx = "USD",_xlfn.XLOOKUP($H2706,fx[currency_code],fx[rate],1), _xlfn.XLOOKUP($H2706,fx[currency_code],fx[rate],1)/_xlfn.XLOOKUP(fund_fx,fx[currency_code],fx[rate],1)))</f>
        <v/>
      </c>
    </row>
    <row r="2707" spans="2:72" ht="13.05" customHeight="1" x14ac:dyDescent="0.3">
      <c r="B2707" s="7"/>
      <c r="C2707" s="7"/>
      <c r="D2707" s="6"/>
      <c r="E2707" s="6"/>
      <c r="F2707" s="8"/>
      <c r="G2707" s="7"/>
      <c r="H2707" s="7"/>
      <c r="J2707" s="7"/>
      <c r="K2707" s="7"/>
      <c r="L2707" s="7"/>
      <c r="M2707" s="7"/>
      <c r="N2707" s="7"/>
      <c r="O2707" s="7"/>
      <c r="P2707" s="7"/>
      <c r="Q2707" s="9"/>
      <c r="S2707" s="9"/>
      <c r="T2707" s="8"/>
      <c r="U2707" s="8"/>
      <c r="V2707" s="8"/>
      <c r="W2707" s="9"/>
      <c r="X2707" s="8"/>
      <c r="Y2707" s="209"/>
      <c r="Z2707" s="8"/>
      <c r="AA2707" s="8"/>
      <c r="AB2707" s="8"/>
      <c r="AC2707" s="209"/>
      <c r="AD2707" s="8"/>
      <c r="AE2707" s="8"/>
      <c r="AF2707" s="81"/>
      <c r="AG2707" s="8"/>
      <c r="AH2707" s="8"/>
      <c r="AI2707" s="8"/>
      <c r="AJ2707" s="8"/>
      <c r="AK2707" s="81"/>
      <c r="AL2707" s="183"/>
      <c r="AM2707" s="8"/>
      <c r="AN2707" s="8"/>
      <c r="AO2707" s="8"/>
      <c r="AP2707" s="8"/>
      <c r="AQ2707" s="13"/>
      <c r="AR2707" s="209"/>
      <c r="AS2707" s="82"/>
      <c r="AT2707" s="82"/>
      <c r="AU2707" s="82"/>
      <c r="AV2707" s="82"/>
      <c r="AW2707" s="13"/>
      <c r="AX2707" s="82"/>
      <c r="AY2707" s="8"/>
      <c r="AZ2707" s="213"/>
      <c r="BA2707" s="209"/>
      <c r="BB2707" s="8"/>
      <c r="BC2707" s="8"/>
      <c r="BD2707" s="209"/>
      <c r="BE2707" s="8"/>
      <c r="BF2707" s="82"/>
      <c r="BG2707" s="80"/>
      <c r="BH2707" s="13"/>
      <c r="BI2707" s="7"/>
      <c r="BJ2707" s="12"/>
      <c r="BK2707" s="82"/>
      <c r="BL2707" s="82"/>
      <c r="BM2707" s="209"/>
      <c r="BN2707" s="209"/>
      <c r="BO2707" s="209"/>
      <c r="BP2707" s="8"/>
      <c r="BQ2707" s="8"/>
      <c r="BR2707" s="183"/>
      <c r="BS2707" s="175" t="str">
        <f>_xlfn.LET(_xlpm.vID,$B2707,_xlpm.vName,$C2707,_xlpm.vPort,TRIM($E2707&amp;""),_xlpm.vCountry,TRIM($Q2707&amp;""),_xlpm.vPostal,TRIM($O2707&amp;""),_xlpm.vCityRaw,TRIM($N2707&amp;""),_xlpm.vCity,TRIM(LEFT(_xlpm.vCityRaw,IFERROR(FIND(",",_xlpm.vCityRaw&amp;","),LEN(_xlpm.vCityRaw)+1)-1)),_xlpm.vProv,TRIM($P2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7" s="91" t="str">
        <f>IF(AND(ISBLANK($B2707),ISBLANK($C2707)),"",IF(fund_fx = "USD",_xlfn.XLOOKUP($H2707,fx[currency_code],fx[rate],1), _xlfn.XLOOKUP($H2707,fx[currency_code],fx[rate],1)/_xlfn.XLOOKUP(fund_fx,fx[currency_code],fx[rate],1)))</f>
        <v/>
      </c>
    </row>
    <row r="2708" spans="2:72" ht="13.05" customHeight="1" x14ac:dyDescent="0.3">
      <c r="B2708" s="7"/>
      <c r="C2708" s="7"/>
      <c r="D2708" s="6"/>
      <c r="E2708" s="6"/>
      <c r="F2708" s="8"/>
      <c r="G2708" s="7"/>
      <c r="H2708" s="7"/>
      <c r="J2708" s="7"/>
      <c r="K2708" s="7"/>
      <c r="L2708" s="7"/>
      <c r="M2708" s="7"/>
      <c r="N2708" s="7"/>
      <c r="O2708" s="7"/>
      <c r="P2708" s="7"/>
      <c r="Q2708" s="9"/>
      <c r="S2708" s="9"/>
      <c r="T2708" s="8"/>
      <c r="U2708" s="8"/>
      <c r="V2708" s="8"/>
      <c r="W2708" s="9"/>
      <c r="X2708" s="8"/>
      <c r="Y2708" s="209"/>
      <c r="Z2708" s="8"/>
      <c r="AA2708" s="8"/>
      <c r="AB2708" s="8"/>
      <c r="AC2708" s="209"/>
      <c r="AD2708" s="8"/>
      <c r="AE2708" s="8"/>
      <c r="AF2708" s="81"/>
      <c r="AG2708" s="8"/>
      <c r="AH2708" s="8"/>
      <c r="AI2708" s="8"/>
      <c r="AJ2708" s="8"/>
      <c r="AK2708" s="81"/>
      <c r="AL2708" s="183"/>
      <c r="AM2708" s="8"/>
      <c r="AN2708" s="8"/>
      <c r="AO2708" s="8"/>
      <c r="AP2708" s="8"/>
      <c r="AQ2708" s="13"/>
      <c r="AR2708" s="209"/>
      <c r="AS2708" s="82"/>
      <c r="AT2708" s="82"/>
      <c r="AU2708" s="82"/>
      <c r="AV2708" s="82"/>
      <c r="AW2708" s="13"/>
      <c r="AX2708" s="82"/>
      <c r="AY2708" s="8"/>
      <c r="AZ2708" s="213"/>
      <c r="BA2708" s="209"/>
      <c r="BB2708" s="8"/>
      <c r="BC2708" s="8"/>
      <c r="BD2708" s="209"/>
      <c r="BE2708" s="8"/>
      <c r="BF2708" s="82"/>
      <c r="BG2708" s="80"/>
      <c r="BH2708" s="13"/>
      <c r="BI2708" s="7"/>
      <c r="BJ2708" s="12"/>
      <c r="BK2708" s="82"/>
      <c r="BL2708" s="82"/>
      <c r="BM2708" s="209"/>
      <c r="BN2708" s="209"/>
      <c r="BO2708" s="209"/>
      <c r="BP2708" s="8"/>
      <c r="BQ2708" s="8"/>
      <c r="BR2708" s="183"/>
      <c r="BS2708" s="175" t="str">
        <f>_xlfn.LET(_xlpm.vID,$B2708,_xlpm.vName,$C2708,_xlpm.vPort,TRIM($E2708&amp;""),_xlpm.vCountry,TRIM($Q2708&amp;""),_xlpm.vPostal,TRIM($O2708&amp;""),_xlpm.vCityRaw,TRIM($N2708&amp;""),_xlpm.vCity,TRIM(LEFT(_xlpm.vCityRaw,IFERROR(FIND(",",_xlpm.vCityRaw&amp;","),LEN(_xlpm.vCityRaw)+1)-1)),_xlpm.vProv,TRIM($P2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8" s="91" t="str">
        <f>IF(AND(ISBLANK($B2708),ISBLANK($C2708)),"",IF(fund_fx = "USD",_xlfn.XLOOKUP($H2708,fx[currency_code],fx[rate],1), _xlfn.XLOOKUP($H2708,fx[currency_code],fx[rate],1)/_xlfn.XLOOKUP(fund_fx,fx[currency_code],fx[rate],1)))</f>
        <v/>
      </c>
    </row>
    <row r="2709" spans="2:72" ht="13.05" customHeight="1" x14ac:dyDescent="0.3">
      <c r="B2709" s="7"/>
      <c r="C2709" s="7"/>
      <c r="D2709" s="6"/>
      <c r="E2709" s="6"/>
      <c r="F2709" s="8"/>
      <c r="G2709" s="7"/>
      <c r="H2709" s="7"/>
      <c r="J2709" s="7"/>
      <c r="K2709" s="7"/>
      <c r="L2709" s="7"/>
      <c r="M2709" s="7"/>
      <c r="N2709" s="7"/>
      <c r="O2709" s="7"/>
      <c r="P2709" s="7"/>
      <c r="Q2709" s="9"/>
      <c r="S2709" s="9"/>
      <c r="T2709" s="8"/>
      <c r="U2709" s="8"/>
      <c r="V2709" s="8"/>
      <c r="W2709" s="9"/>
      <c r="X2709" s="8"/>
      <c r="Y2709" s="209"/>
      <c r="Z2709" s="8"/>
      <c r="AA2709" s="8"/>
      <c r="AB2709" s="8"/>
      <c r="AC2709" s="209"/>
      <c r="AD2709" s="8"/>
      <c r="AE2709" s="8"/>
      <c r="AF2709" s="81"/>
      <c r="AG2709" s="8"/>
      <c r="AH2709" s="8"/>
      <c r="AI2709" s="8"/>
      <c r="AJ2709" s="8"/>
      <c r="AK2709" s="81"/>
      <c r="AL2709" s="183"/>
      <c r="AM2709" s="8"/>
      <c r="AN2709" s="8"/>
      <c r="AO2709" s="8"/>
      <c r="AP2709" s="8"/>
      <c r="AQ2709" s="13"/>
      <c r="AR2709" s="209"/>
      <c r="AS2709" s="82"/>
      <c r="AT2709" s="82"/>
      <c r="AU2709" s="82"/>
      <c r="AV2709" s="82"/>
      <c r="AW2709" s="13"/>
      <c r="AX2709" s="82"/>
      <c r="AY2709" s="8"/>
      <c r="AZ2709" s="213"/>
      <c r="BA2709" s="209"/>
      <c r="BB2709" s="8"/>
      <c r="BC2709" s="8"/>
      <c r="BD2709" s="209"/>
      <c r="BE2709" s="8"/>
      <c r="BF2709" s="82"/>
      <c r="BG2709" s="80"/>
      <c r="BH2709" s="13"/>
      <c r="BI2709" s="7"/>
      <c r="BJ2709" s="12"/>
      <c r="BK2709" s="82"/>
      <c r="BL2709" s="82"/>
      <c r="BM2709" s="209"/>
      <c r="BN2709" s="209"/>
      <c r="BO2709" s="209"/>
      <c r="BP2709" s="8"/>
      <c r="BQ2709" s="8"/>
      <c r="BR2709" s="183"/>
      <c r="BS2709" s="175" t="str">
        <f>_xlfn.LET(_xlpm.vID,$B2709,_xlpm.vName,$C2709,_xlpm.vPort,TRIM($E2709&amp;""),_xlpm.vCountry,TRIM($Q2709&amp;""),_xlpm.vPostal,TRIM($O2709&amp;""),_xlpm.vCityRaw,TRIM($N2709&amp;""),_xlpm.vCity,TRIM(LEFT(_xlpm.vCityRaw,IFERROR(FIND(",",_xlpm.vCityRaw&amp;","),LEN(_xlpm.vCityRaw)+1)-1)),_xlpm.vProv,TRIM($P2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9" s="91" t="str">
        <f>IF(AND(ISBLANK($B2709),ISBLANK($C2709)),"",IF(fund_fx = "USD",_xlfn.XLOOKUP($H2709,fx[currency_code],fx[rate],1), _xlfn.XLOOKUP($H2709,fx[currency_code],fx[rate],1)/_xlfn.XLOOKUP(fund_fx,fx[currency_code],fx[rate],1)))</f>
        <v/>
      </c>
    </row>
    <row r="2710" spans="2:72" ht="13.05" customHeight="1" x14ac:dyDescent="0.3">
      <c r="B2710" s="7"/>
      <c r="C2710" s="7"/>
      <c r="D2710" s="6"/>
      <c r="E2710" s="6"/>
      <c r="F2710" s="8"/>
      <c r="G2710" s="7"/>
      <c r="H2710" s="7"/>
      <c r="J2710" s="7"/>
      <c r="K2710" s="7"/>
      <c r="L2710" s="7"/>
      <c r="M2710" s="7"/>
      <c r="N2710" s="7"/>
      <c r="O2710" s="7"/>
      <c r="P2710" s="7"/>
      <c r="Q2710" s="9"/>
      <c r="S2710" s="9"/>
      <c r="T2710" s="8"/>
      <c r="U2710" s="8"/>
      <c r="V2710" s="8"/>
      <c r="W2710" s="9"/>
      <c r="X2710" s="8"/>
      <c r="Y2710" s="209"/>
      <c r="Z2710" s="8"/>
      <c r="AA2710" s="8"/>
      <c r="AB2710" s="8"/>
      <c r="AC2710" s="209"/>
      <c r="AD2710" s="8"/>
      <c r="AE2710" s="8"/>
      <c r="AF2710" s="81"/>
      <c r="AG2710" s="8"/>
      <c r="AH2710" s="8"/>
      <c r="AI2710" s="8"/>
      <c r="AJ2710" s="8"/>
      <c r="AK2710" s="81"/>
      <c r="AL2710" s="183"/>
      <c r="AM2710" s="8"/>
      <c r="AN2710" s="8"/>
      <c r="AO2710" s="8"/>
      <c r="AP2710" s="8"/>
      <c r="AQ2710" s="13"/>
      <c r="AR2710" s="209"/>
      <c r="AS2710" s="82"/>
      <c r="AT2710" s="82"/>
      <c r="AU2710" s="82"/>
      <c r="AV2710" s="82"/>
      <c r="AW2710" s="13"/>
      <c r="AX2710" s="82"/>
      <c r="AY2710" s="8"/>
      <c r="AZ2710" s="213"/>
      <c r="BA2710" s="209"/>
      <c r="BB2710" s="8"/>
      <c r="BC2710" s="8"/>
      <c r="BD2710" s="209"/>
      <c r="BE2710" s="8"/>
      <c r="BF2710" s="82"/>
      <c r="BG2710" s="80"/>
      <c r="BH2710" s="13"/>
      <c r="BI2710" s="7"/>
      <c r="BJ2710" s="12"/>
      <c r="BK2710" s="82"/>
      <c r="BL2710" s="82"/>
      <c r="BM2710" s="209"/>
      <c r="BN2710" s="209"/>
      <c r="BO2710" s="209"/>
      <c r="BP2710" s="8"/>
      <c r="BQ2710" s="8"/>
      <c r="BR2710" s="183"/>
      <c r="BS2710" s="175" t="str">
        <f>_xlfn.LET(_xlpm.vID,$B2710,_xlpm.vName,$C2710,_xlpm.vPort,TRIM($E2710&amp;""),_xlpm.vCountry,TRIM($Q2710&amp;""),_xlpm.vPostal,TRIM($O2710&amp;""),_xlpm.vCityRaw,TRIM($N2710&amp;""),_xlpm.vCity,TRIM(LEFT(_xlpm.vCityRaw,IFERROR(FIND(",",_xlpm.vCityRaw&amp;","),LEN(_xlpm.vCityRaw)+1)-1)),_xlpm.vProv,TRIM($P2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0" s="91" t="str">
        <f>IF(AND(ISBLANK($B2710),ISBLANK($C2710)),"",IF(fund_fx = "USD",_xlfn.XLOOKUP($H2710,fx[currency_code],fx[rate],1), _xlfn.XLOOKUP($H2710,fx[currency_code],fx[rate],1)/_xlfn.XLOOKUP(fund_fx,fx[currency_code],fx[rate],1)))</f>
        <v/>
      </c>
    </row>
    <row r="2711" spans="2:72" ht="13.05" customHeight="1" x14ac:dyDescent="0.3">
      <c r="B2711" s="7"/>
      <c r="C2711" s="7"/>
      <c r="D2711" s="6"/>
      <c r="E2711" s="6"/>
      <c r="F2711" s="8"/>
      <c r="G2711" s="7"/>
      <c r="H2711" s="7"/>
      <c r="J2711" s="7"/>
      <c r="K2711" s="7"/>
      <c r="L2711" s="7"/>
      <c r="M2711" s="7"/>
      <c r="N2711" s="7"/>
      <c r="O2711" s="7"/>
      <c r="P2711" s="7"/>
      <c r="Q2711" s="9"/>
      <c r="S2711" s="9"/>
      <c r="T2711" s="8"/>
      <c r="U2711" s="8"/>
      <c r="V2711" s="8"/>
      <c r="W2711" s="9"/>
      <c r="X2711" s="8"/>
      <c r="Y2711" s="209"/>
      <c r="Z2711" s="8"/>
      <c r="AA2711" s="8"/>
      <c r="AB2711" s="8"/>
      <c r="AC2711" s="209"/>
      <c r="AD2711" s="8"/>
      <c r="AE2711" s="8"/>
      <c r="AF2711" s="81"/>
      <c r="AG2711" s="8"/>
      <c r="AH2711" s="8"/>
      <c r="AI2711" s="8"/>
      <c r="AJ2711" s="8"/>
      <c r="AK2711" s="81"/>
      <c r="AL2711" s="183"/>
      <c r="AM2711" s="8"/>
      <c r="AN2711" s="8"/>
      <c r="AO2711" s="8"/>
      <c r="AP2711" s="8"/>
      <c r="AQ2711" s="13"/>
      <c r="AR2711" s="209"/>
      <c r="AS2711" s="82"/>
      <c r="AT2711" s="82"/>
      <c r="AU2711" s="82"/>
      <c r="AV2711" s="82"/>
      <c r="AW2711" s="13"/>
      <c r="AX2711" s="82"/>
      <c r="AY2711" s="8"/>
      <c r="AZ2711" s="213"/>
      <c r="BA2711" s="209"/>
      <c r="BB2711" s="8"/>
      <c r="BC2711" s="8"/>
      <c r="BD2711" s="209"/>
      <c r="BE2711" s="8"/>
      <c r="BF2711" s="82"/>
      <c r="BG2711" s="80"/>
      <c r="BH2711" s="13"/>
      <c r="BI2711" s="7"/>
      <c r="BJ2711" s="12"/>
      <c r="BK2711" s="82"/>
      <c r="BL2711" s="82"/>
      <c r="BM2711" s="209"/>
      <c r="BN2711" s="209"/>
      <c r="BO2711" s="209"/>
      <c r="BP2711" s="8"/>
      <c r="BQ2711" s="8"/>
      <c r="BR2711" s="183"/>
      <c r="BS2711" s="175" t="str">
        <f>_xlfn.LET(_xlpm.vID,$B2711,_xlpm.vName,$C2711,_xlpm.vPort,TRIM($E2711&amp;""),_xlpm.vCountry,TRIM($Q2711&amp;""),_xlpm.vPostal,TRIM($O2711&amp;""),_xlpm.vCityRaw,TRIM($N2711&amp;""),_xlpm.vCity,TRIM(LEFT(_xlpm.vCityRaw,IFERROR(FIND(",",_xlpm.vCityRaw&amp;","),LEN(_xlpm.vCityRaw)+1)-1)),_xlpm.vProv,TRIM($P2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1" s="91" t="str">
        <f>IF(AND(ISBLANK($B2711),ISBLANK($C2711)),"",IF(fund_fx = "USD",_xlfn.XLOOKUP($H2711,fx[currency_code],fx[rate],1), _xlfn.XLOOKUP($H2711,fx[currency_code],fx[rate],1)/_xlfn.XLOOKUP(fund_fx,fx[currency_code],fx[rate],1)))</f>
        <v/>
      </c>
    </row>
    <row r="2712" spans="2:72" ht="13.05" customHeight="1" x14ac:dyDescent="0.3">
      <c r="B2712" s="7"/>
      <c r="C2712" s="7"/>
      <c r="D2712" s="6"/>
      <c r="E2712" s="6"/>
      <c r="F2712" s="8"/>
      <c r="G2712" s="7"/>
      <c r="H2712" s="7"/>
      <c r="J2712" s="7"/>
      <c r="K2712" s="7"/>
      <c r="L2712" s="7"/>
      <c r="M2712" s="7"/>
      <c r="N2712" s="7"/>
      <c r="O2712" s="7"/>
      <c r="P2712" s="7"/>
      <c r="Q2712" s="9"/>
      <c r="S2712" s="9"/>
      <c r="T2712" s="8"/>
      <c r="U2712" s="8"/>
      <c r="V2712" s="8"/>
      <c r="W2712" s="9"/>
      <c r="X2712" s="8"/>
      <c r="Y2712" s="209"/>
      <c r="Z2712" s="8"/>
      <c r="AA2712" s="8"/>
      <c r="AB2712" s="8"/>
      <c r="AC2712" s="209"/>
      <c r="AD2712" s="8"/>
      <c r="AE2712" s="8"/>
      <c r="AF2712" s="81"/>
      <c r="AG2712" s="8"/>
      <c r="AH2712" s="8"/>
      <c r="AI2712" s="8"/>
      <c r="AJ2712" s="8"/>
      <c r="AK2712" s="81"/>
      <c r="AL2712" s="183"/>
      <c r="AM2712" s="8"/>
      <c r="AN2712" s="8"/>
      <c r="AO2712" s="8"/>
      <c r="AP2712" s="8"/>
      <c r="AQ2712" s="13"/>
      <c r="AR2712" s="209"/>
      <c r="AS2712" s="82"/>
      <c r="AT2712" s="82"/>
      <c r="AU2712" s="82"/>
      <c r="AV2712" s="82"/>
      <c r="AW2712" s="13"/>
      <c r="AX2712" s="82"/>
      <c r="AY2712" s="8"/>
      <c r="AZ2712" s="213"/>
      <c r="BA2712" s="209"/>
      <c r="BB2712" s="8"/>
      <c r="BC2712" s="8"/>
      <c r="BD2712" s="209"/>
      <c r="BE2712" s="8"/>
      <c r="BF2712" s="82"/>
      <c r="BG2712" s="80"/>
      <c r="BH2712" s="13"/>
      <c r="BI2712" s="7"/>
      <c r="BJ2712" s="12"/>
      <c r="BK2712" s="82"/>
      <c r="BL2712" s="82"/>
      <c r="BM2712" s="209"/>
      <c r="BN2712" s="209"/>
      <c r="BO2712" s="209"/>
      <c r="BP2712" s="8"/>
      <c r="BQ2712" s="8"/>
      <c r="BR2712" s="183"/>
      <c r="BS2712" s="175" t="str">
        <f>_xlfn.LET(_xlpm.vID,$B2712,_xlpm.vName,$C2712,_xlpm.vPort,TRIM($E2712&amp;""),_xlpm.vCountry,TRIM($Q2712&amp;""),_xlpm.vPostal,TRIM($O2712&amp;""),_xlpm.vCityRaw,TRIM($N2712&amp;""),_xlpm.vCity,TRIM(LEFT(_xlpm.vCityRaw,IFERROR(FIND(",",_xlpm.vCityRaw&amp;","),LEN(_xlpm.vCityRaw)+1)-1)),_xlpm.vProv,TRIM($P2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2" s="91" t="str">
        <f>IF(AND(ISBLANK($B2712),ISBLANK($C2712)),"",IF(fund_fx = "USD",_xlfn.XLOOKUP($H2712,fx[currency_code],fx[rate],1), _xlfn.XLOOKUP($H2712,fx[currency_code],fx[rate],1)/_xlfn.XLOOKUP(fund_fx,fx[currency_code],fx[rate],1)))</f>
        <v/>
      </c>
    </row>
    <row r="2713" spans="2:72" ht="13.05" customHeight="1" x14ac:dyDescent="0.3">
      <c r="B2713" s="7"/>
      <c r="C2713" s="7"/>
      <c r="D2713" s="6"/>
      <c r="E2713" s="6"/>
      <c r="F2713" s="8"/>
      <c r="G2713" s="7"/>
      <c r="H2713" s="7"/>
      <c r="J2713" s="7"/>
      <c r="K2713" s="7"/>
      <c r="L2713" s="7"/>
      <c r="M2713" s="7"/>
      <c r="N2713" s="7"/>
      <c r="O2713" s="7"/>
      <c r="P2713" s="7"/>
      <c r="Q2713" s="9"/>
      <c r="S2713" s="9"/>
      <c r="T2713" s="8"/>
      <c r="U2713" s="8"/>
      <c r="V2713" s="8"/>
      <c r="W2713" s="9"/>
      <c r="X2713" s="8"/>
      <c r="Y2713" s="209"/>
      <c r="Z2713" s="8"/>
      <c r="AA2713" s="8"/>
      <c r="AB2713" s="8"/>
      <c r="AC2713" s="209"/>
      <c r="AD2713" s="8"/>
      <c r="AE2713" s="8"/>
      <c r="AF2713" s="81"/>
      <c r="AG2713" s="8"/>
      <c r="AH2713" s="8"/>
      <c r="AI2713" s="8"/>
      <c r="AJ2713" s="8"/>
      <c r="AK2713" s="81"/>
      <c r="AL2713" s="183"/>
      <c r="AM2713" s="8"/>
      <c r="AN2713" s="8"/>
      <c r="AO2713" s="8"/>
      <c r="AP2713" s="8"/>
      <c r="AQ2713" s="13"/>
      <c r="AR2713" s="209"/>
      <c r="AS2713" s="82"/>
      <c r="AT2713" s="82"/>
      <c r="AU2713" s="82"/>
      <c r="AV2713" s="82"/>
      <c r="AW2713" s="13"/>
      <c r="AX2713" s="82"/>
      <c r="AY2713" s="8"/>
      <c r="AZ2713" s="213"/>
      <c r="BA2713" s="209"/>
      <c r="BB2713" s="8"/>
      <c r="BC2713" s="8"/>
      <c r="BD2713" s="209"/>
      <c r="BE2713" s="8"/>
      <c r="BF2713" s="82"/>
      <c r="BG2713" s="80"/>
      <c r="BH2713" s="13"/>
      <c r="BI2713" s="7"/>
      <c r="BJ2713" s="12"/>
      <c r="BK2713" s="82"/>
      <c r="BL2713" s="82"/>
      <c r="BM2713" s="209"/>
      <c r="BN2713" s="209"/>
      <c r="BO2713" s="209"/>
      <c r="BP2713" s="8"/>
      <c r="BQ2713" s="8"/>
      <c r="BR2713" s="183"/>
      <c r="BS2713" s="175" t="str">
        <f>_xlfn.LET(_xlpm.vID,$B2713,_xlpm.vName,$C2713,_xlpm.vPort,TRIM($E2713&amp;""),_xlpm.vCountry,TRIM($Q2713&amp;""),_xlpm.vPostal,TRIM($O2713&amp;""),_xlpm.vCityRaw,TRIM($N2713&amp;""),_xlpm.vCity,TRIM(LEFT(_xlpm.vCityRaw,IFERROR(FIND(",",_xlpm.vCityRaw&amp;","),LEN(_xlpm.vCityRaw)+1)-1)),_xlpm.vProv,TRIM($P2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3" s="91" t="str">
        <f>IF(AND(ISBLANK($B2713),ISBLANK($C2713)),"",IF(fund_fx = "USD",_xlfn.XLOOKUP($H2713,fx[currency_code],fx[rate],1), _xlfn.XLOOKUP($H2713,fx[currency_code],fx[rate],1)/_xlfn.XLOOKUP(fund_fx,fx[currency_code],fx[rate],1)))</f>
        <v/>
      </c>
    </row>
    <row r="2714" spans="2:72" ht="13.05" customHeight="1" x14ac:dyDescent="0.3">
      <c r="B2714" s="7"/>
      <c r="C2714" s="7"/>
      <c r="D2714" s="6"/>
      <c r="E2714" s="6"/>
      <c r="F2714" s="8"/>
      <c r="G2714" s="7"/>
      <c r="H2714" s="7"/>
      <c r="J2714" s="7"/>
      <c r="K2714" s="7"/>
      <c r="L2714" s="7"/>
      <c r="M2714" s="7"/>
      <c r="N2714" s="7"/>
      <c r="O2714" s="7"/>
      <c r="P2714" s="7"/>
      <c r="Q2714" s="9"/>
      <c r="S2714" s="9"/>
      <c r="T2714" s="8"/>
      <c r="U2714" s="8"/>
      <c r="V2714" s="8"/>
      <c r="W2714" s="9"/>
      <c r="X2714" s="8"/>
      <c r="Y2714" s="209"/>
      <c r="Z2714" s="8"/>
      <c r="AA2714" s="8"/>
      <c r="AB2714" s="8"/>
      <c r="AC2714" s="209"/>
      <c r="AD2714" s="8"/>
      <c r="AE2714" s="8"/>
      <c r="AF2714" s="81"/>
      <c r="AG2714" s="8"/>
      <c r="AH2714" s="8"/>
      <c r="AI2714" s="8"/>
      <c r="AJ2714" s="8"/>
      <c r="AK2714" s="81"/>
      <c r="AL2714" s="183"/>
      <c r="AM2714" s="8"/>
      <c r="AN2714" s="8"/>
      <c r="AO2714" s="8"/>
      <c r="AP2714" s="8"/>
      <c r="AQ2714" s="13"/>
      <c r="AR2714" s="209"/>
      <c r="AS2714" s="82"/>
      <c r="AT2714" s="82"/>
      <c r="AU2714" s="82"/>
      <c r="AV2714" s="82"/>
      <c r="AW2714" s="13"/>
      <c r="AX2714" s="82"/>
      <c r="AY2714" s="8"/>
      <c r="AZ2714" s="213"/>
      <c r="BA2714" s="209"/>
      <c r="BB2714" s="8"/>
      <c r="BC2714" s="8"/>
      <c r="BD2714" s="209"/>
      <c r="BE2714" s="8"/>
      <c r="BF2714" s="82"/>
      <c r="BG2714" s="80"/>
      <c r="BH2714" s="13"/>
      <c r="BI2714" s="7"/>
      <c r="BJ2714" s="12"/>
      <c r="BK2714" s="82"/>
      <c r="BL2714" s="82"/>
      <c r="BM2714" s="209"/>
      <c r="BN2714" s="209"/>
      <c r="BO2714" s="209"/>
      <c r="BP2714" s="8"/>
      <c r="BQ2714" s="8"/>
      <c r="BR2714" s="183"/>
      <c r="BS2714" s="175" t="str">
        <f>_xlfn.LET(_xlpm.vID,$B2714,_xlpm.vName,$C2714,_xlpm.vPort,TRIM($E2714&amp;""),_xlpm.vCountry,TRIM($Q2714&amp;""),_xlpm.vPostal,TRIM($O2714&amp;""),_xlpm.vCityRaw,TRIM($N2714&amp;""),_xlpm.vCity,TRIM(LEFT(_xlpm.vCityRaw,IFERROR(FIND(",",_xlpm.vCityRaw&amp;","),LEN(_xlpm.vCityRaw)+1)-1)),_xlpm.vProv,TRIM($P2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4" s="91" t="str">
        <f>IF(AND(ISBLANK($B2714),ISBLANK($C2714)),"",IF(fund_fx = "USD",_xlfn.XLOOKUP($H2714,fx[currency_code],fx[rate],1), _xlfn.XLOOKUP($H2714,fx[currency_code],fx[rate],1)/_xlfn.XLOOKUP(fund_fx,fx[currency_code],fx[rate],1)))</f>
        <v/>
      </c>
    </row>
    <row r="2715" spans="2:72" ht="13.05" customHeight="1" x14ac:dyDescent="0.3">
      <c r="B2715" s="7"/>
      <c r="C2715" s="7"/>
      <c r="D2715" s="6"/>
      <c r="E2715" s="6"/>
      <c r="F2715" s="8"/>
      <c r="G2715" s="7"/>
      <c r="H2715" s="7"/>
      <c r="J2715" s="7"/>
      <c r="K2715" s="7"/>
      <c r="L2715" s="7"/>
      <c r="M2715" s="7"/>
      <c r="N2715" s="7"/>
      <c r="O2715" s="7"/>
      <c r="P2715" s="7"/>
      <c r="Q2715" s="9"/>
      <c r="S2715" s="9"/>
      <c r="T2715" s="8"/>
      <c r="U2715" s="8"/>
      <c r="V2715" s="8"/>
      <c r="W2715" s="9"/>
      <c r="X2715" s="8"/>
      <c r="Y2715" s="209"/>
      <c r="Z2715" s="8"/>
      <c r="AA2715" s="8"/>
      <c r="AB2715" s="8"/>
      <c r="AC2715" s="209"/>
      <c r="AD2715" s="8"/>
      <c r="AE2715" s="8"/>
      <c r="AF2715" s="81"/>
      <c r="AG2715" s="8"/>
      <c r="AH2715" s="8"/>
      <c r="AI2715" s="8"/>
      <c r="AJ2715" s="8"/>
      <c r="AK2715" s="81"/>
      <c r="AL2715" s="183"/>
      <c r="AM2715" s="8"/>
      <c r="AN2715" s="8"/>
      <c r="AO2715" s="8"/>
      <c r="AP2715" s="8"/>
      <c r="AQ2715" s="13"/>
      <c r="AR2715" s="209"/>
      <c r="AS2715" s="82"/>
      <c r="AT2715" s="82"/>
      <c r="AU2715" s="82"/>
      <c r="AV2715" s="82"/>
      <c r="AW2715" s="13"/>
      <c r="AX2715" s="82"/>
      <c r="AY2715" s="8"/>
      <c r="AZ2715" s="213"/>
      <c r="BA2715" s="209"/>
      <c r="BB2715" s="8"/>
      <c r="BC2715" s="8"/>
      <c r="BD2715" s="209"/>
      <c r="BE2715" s="8"/>
      <c r="BF2715" s="82"/>
      <c r="BG2715" s="80"/>
      <c r="BH2715" s="13"/>
      <c r="BI2715" s="7"/>
      <c r="BJ2715" s="12"/>
      <c r="BK2715" s="82"/>
      <c r="BL2715" s="82"/>
      <c r="BM2715" s="209"/>
      <c r="BN2715" s="209"/>
      <c r="BO2715" s="209"/>
      <c r="BP2715" s="8"/>
      <c r="BQ2715" s="8"/>
      <c r="BR2715" s="183"/>
      <c r="BS2715" s="175" t="str">
        <f>_xlfn.LET(_xlpm.vID,$B2715,_xlpm.vName,$C2715,_xlpm.vPort,TRIM($E2715&amp;""),_xlpm.vCountry,TRIM($Q2715&amp;""),_xlpm.vPostal,TRIM($O2715&amp;""),_xlpm.vCityRaw,TRIM($N2715&amp;""),_xlpm.vCity,TRIM(LEFT(_xlpm.vCityRaw,IFERROR(FIND(",",_xlpm.vCityRaw&amp;","),LEN(_xlpm.vCityRaw)+1)-1)),_xlpm.vProv,TRIM($P2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5" s="91" t="str">
        <f>IF(AND(ISBLANK($B2715),ISBLANK($C2715)),"",IF(fund_fx = "USD",_xlfn.XLOOKUP($H2715,fx[currency_code],fx[rate],1), _xlfn.XLOOKUP($H2715,fx[currency_code],fx[rate],1)/_xlfn.XLOOKUP(fund_fx,fx[currency_code],fx[rate],1)))</f>
        <v/>
      </c>
    </row>
    <row r="2716" spans="2:72" ht="13.05" customHeight="1" x14ac:dyDescent="0.3">
      <c r="B2716" s="7"/>
      <c r="C2716" s="7"/>
      <c r="D2716" s="6"/>
      <c r="E2716" s="6"/>
      <c r="F2716" s="8"/>
      <c r="G2716" s="7"/>
      <c r="H2716" s="7"/>
      <c r="J2716" s="7"/>
      <c r="K2716" s="7"/>
      <c r="L2716" s="7"/>
      <c r="M2716" s="7"/>
      <c r="N2716" s="7"/>
      <c r="O2716" s="7"/>
      <c r="P2716" s="7"/>
      <c r="Q2716" s="9"/>
      <c r="S2716" s="9"/>
      <c r="T2716" s="8"/>
      <c r="U2716" s="8"/>
      <c r="V2716" s="8"/>
      <c r="W2716" s="9"/>
      <c r="X2716" s="8"/>
      <c r="Y2716" s="209"/>
      <c r="Z2716" s="8"/>
      <c r="AA2716" s="8"/>
      <c r="AB2716" s="8"/>
      <c r="AC2716" s="209"/>
      <c r="AD2716" s="8"/>
      <c r="AE2716" s="8"/>
      <c r="AF2716" s="81"/>
      <c r="AG2716" s="8"/>
      <c r="AH2716" s="8"/>
      <c r="AI2716" s="8"/>
      <c r="AJ2716" s="8"/>
      <c r="AK2716" s="81"/>
      <c r="AL2716" s="183"/>
      <c r="AM2716" s="8"/>
      <c r="AN2716" s="8"/>
      <c r="AO2716" s="8"/>
      <c r="AP2716" s="8"/>
      <c r="AQ2716" s="13"/>
      <c r="AR2716" s="209"/>
      <c r="AS2716" s="82"/>
      <c r="AT2716" s="82"/>
      <c r="AU2716" s="82"/>
      <c r="AV2716" s="82"/>
      <c r="AW2716" s="13"/>
      <c r="AX2716" s="82"/>
      <c r="AY2716" s="8"/>
      <c r="AZ2716" s="213"/>
      <c r="BA2716" s="209"/>
      <c r="BB2716" s="8"/>
      <c r="BC2716" s="8"/>
      <c r="BD2716" s="209"/>
      <c r="BE2716" s="8"/>
      <c r="BF2716" s="82"/>
      <c r="BG2716" s="80"/>
      <c r="BH2716" s="13"/>
      <c r="BI2716" s="7"/>
      <c r="BJ2716" s="12"/>
      <c r="BK2716" s="82"/>
      <c r="BL2716" s="82"/>
      <c r="BM2716" s="209"/>
      <c r="BN2716" s="209"/>
      <c r="BO2716" s="209"/>
      <c r="BP2716" s="8"/>
      <c r="BQ2716" s="8"/>
      <c r="BR2716" s="183"/>
      <c r="BS2716" s="175" t="str">
        <f>_xlfn.LET(_xlpm.vID,$B2716,_xlpm.vName,$C2716,_xlpm.vPort,TRIM($E2716&amp;""),_xlpm.vCountry,TRIM($Q2716&amp;""),_xlpm.vPostal,TRIM($O2716&amp;""),_xlpm.vCityRaw,TRIM($N2716&amp;""),_xlpm.vCity,TRIM(LEFT(_xlpm.vCityRaw,IFERROR(FIND(",",_xlpm.vCityRaw&amp;","),LEN(_xlpm.vCityRaw)+1)-1)),_xlpm.vProv,TRIM($P2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6" s="91" t="str">
        <f>IF(AND(ISBLANK($B2716),ISBLANK($C2716)),"",IF(fund_fx = "USD",_xlfn.XLOOKUP($H2716,fx[currency_code],fx[rate],1), _xlfn.XLOOKUP($H2716,fx[currency_code],fx[rate],1)/_xlfn.XLOOKUP(fund_fx,fx[currency_code],fx[rate],1)))</f>
        <v/>
      </c>
    </row>
    <row r="2717" spans="2:72" ht="13.05" customHeight="1" x14ac:dyDescent="0.3">
      <c r="B2717" s="7"/>
      <c r="C2717" s="7"/>
      <c r="D2717" s="6"/>
      <c r="E2717" s="6"/>
      <c r="F2717" s="8"/>
      <c r="G2717" s="7"/>
      <c r="H2717" s="7"/>
      <c r="J2717" s="7"/>
      <c r="K2717" s="7"/>
      <c r="L2717" s="7"/>
      <c r="M2717" s="7"/>
      <c r="N2717" s="7"/>
      <c r="O2717" s="7"/>
      <c r="P2717" s="7"/>
      <c r="Q2717" s="9"/>
      <c r="S2717" s="9"/>
      <c r="T2717" s="8"/>
      <c r="U2717" s="8"/>
      <c r="V2717" s="8"/>
      <c r="W2717" s="9"/>
      <c r="X2717" s="8"/>
      <c r="Y2717" s="209"/>
      <c r="Z2717" s="8"/>
      <c r="AA2717" s="8"/>
      <c r="AB2717" s="8"/>
      <c r="AC2717" s="209"/>
      <c r="AD2717" s="8"/>
      <c r="AE2717" s="8"/>
      <c r="AF2717" s="81"/>
      <c r="AG2717" s="8"/>
      <c r="AH2717" s="8"/>
      <c r="AI2717" s="8"/>
      <c r="AJ2717" s="8"/>
      <c r="AK2717" s="81"/>
      <c r="AL2717" s="183"/>
      <c r="AM2717" s="8"/>
      <c r="AN2717" s="8"/>
      <c r="AO2717" s="8"/>
      <c r="AP2717" s="8"/>
      <c r="AQ2717" s="13"/>
      <c r="AR2717" s="209"/>
      <c r="AS2717" s="82"/>
      <c r="AT2717" s="82"/>
      <c r="AU2717" s="82"/>
      <c r="AV2717" s="82"/>
      <c r="AW2717" s="13"/>
      <c r="AX2717" s="82"/>
      <c r="AY2717" s="8"/>
      <c r="AZ2717" s="213"/>
      <c r="BA2717" s="209"/>
      <c r="BB2717" s="8"/>
      <c r="BC2717" s="8"/>
      <c r="BD2717" s="209"/>
      <c r="BE2717" s="8"/>
      <c r="BF2717" s="82"/>
      <c r="BG2717" s="80"/>
      <c r="BH2717" s="13"/>
      <c r="BI2717" s="7"/>
      <c r="BJ2717" s="12"/>
      <c r="BK2717" s="82"/>
      <c r="BL2717" s="82"/>
      <c r="BM2717" s="209"/>
      <c r="BN2717" s="209"/>
      <c r="BO2717" s="209"/>
      <c r="BP2717" s="8"/>
      <c r="BQ2717" s="8"/>
      <c r="BR2717" s="183"/>
      <c r="BS2717" s="175" t="str">
        <f>_xlfn.LET(_xlpm.vID,$B2717,_xlpm.vName,$C2717,_xlpm.vPort,TRIM($E2717&amp;""),_xlpm.vCountry,TRIM($Q2717&amp;""),_xlpm.vPostal,TRIM($O2717&amp;""),_xlpm.vCityRaw,TRIM($N2717&amp;""),_xlpm.vCity,TRIM(LEFT(_xlpm.vCityRaw,IFERROR(FIND(",",_xlpm.vCityRaw&amp;","),LEN(_xlpm.vCityRaw)+1)-1)),_xlpm.vProv,TRIM($P2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7" s="91" t="str">
        <f>IF(AND(ISBLANK($B2717),ISBLANK($C2717)),"",IF(fund_fx = "USD",_xlfn.XLOOKUP($H2717,fx[currency_code],fx[rate],1), _xlfn.XLOOKUP($H2717,fx[currency_code],fx[rate],1)/_xlfn.XLOOKUP(fund_fx,fx[currency_code],fx[rate],1)))</f>
        <v/>
      </c>
    </row>
    <row r="2718" spans="2:72" ht="13.05" customHeight="1" x14ac:dyDescent="0.3">
      <c r="B2718" s="7"/>
      <c r="C2718" s="7"/>
      <c r="D2718" s="6"/>
      <c r="E2718" s="6"/>
      <c r="F2718" s="8"/>
      <c r="G2718" s="7"/>
      <c r="H2718" s="7"/>
      <c r="J2718" s="7"/>
      <c r="K2718" s="7"/>
      <c r="L2718" s="7"/>
      <c r="M2718" s="7"/>
      <c r="N2718" s="7"/>
      <c r="O2718" s="7"/>
      <c r="P2718" s="7"/>
      <c r="Q2718" s="9"/>
      <c r="S2718" s="9"/>
      <c r="T2718" s="8"/>
      <c r="U2718" s="8"/>
      <c r="V2718" s="8"/>
      <c r="W2718" s="9"/>
      <c r="X2718" s="8"/>
      <c r="Y2718" s="209"/>
      <c r="Z2718" s="8"/>
      <c r="AA2718" s="8"/>
      <c r="AB2718" s="8"/>
      <c r="AC2718" s="209"/>
      <c r="AD2718" s="8"/>
      <c r="AE2718" s="8"/>
      <c r="AF2718" s="81"/>
      <c r="AG2718" s="8"/>
      <c r="AH2718" s="8"/>
      <c r="AI2718" s="8"/>
      <c r="AJ2718" s="8"/>
      <c r="AK2718" s="81"/>
      <c r="AL2718" s="183"/>
      <c r="AM2718" s="8"/>
      <c r="AN2718" s="8"/>
      <c r="AO2718" s="8"/>
      <c r="AP2718" s="8"/>
      <c r="AQ2718" s="13"/>
      <c r="AR2718" s="209"/>
      <c r="AS2718" s="82"/>
      <c r="AT2718" s="82"/>
      <c r="AU2718" s="82"/>
      <c r="AV2718" s="82"/>
      <c r="AW2718" s="13"/>
      <c r="AX2718" s="82"/>
      <c r="AY2718" s="8"/>
      <c r="AZ2718" s="213"/>
      <c r="BA2718" s="209"/>
      <c r="BB2718" s="8"/>
      <c r="BC2718" s="8"/>
      <c r="BD2718" s="209"/>
      <c r="BE2718" s="8"/>
      <c r="BF2718" s="82"/>
      <c r="BG2718" s="80"/>
      <c r="BH2718" s="13"/>
      <c r="BI2718" s="7"/>
      <c r="BJ2718" s="12"/>
      <c r="BK2718" s="82"/>
      <c r="BL2718" s="82"/>
      <c r="BM2718" s="209"/>
      <c r="BN2718" s="209"/>
      <c r="BO2718" s="209"/>
      <c r="BP2718" s="8"/>
      <c r="BQ2718" s="8"/>
      <c r="BR2718" s="183"/>
      <c r="BS2718" s="175" t="str">
        <f>_xlfn.LET(_xlpm.vID,$B2718,_xlpm.vName,$C2718,_xlpm.vPort,TRIM($E2718&amp;""),_xlpm.vCountry,TRIM($Q2718&amp;""),_xlpm.vPostal,TRIM($O2718&amp;""),_xlpm.vCityRaw,TRIM($N2718&amp;""),_xlpm.vCity,TRIM(LEFT(_xlpm.vCityRaw,IFERROR(FIND(",",_xlpm.vCityRaw&amp;","),LEN(_xlpm.vCityRaw)+1)-1)),_xlpm.vProv,TRIM($P2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8" s="91" t="str">
        <f>IF(AND(ISBLANK($B2718),ISBLANK($C2718)),"",IF(fund_fx = "USD",_xlfn.XLOOKUP($H2718,fx[currency_code],fx[rate],1), _xlfn.XLOOKUP($H2718,fx[currency_code],fx[rate],1)/_xlfn.XLOOKUP(fund_fx,fx[currency_code],fx[rate],1)))</f>
        <v/>
      </c>
    </row>
    <row r="2719" spans="2:72" ht="13.05" customHeight="1" x14ac:dyDescent="0.3">
      <c r="B2719" s="7"/>
      <c r="C2719" s="7"/>
      <c r="D2719" s="6"/>
      <c r="E2719" s="6"/>
      <c r="F2719" s="8"/>
      <c r="G2719" s="7"/>
      <c r="H2719" s="7"/>
      <c r="J2719" s="7"/>
      <c r="K2719" s="7"/>
      <c r="L2719" s="7"/>
      <c r="M2719" s="7"/>
      <c r="N2719" s="7"/>
      <c r="O2719" s="7"/>
      <c r="P2719" s="7"/>
      <c r="Q2719" s="9"/>
      <c r="S2719" s="9"/>
      <c r="T2719" s="8"/>
      <c r="U2719" s="8"/>
      <c r="V2719" s="8"/>
      <c r="W2719" s="9"/>
      <c r="X2719" s="8"/>
      <c r="Y2719" s="209"/>
      <c r="Z2719" s="8"/>
      <c r="AA2719" s="8"/>
      <c r="AB2719" s="8"/>
      <c r="AC2719" s="209"/>
      <c r="AD2719" s="8"/>
      <c r="AE2719" s="8"/>
      <c r="AF2719" s="81"/>
      <c r="AG2719" s="8"/>
      <c r="AH2719" s="8"/>
      <c r="AI2719" s="8"/>
      <c r="AJ2719" s="8"/>
      <c r="AK2719" s="81"/>
      <c r="AL2719" s="183"/>
      <c r="AM2719" s="8"/>
      <c r="AN2719" s="8"/>
      <c r="AO2719" s="8"/>
      <c r="AP2719" s="8"/>
      <c r="AQ2719" s="13"/>
      <c r="AR2719" s="209"/>
      <c r="AS2719" s="82"/>
      <c r="AT2719" s="82"/>
      <c r="AU2719" s="82"/>
      <c r="AV2719" s="82"/>
      <c r="AW2719" s="13"/>
      <c r="AX2719" s="82"/>
      <c r="AY2719" s="8"/>
      <c r="AZ2719" s="213"/>
      <c r="BA2719" s="209"/>
      <c r="BB2719" s="8"/>
      <c r="BC2719" s="8"/>
      <c r="BD2719" s="209"/>
      <c r="BE2719" s="8"/>
      <c r="BF2719" s="82"/>
      <c r="BG2719" s="80"/>
      <c r="BH2719" s="13"/>
      <c r="BI2719" s="7"/>
      <c r="BJ2719" s="12"/>
      <c r="BK2719" s="82"/>
      <c r="BL2719" s="82"/>
      <c r="BM2719" s="209"/>
      <c r="BN2719" s="209"/>
      <c r="BO2719" s="209"/>
      <c r="BP2719" s="8"/>
      <c r="BQ2719" s="8"/>
      <c r="BR2719" s="183"/>
      <c r="BS2719" s="175" t="str">
        <f>_xlfn.LET(_xlpm.vID,$B2719,_xlpm.vName,$C2719,_xlpm.vPort,TRIM($E2719&amp;""),_xlpm.vCountry,TRIM($Q2719&amp;""),_xlpm.vPostal,TRIM($O2719&amp;""),_xlpm.vCityRaw,TRIM($N2719&amp;""),_xlpm.vCity,TRIM(LEFT(_xlpm.vCityRaw,IFERROR(FIND(",",_xlpm.vCityRaw&amp;","),LEN(_xlpm.vCityRaw)+1)-1)),_xlpm.vProv,TRIM($P2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9" s="91" t="str">
        <f>IF(AND(ISBLANK($B2719),ISBLANK($C2719)),"",IF(fund_fx = "USD",_xlfn.XLOOKUP($H2719,fx[currency_code],fx[rate],1), _xlfn.XLOOKUP($H2719,fx[currency_code],fx[rate],1)/_xlfn.XLOOKUP(fund_fx,fx[currency_code],fx[rate],1)))</f>
        <v/>
      </c>
    </row>
    <row r="2720" spans="2:72" ht="13.05" customHeight="1" x14ac:dyDescent="0.3">
      <c r="B2720" s="7"/>
      <c r="C2720" s="7"/>
      <c r="D2720" s="6"/>
      <c r="E2720" s="6"/>
      <c r="F2720" s="8"/>
      <c r="G2720" s="7"/>
      <c r="H2720" s="7"/>
      <c r="J2720" s="7"/>
      <c r="K2720" s="7"/>
      <c r="L2720" s="7"/>
      <c r="M2720" s="7"/>
      <c r="N2720" s="7"/>
      <c r="O2720" s="7"/>
      <c r="P2720" s="7"/>
      <c r="Q2720" s="9"/>
      <c r="S2720" s="9"/>
      <c r="T2720" s="8"/>
      <c r="U2720" s="8"/>
      <c r="V2720" s="8"/>
      <c r="W2720" s="9"/>
      <c r="X2720" s="8"/>
      <c r="Y2720" s="209"/>
      <c r="Z2720" s="8"/>
      <c r="AA2720" s="8"/>
      <c r="AB2720" s="8"/>
      <c r="AC2720" s="209"/>
      <c r="AD2720" s="8"/>
      <c r="AE2720" s="8"/>
      <c r="AF2720" s="81"/>
      <c r="AG2720" s="8"/>
      <c r="AH2720" s="8"/>
      <c r="AI2720" s="8"/>
      <c r="AJ2720" s="8"/>
      <c r="AK2720" s="81"/>
      <c r="AL2720" s="183"/>
      <c r="AM2720" s="8"/>
      <c r="AN2720" s="8"/>
      <c r="AO2720" s="8"/>
      <c r="AP2720" s="8"/>
      <c r="AQ2720" s="13"/>
      <c r="AR2720" s="209"/>
      <c r="AS2720" s="82"/>
      <c r="AT2720" s="82"/>
      <c r="AU2720" s="82"/>
      <c r="AV2720" s="82"/>
      <c r="AW2720" s="13"/>
      <c r="AX2720" s="82"/>
      <c r="AY2720" s="8"/>
      <c r="AZ2720" s="213"/>
      <c r="BA2720" s="209"/>
      <c r="BB2720" s="8"/>
      <c r="BC2720" s="8"/>
      <c r="BD2720" s="209"/>
      <c r="BE2720" s="8"/>
      <c r="BF2720" s="82"/>
      <c r="BG2720" s="80"/>
      <c r="BH2720" s="13"/>
      <c r="BI2720" s="7"/>
      <c r="BJ2720" s="12"/>
      <c r="BK2720" s="82"/>
      <c r="BL2720" s="82"/>
      <c r="BM2720" s="209"/>
      <c r="BN2720" s="209"/>
      <c r="BO2720" s="209"/>
      <c r="BP2720" s="8"/>
      <c r="BQ2720" s="8"/>
      <c r="BR2720" s="183"/>
      <c r="BS2720" s="175" t="str">
        <f>_xlfn.LET(_xlpm.vID,$B2720,_xlpm.vName,$C2720,_xlpm.vPort,TRIM($E2720&amp;""),_xlpm.vCountry,TRIM($Q2720&amp;""),_xlpm.vPostal,TRIM($O2720&amp;""),_xlpm.vCityRaw,TRIM($N2720&amp;""),_xlpm.vCity,TRIM(LEFT(_xlpm.vCityRaw,IFERROR(FIND(",",_xlpm.vCityRaw&amp;","),LEN(_xlpm.vCityRaw)+1)-1)),_xlpm.vProv,TRIM($P2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0" s="91" t="str">
        <f>IF(AND(ISBLANK($B2720),ISBLANK($C2720)),"",IF(fund_fx = "USD",_xlfn.XLOOKUP($H2720,fx[currency_code],fx[rate],1), _xlfn.XLOOKUP($H2720,fx[currency_code],fx[rate],1)/_xlfn.XLOOKUP(fund_fx,fx[currency_code],fx[rate],1)))</f>
        <v/>
      </c>
    </row>
    <row r="2721" spans="2:72" ht="13.05" customHeight="1" x14ac:dyDescent="0.3">
      <c r="B2721" s="7"/>
      <c r="C2721" s="7"/>
      <c r="D2721" s="6"/>
      <c r="E2721" s="6"/>
      <c r="F2721" s="8"/>
      <c r="G2721" s="7"/>
      <c r="H2721" s="7"/>
      <c r="J2721" s="7"/>
      <c r="K2721" s="7"/>
      <c r="L2721" s="7"/>
      <c r="M2721" s="7"/>
      <c r="N2721" s="7"/>
      <c r="O2721" s="7"/>
      <c r="P2721" s="7"/>
      <c r="Q2721" s="9"/>
      <c r="S2721" s="9"/>
      <c r="T2721" s="8"/>
      <c r="U2721" s="8"/>
      <c r="V2721" s="8"/>
      <c r="W2721" s="9"/>
      <c r="X2721" s="8"/>
      <c r="Y2721" s="209"/>
      <c r="Z2721" s="8"/>
      <c r="AA2721" s="8"/>
      <c r="AB2721" s="8"/>
      <c r="AC2721" s="209"/>
      <c r="AD2721" s="8"/>
      <c r="AE2721" s="8"/>
      <c r="AF2721" s="81"/>
      <c r="AG2721" s="8"/>
      <c r="AH2721" s="8"/>
      <c r="AI2721" s="8"/>
      <c r="AJ2721" s="8"/>
      <c r="AK2721" s="81"/>
      <c r="AL2721" s="183"/>
      <c r="AM2721" s="8"/>
      <c r="AN2721" s="8"/>
      <c r="AO2721" s="8"/>
      <c r="AP2721" s="8"/>
      <c r="AQ2721" s="13"/>
      <c r="AR2721" s="209"/>
      <c r="AS2721" s="82"/>
      <c r="AT2721" s="82"/>
      <c r="AU2721" s="82"/>
      <c r="AV2721" s="82"/>
      <c r="AW2721" s="13"/>
      <c r="AX2721" s="82"/>
      <c r="AY2721" s="8"/>
      <c r="AZ2721" s="213"/>
      <c r="BA2721" s="209"/>
      <c r="BB2721" s="8"/>
      <c r="BC2721" s="8"/>
      <c r="BD2721" s="209"/>
      <c r="BE2721" s="8"/>
      <c r="BF2721" s="82"/>
      <c r="BG2721" s="80"/>
      <c r="BH2721" s="13"/>
      <c r="BI2721" s="7"/>
      <c r="BJ2721" s="12"/>
      <c r="BK2721" s="82"/>
      <c r="BL2721" s="82"/>
      <c r="BM2721" s="209"/>
      <c r="BN2721" s="209"/>
      <c r="BO2721" s="209"/>
      <c r="BP2721" s="8"/>
      <c r="BQ2721" s="8"/>
      <c r="BR2721" s="183"/>
      <c r="BS2721" s="175" t="str">
        <f>_xlfn.LET(_xlpm.vID,$B2721,_xlpm.vName,$C2721,_xlpm.vPort,TRIM($E2721&amp;""),_xlpm.vCountry,TRIM($Q2721&amp;""),_xlpm.vPostal,TRIM($O2721&amp;""),_xlpm.vCityRaw,TRIM($N2721&amp;""),_xlpm.vCity,TRIM(LEFT(_xlpm.vCityRaw,IFERROR(FIND(",",_xlpm.vCityRaw&amp;","),LEN(_xlpm.vCityRaw)+1)-1)),_xlpm.vProv,TRIM($P2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1" s="91" t="str">
        <f>IF(AND(ISBLANK($B2721),ISBLANK($C2721)),"",IF(fund_fx = "USD",_xlfn.XLOOKUP($H2721,fx[currency_code],fx[rate],1), _xlfn.XLOOKUP($H2721,fx[currency_code],fx[rate],1)/_xlfn.XLOOKUP(fund_fx,fx[currency_code],fx[rate],1)))</f>
        <v/>
      </c>
    </row>
    <row r="2722" spans="2:72" ht="13.05" customHeight="1" x14ac:dyDescent="0.3">
      <c r="B2722" s="7"/>
      <c r="C2722" s="7"/>
      <c r="D2722" s="6"/>
      <c r="E2722" s="6"/>
      <c r="F2722" s="8"/>
      <c r="G2722" s="7"/>
      <c r="H2722" s="7"/>
      <c r="J2722" s="7"/>
      <c r="K2722" s="7"/>
      <c r="L2722" s="7"/>
      <c r="M2722" s="7"/>
      <c r="N2722" s="7"/>
      <c r="O2722" s="7"/>
      <c r="P2722" s="7"/>
      <c r="Q2722" s="9"/>
      <c r="S2722" s="9"/>
      <c r="T2722" s="8"/>
      <c r="U2722" s="8"/>
      <c r="V2722" s="8"/>
      <c r="W2722" s="9"/>
      <c r="X2722" s="8"/>
      <c r="Y2722" s="209"/>
      <c r="Z2722" s="8"/>
      <c r="AA2722" s="8"/>
      <c r="AB2722" s="8"/>
      <c r="AC2722" s="209"/>
      <c r="AD2722" s="8"/>
      <c r="AE2722" s="8"/>
      <c r="AF2722" s="81"/>
      <c r="AG2722" s="8"/>
      <c r="AH2722" s="8"/>
      <c r="AI2722" s="8"/>
      <c r="AJ2722" s="8"/>
      <c r="AK2722" s="81"/>
      <c r="AL2722" s="183"/>
      <c r="AM2722" s="8"/>
      <c r="AN2722" s="8"/>
      <c r="AO2722" s="8"/>
      <c r="AP2722" s="8"/>
      <c r="AQ2722" s="13"/>
      <c r="AR2722" s="209"/>
      <c r="AS2722" s="82"/>
      <c r="AT2722" s="82"/>
      <c r="AU2722" s="82"/>
      <c r="AV2722" s="82"/>
      <c r="AW2722" s="13"/>
      <c r="AX2722" s="82"/>
      <c r="AY2722" s="8"/>
      <c r="AZ2722" s="213"/>
      <c r="BA2722" s="209"/>
      <c r="BB2722" s="8"/>
      <c r="BC2722" s="8"/>
      <c r="BD2722" s="209"/>
      <c r="BE2722" s="8"/>
      <c r="BF2722" s="82"/>
      <c r="BG2722" s="80"/>
      <c r="BH2722" s="13"/>
      <c r="BI2722" s="7"/>
      <c r="BJ2722" s="12"/>
      <c r="BK2722" s="82"/>
      <c r="BL2722" s="82"/>
      <c r="BM2722" s="209"/>
      <c r="BN2722" s="209"/>
      <c r="BO2722" s="209"/>
      <c r="BP2722" s="8"/>
      <c r="BQ2722" s="8"/>
      <c r="BR2722" s="183"/>
      <c r="BS2722" s="175" t="str">
        <f>_xlfn.LET(_xlpm.vID,$B2722,_xlpm.vName,$C2722,_xlpm.vPort,TRIM($E2722&amp;""),_xlpm.vCountry,TRIM($Q2722&amp;""),_xlpm.vPostal,TRIM($O2722&amp;""),_xlpm.vCityRaw,TRIM($N2722&amp;""),_xlpm.vCity,TRIM(LEFT(_xlpm.vCityRaw,IFERROR(FIND(",",_xlpm.vCityRaw&amp;","),LEN(_xlpm.vCityRaw)+1)-1)),_xlpm.vProv,TRIM($P2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2" s="91" t="str">
        <f>IF(AND(ISBLANK($B2722),ISBLANK($C2722)),"",IF(fund_fx = "USD",_xlfn.XLOOKUP($H2722,fx[currency_code],fx[rate],1), _xlfn.XLOOKUP($H2722,fx[currency_code],fx[rate],1)/_xlfn.XLOOKUP(fund_fx,fx[currency_code],fx[rate],1)))</f>
        <v/>
      </c>
    </row>
    <row r="2723" spans="2:72" ht="13.05" customHeight="1" x14ac:dyDescent="0.3">
      <c r="B2723" s="7"/>
      <c r="C2723" s="7"/>
      <c r="D2723" s="6"/>
      <c r="E2723" s="6"/>
      <c r="F2723" s="8"/>
      <c r="G2723" s="7"/>
      <c r="H2723" s="7"/>
      <c r="J2723" s="7"/>
      <c r="K2723" s="7"/>
      <c r="L2723" s="7"/>
      <c r="M2723" s="7"/>
      <c r="N2723" s="7"/>
      <c r="O2723" s="7"/>
      <c r="P2723" s="7"/>
      <c r="Q2723" s="9"/>
      <c r="S2723" s="9"/>
      <c r="T2723" s="8"/>
      <c r="U2723" s="8"/>
      <c r="V2723" s="8"/>
      <c r="W2723" s="9"/>
      <c r="X2723" s="8"/>
      <c r="Y2723" s="209"/>
      <c r="Z2723" s="8"/>
      <c r="AA2723" s="8"/>
      <c r="AB2723" s="8"/>
      <c r="AC2723" s="209"/>
      <c r="AD2723" s="8"/>
      <c r="AE2723" s="8"/>
      <c r="AF2723" s="81"/>
      <c r="AG2723" s="8"/>
      <c r="AH2723" s="8"/>
      <c r="AI2723" s="8"/>
      <c r="AJ2723" s="8"/>
      <c r="AK2723" s="81"/>
      <c r="AL2723" s="183"/>
      <c r="AM2723" s="8"/>
      <c r="AN2723" s="8"/>
      <c r="AO2723" s="8"/>
      <c r="AP2723" s="8"/>
      <c r="AQ2723" s="13"/>
      <c r="AR2723" s="209"/>
      <c r="AS2723" s="82"/>
      <c r="AT2723" s="82"/>
      <c r="AU2723" s="82"/>
      <c r="AV2723" s="82"/>
      <c r="AW2723" s="13"/>
      <c r="AX2723" s="82"/>
      <c r="AY2723" s="8"/>
      <c r="AZ2723" s="213"/>
      <c r="BA2723" s="209"/>
      <c r="BB2723" s="8"/>
      <c r="BC2723" s="8"/>
      <c r="BD2723" s="209"/>
      <c r="BE2723" s="8"/>
      <c r="BF2723" s="82"/>
      <c r="BG2723" s="80"/>
      <c r="BH2723" s="13"/>
      <c r="BI2723" s="7"/>
      <c r="BJ2723" s="12"/>
      <c r="BK2723" s="82"/>
      <c r="BL2723" s="82"/>
      <c r="BM2723" s="209"/>
      <c r="BN2723" s="209"/>
      <c r="BO2723" s="209"/>
      <c r="BP2723" s="8"/>
      <c r="BQ2723" s="8"/>
      <c r="BR2723" s="183"/>
      <c r="BS2723" s="175" t="str">
        <f>_xlfn.LET(_xlpm.vID,$B2723,_xlpm.vName,$C2723,_xlpm.vPort,TRIM($E2723&amp;""),_xlpm.vCountry,TRIM($Q2723&amp;""),_xlpm.vPostal,TRIM($O2723&amp;""),_xlpm.vCityRaw,TRIM($N2723&amp;""),_xlpm.vCity,TRIM(LEFT(_xlpm.vCityRaw,IFERROR(FIND(",",_xlpm.vCityRaw&amp;","),LEN(_xlpm.vCityRaw)+1)-1)),_xlpm.vProv,TRIM($P2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3" s="91" t="str">
        <f>IF(AND(ISBLANK($B2723),ISBLANK($C2723)),"",IF(fund_fx = "USD",_xlfn.XLOOKUP($H2723,fx[currency_code],fx[rate],1), _xlfn.XLOOKUP($H2723,fx[currency_code],fx[rate],1)/_xlfn.XLOOKUP(fund_fx,fx[currency_code],fx[rate],1)))</f>
        <v/>
      </c>
    </row>
    <row r="2724" spans="2:72" ht="13.05" customHeight="1" x14ac:dyDescent="0.3">
      <c r="B2724" s="7"/>
      <c r="C2724" s="7"/>
      <c r="D2724" s="6"/>
      <c r="E2724" s="6"/>
      <c r="F2724" s="8"/>
      <c r="G2724" s="7"/>
      <c r="H2724" s="7"/>
      <c r="J2724" s="7"/>
      <c r="K2724" s="7"/>
      <c r="L2724" s="7"/>
      <c r="M2724" s="7"/>
      <c r="N2724" s="7"/>
      <c r="O2724" s="7"/>
      <c r="P2724" s="7"/>
      <c r="Q2724" s="9"/>
      <c r="S2724" s="9"/>
      <c r="T2724" s="8"/>
      <c r="U2724" s="8"/>
      <c r="V2724" s="8"/>
      <c r="W2724" s="9"/>
      <c r="X2724" s="8"/>
      <c r="Y2724" s="209"/>
      <c r="Z2724" s="8"/>
      <c r="AA2724" s="8"/>
      <c r="AB2724" s="8"/>
      <c r="AC2724" s="209"/>
      <c r="AD2724" s="8"/>
      <c r="AE2724" s="8"/>
      <c r="AF2724" s="81"/>
      <c r="AG2724" s="8"/>
      <c r="AH2724" s="8"/>
      <c r="AI2724" s="8"/>
      <c r="AJ2724" s="8"/>
      <c r="AK2724" s="81"/>
      <c r="AL2724" s="183"/>
      <c r="AM2724" s="8"/>
      <c r="AN2724" s="8"/>
      <c r="AO2724" s="8"/>
      <c r="AP2724" s="8"/>
      <c r="AQ2724" s="13"/>
      <c r="AR2724" s="209"/>
      <c r="AS2724" s="82"/>
      <c r="AT2724" s="82"/>
      <c r="AU2724" s="82"/>
      <c r="AV2724" s="82"/>
      <c r="AW2724" s="13"/>
      <c r="AX2724" s="82"/>
      <c r="AY2724" s="8"/>
      <c r="AZ2724" s="213"/>
      <c r="BA2724" s="209"/>
      <c r="BB2724" s="8"/>
      <c r="BC2724" s="8"/>
      <c r="BD2724" s="209"/>
      <c r="BE2724" s="8"/>
      <c r="BF2724" s="82"/>
      <c r="BG2724" s="80"/>
      <c r="BH2724" s="13"/>
      <c r="BI2724" s="7"/>
      <c r="BJ2724" s="12"/>
      <c r="BK2724" s="82"/>
      <c r="BL2724" s="82"/>
      <c r="BM2724" s="209"/>
      <c r="BN2724" s="209"/>
      <c r="BO2724" s="209"/>
      <c r="BP2724" s="8"/>
      <c r="BQ2724" s="8"/>
      <c r="BR2724" s="183"/>
      <c r="BS2724" s="175" t="str">
        <f>_xlfn.LET(_xlpm.vID,$B2724,_xlpm.vName,$C2724,_xlpm.vPort,TRIM($E2724&amp;""),_xlpm.vCountry,TRIM($Q2724&amp;""),_xlpm.vPostal,TRIM($O2724&amp;""),_xlpm.vCityRaw,TRIM($N2724&amp;""),_xlpm.vCity,TRIM(LEFT(_xlpm.vCityRaw,IFERROR(FIND(",",_xlpm.vCityRaw&amp;","),LEN(_xlpm.vCityRaw)+1)-1)),_xlpm.vProv,TRIM($P2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4" s="91" t="str">
        <f>IF(AND(ISBLANK($B2724),ISBLANK($C2724)),"",IF(fund_fx = "USD",_xlfn.XLOOKUP($H2724,fx[currency_code],fx[rate],1), _xlfn.XLOOKUP($H2724,fx[currency_code],fx[rate],1)/_xlfn.XLOOKUP(fund_fx,fx[currency_code],fx[rate],1)))</f>
        <v/>
      </c>
    </row>
    <row r="2725" spans="2:72" ht="13.05" customHeight="1" x14ac:dyDescent="0.3">
      <c r="B2725" s="7"/>
      <c r="C2725" s="7"/>
      <c r="D2725" s="6"/>
      <c r="E2725" s="6"/>
      <c r="F2725" s="8"/>
      <c r="G2725" s="7"/>
      <c r="H2725" s="7"/>
      <c r="J2725" s="7"/>
      <c r="K2725" s="7"/>
      <c r="L2725" s="7"/>
      <c r="M2725" s="7"/>
      <c r="N2725" s="7"/>
      <c r="O2725" s="7"/>
      <c r="P2725" s="7"/>
      <c r="Q2725" s="9"/>
      <c r="S2725" s="9"/>
      <c r="T2725" s="8"/>
      <c r="U2725" s="8"/>
      <c r="V2725" s="8"/>
      <c r="W2725" s="9"/>
      <c r="X2725" s="8"/>
      <c r="Y2725" s="209"/>
      <c r="Z2725" s="8"/>
      <c r="AA2725" s="8"/>
      <c r="AB2725" s="8"/>
      <c r="AC2725" s="209"/>
      <c r="AD2725" s="8"/>
      <c r="AE2725" s="8"/>
      <c r="AF2725" s="81"/>
      <c r="AG2725" s="8"/>
      <c r="AH2725" s="8"/>
      <c r="AI2725" s="8"/>
      <c r="AJ2725" s="8"/>
      <c r="AK2725" s="81"/>
      <c r="AL2725" s="183"/>
      <c r="AM2725" s="8"/>
      <c r="AN2725" s="8"/>
      <c r="AO2725" s="8"/>
      <c r="AP2725" s="8"/>
      <c r="AQ2725" s="13"/>
      <c r="AR2725" s="209"/>
      <c r="AS2725" s="82"/>
      <c r="AT2725" s="82"/>
      <c r="AU2725" s="82"/>
      <c r="AV2725" s="82"/>
      <c r="AW2725" s="13"/>
      <c r="AX2725" s="82"/>
      <c r="AY2725" s="8"/>
      <c r="AZ2725" s="213"/>
      <c r="BA2725" s="209"/>
      <c r="BB2725" s="8"/>
      <c r="BC2725" s="8"/>
      <c r="BD2725" s="209"/>
      <c r="BE2725" s="8"/>
      <c r="BF2725" s="82"/>
      <c r="BG2725" s="80"/>
      <c r="BH2725" s="13"/>
      <c r="BI2725" s="7"/>
      <c r="BJ2725" s="12"/>
      <c r="BK2725" s="82"/>
      <c r="BL2725" s="82"/>
      <c r="BM2725" s="209"/>
      <c r="BN2725" s="209"/>
      <c r="BO2725" s="209"/>
      <c r="BP2725" s="8"/>
      <c r="BQ2725" s="8"/>
      <c r="BR2725" s="183"/>
      <c r="BS2725" s="175" t="str">
        <f>_xlfn.LET(_xlpm.vID,$B2725,_xlpm.vName,$C2725,_xlpm.vPort,TRIM($E2725&amp;""),_xlpm.vCountry,TRIM($Q2725&amp;""),_xlpm.vPostal,TRIM($O2725&amp;""),_xlpm.vCityRaw,TRIM($N2725&amp;""),_xlpm.vCity,TRIM(LEFT(_xlpm.vCityRaw,IFERROR(FIND(",",_xlpm.vCityRaw&amp;","),LEN(_xlpm.vCityRaw)+1)-1)),_xlpm.vProv,TRIM($P2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5" s="91" t="str">
        <f>IF(AND(ISBLANK($B2725),ISBLANK($C2725)),"",IF(fund_fx = "USD",_xlfn.XLOOKUP($H2725,fx[currency_code],fx[rate],1), _xlfn.XLOOKUP($H2725,fx[currency_code],fx[rate],1)/_xlfn.XLOOKUP(fund_fx,fx[currency_code],fx[rate],1)))</f>
        <v/>
      </c>
    </row>
    <row r="2726" spans="2:72" ht="13.05" customHeight="1" x14ac:dyDescent="0.3">
      <c r="B2726" s="7"/>
      <c r="C2726" s="7"/>
      <c r="D2726" s="6"/>
      <c r="E2726" s="6"/>
      <c r="F2726" s="8"/>
      <c r="G2726" s="7"/>
      <c r="H2726" s="7"/>
      <c r="J2726" s="7"/>
      <c r="K2726" s="7"/>
      <c r="L2726" s="7"/>
      <c r="M2726" s="7"/>
      <c r="N2726" s="7"/>
      <c r="O2726" s="7"/>
      <c r="P2726" s="7"/>
      <c r="Q2726" s="9"/>
      <c r="S2726" s="9"/>
      <c r="T2726" s="8"/>
      <c r="U2726" s="8"/>
      <c r="V2726" s="8"/>
      <c r="W2726" s="9"/>
      <c r="X2726" s="8"/>
      <c r="Y2726" s="209"/>
      <c r="Z2726" s="8"/>
      <c r="AA2726" s="8"/>
      <c r="AB2726" s="8"/>
      <c r="AC2726" s="209"/>
      <c r="AD2726" s="8"/>
      <c r="AE2726" s="8"/>
      <c r="AF2726" s="81"/>
      <c r="AG2726" s="8"/>
      <c r="AH2726" s="8"/>
      <c r="AI2726" s="8"/>
      <c r="AJ2726" s="8"/>
      <c r="AK2726" s="81"/>
      <c r="AL2726" s="183"/>
      <c r="AM2726" s="8"/>
      <c r="AN2726" s="8"/>
      <c r="AO2726" s="8"/>
      <c r="AP2726" s="8"/>
      <c r="AQ2726" s="13"/>
      <c r="AR2726" s="209"/>
      <c r="AS2726" s="82"/>
      <c r="AT2726" s="82"/>
      <c r="AU2726" s="82"/>
      <c r="AV2726" s="82"/>
      <c r="AW2726" s="13"/>
      <c r="AX2726" s="82"/>
      <c r="AY2726" s="8"/>
      <c r="AZ2726" s="213"/>
      <c r="BA2726" s="209"/>
      <c r="BB2726" s="8"/>
      <c r="BC2726" s="8"/>
      <c r="BD2726" s="209"/>
      <c r="BE2726" s="8"/>
      <c r="BF2726" s="82"/>
      <c r="BG2726" s="80"/>
      <c r="BH2726" s="13"/>
      <c r="BI2726" s="7"/>
      <c r="BJ2726" s="12"/>
      <c r="BK2726" s="82"/>
      <c r="BL2726" s="82"/>
      <c r="BM2726" s="209"/>
      <c r="BN2726" s="209"/>
      <c r="BO2726" s="209"/>
      <c r="BP2726" s="8"/>
      <c r="BQ2726" s="8"/>
      <c r="BR2726" s="183"/>
      <c r="BS2726" s="175" t="str">
        <f>_xlfn.LET(_xlpm.vID,$B2726,_xlpm.vName,$C2726,_xlpm.vPort,TRIM($E2726&amp;""),_xlpm.vCountry,TRIM($Q2726&amp;""),_xlpm.vPostal,TRIM($O2726&amp;""),_xlpm.vCityRaw,TRIM($N2726&amp;""),_xlpm.vCity,TRIM(LEFT(_xlpm.vCityRaw,IFERROR(FIND(",",_xlpm.vCityRaw&amp;","),LEN(_xlpm.vCityRaw)+1)-1)),_xlpm.vProv,TRIM($P2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6" s="91" t="str">
        <f>IF(AND(ISBLANK($B2726),ISBLANK($C2726)),"",IF(fund_fx = "USD",_xlfn.XLOOKUP($H2726,fx[currency_code],fx[rate],1), _xlfn.XLOOKUP($H2726,fx[currency_code],fx[rate],1)/_xlfn.XLOOKUP(fund_fx,fx[currency_code],fx[rate],1)))</f>
        <v/>
      </c>
    </row>
    <row r="2727" spans="2:72" ht="13.05" customHeight="1" x14ac:dyDescent="0.3">
      <c r="B2727" s="7"/>
      <c r="C2727" s="7"/>
      <c r="D2727" s="6"/>
      <c r="E2727" s="6"/>
      <c r="F2727" s="8"/>
      <c r="G2727" s="7"/>
      <c r="H2727" s="7"/>
      <c r="J2727" s="7"/>
      <c r="K2727" s="7"/>
      <c r="L2727" s="7"/>
      <c r="M2727" s="7"/>
      <c r="N2727" s="7"/>
      <c r="O2727" s="7"/>
      <c r="P2727" s="7"/>
      <c r="Q2727" s="9"/>
      <c r="S2727" s="9"/>
      <c r="T2727" s="8"/>
      <c r="U2727" s="8"/>
      <c r="V2727" s="8"/>
      <c r="W2727" s="9"/>
      <c r="X2727" s="8"/>
      <c r="Y2727" s="209"/>
      <c r="Z2727" s="8"/>
      <c r="AA2727" s="8"/>
      <c r="AB2727" s="8"/>
      <c r="AC2727" s="209"/>
      <c r="AD2727" s="8"/>
      <c r="AE2727" s="8"/>
      <c r="AF2727" s="81"/>
      <c r="AG2727" s="8"/>
      <c r="AH2727" s="8"/>
      <c r="AI2727" s="8"/>
      <c r="AJ2727" s="8"/>
      <c r="AK2727" s="81"/>
      <c r="AL2727" s="183"/>
      <c r="AM2727" s="8"/>
      <c r="AN2727" s="8"/>
      <c r="AO2727" s="8"/>
      <c r="AP2727" s="8"/>
      <c r="AQ2727" s="13"/>
      <c r="AR2727" s="209"/>
      <c r="AS2727" s="82"/>
      <c r="AT2727" s="82"/>
      <c r="AU2727" s="82"/>
      <c r="AV2727" s="82"/>
      <c r="AW2727" s="13"/>
      <c r="AX2727" s="82"/>
      <c r="AY2727" s="8"/>
      <c r="AZ2727" s="213"/>
      <c r="BA2727" s="209"/>
      <c r="BB2727" s="8"/>
      <c r="BC2727" s="8"/>
      <c r="BD2727" s="209"/>
      <c r="BE2727" s="8"/>
      <c r="BF2727" s="82"/>
      <c r="BG2727" s="80"/>
      <c r="BH2727" s="13"/>
      <c r="BI2727" s="7"/>
      <c r="BJ2727" s="12"/>
      <c r="BK2727" s="82"/>
      <c r="BL2727" s="82"/>
      <c r="BM2727" s="209"/>
      <c r="BN2727" s="209"/>
      <c r="BO2727" s="209"/>
      <c r="BP2727" s="8"/>
      <c r="BQ2727" s="8"/>
      <c r="BR2727" s="183"/>
      <c r="BS2727" s="175" t="str">
        <f>_xlfn.LET(_xlpm.vID,$B2727,_xlpm.vName,$C2727,_xlpm.vPort,TRIM($E2727&amp;""),_xlpm.vCountry,TRIM($Q2727&amp;""),_xlpm.vPostal,TRIM($O2727&amp;""),_xlpm.vCityRaw,TRIM($N2727&amp;""),_xlpm.vCity,TRIM(LEFT(_xlpm.vCityRaw,IFERROR(FIND(",",_xlpm.vCityRaw&amp;","),LEN(_xlpm.vCityRaw)+1)-1)),_xlpm.vProv,TRIM($P2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7" s="91" t="str">
        <f>IF(AND(ISBLANK($B2727),ISBLANK($C2727)),"",IF(fund_fx = "USD",_xlfn.XLOOKUP($H2727,fx[currency_code],fx[rate],1), _xlfn.XLOOKUP($H2727,fx[currency_code],fx[rate],1)/_xlfn.XLOOKUP(fund_fx,fx[currency_code],fx[rate],1)))</f>
        <v/>
      </c>
    </row>
    <row r="2728" spans="2:72" ht="13.05" customHeight="1" x14ac:dyDescent="0.3">
      <c r="B2728" s="7"/>
      <c r="C2728" s="7"/>
      <c r="D2728" s="6"/>
      <c r="E2728" s="6"/>
      <c r="F2728" s="8"/>
      <c r="G2728" s="7"/>
      <c r="H2728" s="7"/>
      <c r="J2728" s="7"/>
      <c r="K2728" s="7"/>
      <c r="L2728" s="7"/>
      <c r="M2728" s="7"/>
      <c r="N2728" s="7"/>
      <c r="O2728" s="7"/>
      <c r="P2728" s="7"/>
      <c r="Q2728" s="9"/>
      <c r="S2728" s="9"/>
      <c r="T2728" s="8"/>
      <c r="U2728" s="8"/>
      <c r="V2728" s="8"/>
      <c r="W2728" s="9"/>
      <c r="X2728" s="8"/>
      <c r="Y2728" s="209"/>
      <c r="Z2728" s="8"/>
      <c r="AA2728" s="8"/>
      <c r="AB2728" s="8"/>
      <c r="AC2728" s="209"/>
      <c r="AD2728" s="8"/>
      <c r="AE2728" s="8"/>
      <c r="AF2728" s="81"/>
      <c r="AG2728" s="8"/>
      <c r="AH2728" s="8"/>
      <c r="AI2728" s="8"/>
      <c r="AJ2728" s="8"/>
      <c r="AK2728" s="81"/>
      <c r="AL2728" s="183"/>
      <c r="AM2728" s="8"/>
      <c r="AN2728" s="8"/>
      <c r="AO2728" s="8"/>
      <c r="AP2728" s="8"/>
      <c r="AQ2728" s="13"/>
      <c r="AR2728" s="209"/>
      <c r="AS2728" s="82"/>
      <c r="AT2728" s="82"/>
      <c r="AU2728" s="82"/>
      <c r="AV2728" s="82"/>
      <c r="AW2728" s="13"/>
      <c r="AX2728" s="82"/>
      <c r="AY2728" s="8"/>
      <c r="AZ2728" s="213"/>
      <c r="BA2728" s="209"/>
      <c r="BB2728" s="8"/>
      <c r="BC2728" s="8"/>
      <c r="BD2728" s="209"/>
      <c r="BE2728" s="8"/>
      <c r="BF2728" s="82"/>
      <c r="BG2728" s="80"/>
      <c r="BH2728" s="13"/>
      <c r="BI2728" s="7"/>
      <c r="BJ2728" s="12"/>
      <c r="BK2728" s="82"/>
      <c r="BL2728" s="82"/>
      <c r="BM2728" s="209"/>
      <c r="BN2728" s="209"/>
      <c r="BO2728" s="209"/>
      <c r="BP2728" s="8"/>
      <c r="BQ2728" s="8"/>
      <c r="BR2728" s="183"/>
      <c r="BS2728" s="175" t="str">
        <f>_xlfn.LET(_xlpm.vID,$B2728,_xlpm.vName,$C2728,_xlpm.vPort,TRIM($E2728&amp;""),_xlpm.vCountry,TRIM($Q2728&amp;""),_xlpm.vPostal,TRIM($O2728&amp;""),_xlpm.vCityRaw,TRIM($N2728&amp;""),_xlpm.vCity,TRIM(LEFT(_xlpm.vCityRaw,IFERROR(FIND(",",_xlpm.vCityRaw&amp;","),LEN(_xlpm.vCityRaw)+1)-1)),_xlpm.vProv,TRIM($P2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8" s="91" t="str">
        <f>IF(AND(ISBLANK($B2728),ISBLANK($C2728)),"",IF(fund_fx = "USD",_xlfn.XLOOKUP($H2728,fx[currency_code],fx[rate],1), _xlfn.XLOOKUP($H2728,fx[currency_code],fx[rate],1)/_xlfn.XLOOKUP(fund_fx,fx[currency_code],fx[rate],1)))</f>
        <v/>
      </c>
    </row>
    <row r="2729" spans="2:72" ht="13.05" customHeight="1" x14ac:dyDescent="0.3">
      <c r="B2729" s="7"/>
      <c r="C2729" s="7"/>
      <c r="D2729" s="6"/>
      <c r="E2729" s="6"/>
      <c r="F2729" s="8"/>
      <c r="G2729" s="7"/>
      <c r="H2729" s="7"/>
      <c r="J2729" s="7"/>
      <c r="K2729" s="7"/>
      <c r="L2729" s="7"/>
      <c r="M2729" s="7"/>
      <c r="N2729" s="7"/>
      <c r="O2729" s="7"/>
      <c r="P2729" s="7"/>
      <c r="Q2729" s="9"/>
      <c r="S2729" s="9"/>
      <c r="T2729" s="8"/>
      <c r="U2729" s="8"/>
      <c r="V2729" s="8"/>
      <c r="W2729" s="9"/>
      <c r="X2729" s="8"/>
      <c r="Y2729" s="209"/>
      <c r="Z2729" s="8"/>
      <c r="AA2729" s="8"/>
      <c r="AB2729" s="8"/>
      <c r="AC2729" s="209"/>
      <c r="AD2729" s="8"/>
      <c r="AE2729" s="8"/>
      <c r="AF2729" s="81"/>
      <c r="AG2729" s="8"/>
      <c r="AH2729" s="8"/>
      <c r="AI2729" s="8"/>
      <c r="AJ2729" s="8"/>
      <c r="AK2729" s="81"/>
      <c r="AL2729" s="183"/>
      <c r="AM2729" s="8"/>
      <c r="AN2729" s="8"/>
      <c r="AO2729" s="8"/>
      <c r="AP2729" s="8"/>
      <c r="AQ2729" s="13"/>
      <c r="AR2729" s="209"/>
      <c r="AS2729" s="82"/>
      <c r="AT2729" s="82"/>
      <c r="AU2729" s="82"/>
      <c r="AV2729" s="82"/>
      <c r="AW2729" s="13"/>
      <c r="AX2729" s="82"/>
      <c r="AY2729" s="8"/>
      <c r="AZ2729" s="213"/>
      <c r="BA2729" s="209"/>
      <c r="BB2729" s="8"/>
      <c r="BC2729" s="8"/>
      <c r="BD2729" s="209"/>
      <c r="BE2729" s="8"/>
      <c r="BF2729" s="82"/>
      <c r="BG2729" s="80"/>
      <c r="BH2729" s="13"/>
      <c r="BI2729" s="7"/>
      <c r="BJ2729" s="12"/>
      <c r="BK2729" s="82"/>
      <c r="BL2729" s="82"/>
      <c r="BM2729" s="209"/>
      <c r="BN2729" s="209"/>
      <c r="BO2729" s="209"/>
      <c r="BP2729" s="8"/>
      <c r="BQ2729" s="8"/>
      <c r="BR2729" s="183"/>
      <c r="BS2729" s="175" t="str">
        <f>_xlfn.LET(_xlpm.vID,$B2729,_xlpm.vName,$C2729,_xlpm.vPort,TRIM($E2729&amp;""),_xlpm.vCountry,TRIM($Q2729&amp;""),_xlpm.vPostal,TRIM($O2729&amp;""),_xlpm.vCityRaw,TRIM($N2729&amp;""),_xlpm.vCity,TRIM(LEFT(_xlpm.vCityRaw,IFERROR(FIND(",",_xlpm.vCityRaw&amp;","),LEN(_xlpm.vCityRaw)+1)-1)),_xlpm.vProv,TRIM($P2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9" s="91" t="str">
        <f>IF(AND(ISBLANK($B2729),ISBLANK($C2729)),"",IF(fund_fx = "USD",_xlfn.XLOOKUP($H2729,fx[currency_code],fx[rate],1), _xlfn.XLOOKUP($H2729,fx[currency_code],fx[rate],1)/_xlfn.XLOOKUP(fund_fx,fx[currency_code],fx[rate],1)))</f>
        <v/>
      </c>
    </row>
    <row r="2730" spans="2:72" ht="13.05" customHeight="1" x14ac:dyDescent="0.3">
      <c r="B2730" s="7"/>
      <c r="C2730" s="7"/>
      <c r="D2730" s="6"/>
      <c r="E2730" s="6"/>
      <c r="F2730" s="8"/>
      <c r="G2730" s="7"/>
      <c r="H2730" s="7"/>
      <c r="J2730" s="7"/>
      <c r="K2730" s="7"/>
      <c r="L2730" s="7"/>
      <c r="M2730" s="7"/>
      <c r="N2730" s="7"/>
      <c r="O2730" s="7"/>
      <c r="P2730" s="7"/>
      <c r="Q2730" s="9"/>
      <c r="S2730" s="9"/>
      <c r="T2730" s="8"/>
      <c r="U2730" s="8"/>
      <c r="V2730" s="8"/>
      <c r="W2730" s="9"/>
      <c r="X2730" s="8"/>
      <c r="Y2730" s="209"/>
      <c r="Z2730" s="8"/>
      <c r="AA2730" s="8"/>
      <c r="AB2730" s="8"/>
      <c r="AC2730" s="209"/>
      <c r="AD2730" s="8"/>
      <c r="AE2730" s="8"/>
      <c r="AF2730" s="81"/>
      <c r="AG2730" s="8"/>
      <c r="AH2730" s="8"/>
      <c r="AI2730" s="8"/>
      <c r="AJ2730" s="8"/>
      <c r="AK2730" s="81"/>
      <c r="AL2730" s="183"/>
      <c r="AM2730" s="8"/>
      <c r="AN2730" s="8"/>
      <c r="AO2730" s="8"/>
      <c r="AP2730" s="8"/>
      <c r="AQ2730" s="13"/>
      <c r="AR2730" s="209"/>
      <c r="AS2730" s="82"/>
      <c r="AT2730" s="82"/>
      <c r="AU2730" s="82"/>
      <c r="AV2730" s="82"/>
      <c r="AW2730" s="13"/>
      <c r="AX2730" s="82"/>
      <c r="AY2730" s="8"/>
      <c r="AZ2730" s="213"/>
      <c r="BA2730" s="209"/>
      <c r="BB2730" s="8"/>
      <c r="BC2730" s="8"/>
      <c r="BD2730" s="209"/>
      <c r="BE2730" s="8"/>
      <c r="BF2730" s="82"/>
      <c r="BG2730" s="80"/>
      <c r="BH2730" s="13"/>
      <c r="BI2730" s="7"/>
      <c r="BJ2730" s="12"/>
      <c r="BK2730" s="82"/>
      <c r="BL2730" s="82"/>
      <c r="BM2730" s="209"/>
      <c r="BN2730" s="209"/>
      <c r="BO2730" s="209"/>
      <c r="BP2730" s="8"/>
      <c r="BQ2730" s="8"/>
      <c r="BR2730" s="183"/>
      <c r="BS2730" s="175" t="str">
        <f>_xlfn.LET(_xlpm.vID,$B2730,_xlpm.vName,$C2730,_xlpm.vPort,TRIM($E2730&amp;""),_xlpm.vCountry,TRIM($Q2730&amp;""),_xlpm.vPostal,TRIM($O2730&amp;""),_xlpm.vCityRaw,TRIM($N2730&amp;""),_xlpm.vCity,TRIM(LEFT(_xlpm.vCityRaw,IFERROR(FIND(",",_xlpm.vCityRaw&amp;","),LEN(_xlpm.vCityRaw)+1)-1)),_xlpm.vProv,TRIM($P2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0" s="91" t="str">
        <f>IF(AND(ISBLANK($B2730),ISBLANK($C2730)),"",IF(fund_fx = "USD",_xlfn.XLOOKUP($H2730,fx[currency_code],fx[rate],1), _xlfn.XLOOKUP($H2730,fx[currency_code],fx[rate],1)/_xlfn.XLOOKUP(fund_fx,fx[currency_code],fx[rate],1)))</f>
        <v/>
      </c>
    </row>
    <row r="2731" spans="2:72" ht="13.05" customHeight="1" x14ac:dyDescent="0.3">
      <c r="B2731" s="7"/>
      <c r="C2731" s="7"/>
      <c r="D2731" s="6"/>
      <c r="E2731" s="6"/>
      <c r="F2731" s="8"/>
      <c r="G2731" s="7"/>
      <c r="H2731" s="7"/>
      <c r="J2731" s="7"/>
      <c r="K2731" s="7"/>
      <c r="L2731" s="7"/>
      <c r="M2731" s="7"/>
      <c r="N2731" s="7"/>
      <c r="O2731" s="7"/>
      <c r="P2731" s="7"/>
      <c r="Q2731" s="9"/>
      <c r="S2731" s="9"/>
      <c r="T2731" s="8"/>
      <c r="U2731" s="8"/>
      <c r="V2731" s="8"/>
      <c r="W2731" s="9"/>
      <c r="X2731" s="8"/>
      <c r="Y2731" s="209"/>
      <c r="Z2731" s="8"/>
      <c r="AA2731" s="8"/>
      <c r="AB2731" s="8"/>
      <c r="AC2731" s="209"/>
      <c r="AD2731" s="8"/>
      <c r="AE2731" s="8"/>
      <c r="AF2731" s="81"/>
      <c r="AG2731" s="8"/>
      <c r="AH2731" s="8"/>
      <c r="AI2731" s="8"/>
      <c r="AJ2731" s="8"/>
      <c r="AK2731" s="81"/>
      <c r="AL2731" s="183"/>
      <c r="AM2731" s="8"/>
      <c r="AN2731" s="8"/>
      <c r="AO2731" s="8"/>
      <c r="AP2731" s="8"/>
      <c r="AQ2731" s="13"/>
      <c r="AR2731" s="209"/>
      <c r="AS2731" s="82"/>
      <c r="AT2731" s="82"/>
      <c r="AU2731" s="82"/>
      <c r="AV2731" s="82"/>
      <c r="AW2731" s="13"/>
      <c r="AX2731" s="82"/>
      <c r="AY2731" s="8"/>
      <c r="AZ2731" s="213"/>
      <c r="BA2731" s="209"/>
      <c r="BB2731" s="8"/>
      <c r="BC2731" s="8"/>
      <c r="BD2731" s="209"/>
      <c r="BE2731" s="8"/>
      <c r="BF2731" s="82"/>
      <c r="BG2731" s="80"/>
      <c r="BH2731" s="13"/>
      <c r="BI2731" s="7"/>
      <c r="BJ2731" s="12"/>
      <c r="BK2731" s="82"/>
      <c r="BL2731" s="82"/>
      <c r="BM2731" s="209"/>
      <c r="BN2731" s="209"/>
      <c r="BO2731" s="209"/>
      <c r="BP2731" s="8"/>
      <c r="BQ2731" s="8"/>
      <c r="BR2731" s="183"/>
      <c r="BS2731" s="175" t="str">
        <f>_xlfn.LET(_xlpm.vID,$B2731,_xlpm.vName,$C2731,_xlpm.vPort,TRIM($E2731&amp;""),_xlpm.vCountry,TRIM($Q2731&amp;""),_xlpm.vPostal,TRIM($O2731&amp;""),_xlpm.vCityRaw,TRIM($N2731&amp;""),_xlpm.vCity,TRIM(LEFT(_xlpm.vCityRaw,IFERROR(FIND(",",_xlpm.vCityRaw&amp;","),LEN(_xlpm.vCityRaw)+1)-1)),_xlpm.vProv,TRIM($P2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1" s="91" t="str">
        <f>IF(AND(ISBLANK($B2731),ISBLANK($C2731)),"",IF(fund_fx = "USD",_xlfn.XLOOKUP($H2731,fx[currency_code],fx[rate],1), _xlfn.XLOOKUP($H2731,fx[currency_code],fx[rate],1)/_xlfn.XLOOKUP(fund_fx,fx[currency_code],fx[rate],1)))</f>
        <v/>
      </c>
    </row>
    <row r="2732" spans="2:72" ht="13.05" customHeight="1" x14ac:dyDescent="0.3">
      <c r="B2732" s="7"/>
      <c r="C2732" s="7"/>
      <c r="D2732" s="6"/>
      <c r="E2732" s="6"/>
      <c r="F2732" s="8"/>
      <c r="G2732" s="7"/>
      <c r="H2732" s="7"/>
      <c r="J2732" s="7"/>
      <c r="K2732" s="7"/>
      <c r="L2732" s="7"/>
      <c r="M2732" s="7"/>
      <c r="N2732" s="7"/>
      <c r="O2732" s="7"/>
      <c r="P2732" s="7"/>
      <c r="Q2732" s="9"/>
      <c r="S2732" s="9"/>
      <c r="T2732" s="8"/>
      <c r="U2732" s="8"/>
      <c r="V2732" s="8"/>
      <c r="W2732" s="9"/>
      <c r="X2732" s="8"/>
      <c r="Y2732" s="209"/>
      <c r="Z2732" s="8"/>
      <c r="AA2732" s="8"/>
      <c r="AB2732" s="8"/>
      <c r="AC2732" s="209"/>
      <c r="AD2732" s="8"/>
      <c r="AE2732" s="8"/>
      <c r="AF2732" s="81"/>
      <c r="AG2732" s="8"/>
      <c r="AH2732" s="8"/>
      <c r="AI2732" s="8"/>
      <c r="AJ2732" s="8"/>
      <c r="AK2732" s="81"/>
      <c r="AL2732" s="183"/>
      <c r="AM2732" s="8"/>
      <c r="AN2732" s="8"/>
      <c r="AO2732" s="8"/>
      <c r="AP2732" s="8"/>
      <c r="AQ2732" s="13"/>
      <c r="AR2732" s="209"/>
      <c r="AS2732" s="82"/>
      <c r="AT2732" s="82"/>
      <c r="AU2732" s="82"/>
      <c r="AV2732" s="82"/>
      <c r="AW2732" s="13"/>
      <c r="AX2732" s="82"/>
      <c r="AY2732" s="8"/>
      <c r="AZ2732" s="213"/>
      <c r="BA2732" s="209"/>
      <c r="BB2732" s="8"/>
      <c r="BC2732" s="8"/>
      <c r="BD2732" s="209"/>
      <c r="BE2732" s="8"/>
      <c r="BF2732" s="82"/>
      <c r="BG2732" s="80"/>
      <c r="BH2732" s="13"/>
      <c r="BI2732" s="7"/>
      <c r="BJ2732" s="12"/>
      <c r="BK2732" s="82"/>
      <c r="BL2732" s="82"/>
      <c r="BM2732" s="209"/>
      <c r="BN2732" s="209"/>
      <c r="BO2732" s="209"/>
      <c r="BP2732" s="8"/>
      <c r="BQ2732" s="8"/>
      <c r="BR2732" s="183"/>
      <c r="BS2732" s="175" t="str">
        <f>_xlfn.LET(_xlpm.vID,$B2732,_xlpm.vName,$C2732,_xlpm.vPort,TRIM($E2732&amp;""),_xlpm.vCountry,TRIM($Q2732&amp;""),_xlpm.vPostal,TRIM($O2732&amp;""),_xlpm.vCityRaw,TRIM($N2732&amp;""),_xlpm.vCity,TRIM(LEFT(_xlpm.vCityRaw,IFERROR(FIND(",",_xlpm.vCityRaw&amp;","),LEN(_xlpm.vCityRaw)+1)-1)),_xlpm.vProv,TRIM($P2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2" s="91" t="str">
        <f>IF(AND(ISBLANK($B2732),ISBLANK($C2732)),"",IF(fund_fx = "USD",_xlfn.XLOOKUP($H2732,fx[currency_code],fx[rate],1), _xlfn.XLOOKUP($H2732,fx[currency_code],fx[rate],1)/_xlfn.XLOOKUP(fund_fx,fx[currency_code],fx[rate],1)))</f>
        <v/>
      </c>
    </row>
    <row r="2733" spans="2:72" ht="13.05" customHeight="1" x14ac:dyDescent="0.3">
      <c r="B2733" s="7"/>
      <c r="C2733" s="7"/>
      <c r="D2733" s="6"/>
      <c r="E2733" s="6"/>
      <c r="F2733" s="8"/>
      <c r="G2733" s="7"/>
      <c r="H2733" s="7"/>
      <c r="J2733" s="7"/>
      <c r="K2733" s="7"/>
      <c r="L2733" s="7"/>
      <c r="M2733" s="7"/>
      <c r="N2733" s="7"/>
      <c r="O2733" s="7"/>
      <c r="P2733" s="7"/>
      <c r="Q2733" s="9"/>
      <c r="S2733" s="9"/>
      <c r="T2733" s="8"/>
      <c r="U2733" s="8"/>
      <c r="V2733" s="8"/>
      <c r="W2733" s="9"/>
      <c r="X2733" s="8"/>
      <c r="Y2733" s="209"/>
      <c r="Z2733" s="8"/>
      <c r="AA2733" s="8"/>
      <c r="AB2733" s="8"/>
      <c r="AC2733" s="209"/>
      <c r="AD2733" s="8"/>
      <c r="AE2733" s="8"/>
      <c r="AF2733" s="81"/>
      <c r="AG2733" s="8"/>
      <c r="AH2733" s="8"/>
      <c r="AI2733" s="8"/>
      <c r="AJ2733" s="8"/>
      <c r="AK2733" s="81"/>
      <c r="AL2733" s="183"/>
      <c r="AM2733" s="8"/>
      <c r="AN2733" s="8"/>
      <c r="AO2733" s="8"/>
      <c r="AP2733" s="8"/>
      <c r="AQ2733" s="13"/>
      <c r="AR2733" s="209"/>
      <c r="AS2733" s="82"/>
      <c r="AT2733" s="82"/>
      <c r="AU2733" s="82"/>
      <c r="AV2733" s="82"/>
      <c r="AW2733" s="13"/>
      <c r="AX2733" s="82"/>
      <c r="AY2733" s="8"/>
      <c r="AZ2733" s="213"/>
      <c r="BA2733" s="209"/>
      <c r="BB2733" s="8"/>
      <c r="BC2733" s="8"/>
      <c r="BD2733" s="209"/>
      <c r="BE2733" s="8"/>
      <c r="BF2733" s="82"/>
      <c r="BG2733" s="80"/>
      <c r="BH2733" s="13"/>
      <c r="BI2733" s="7"/>
      <c r="BJ2733" s="12"/>
      <c r="BK2733" s="82"/>
      <c r="BL2733" s="82"/>
      <c r="BM2733" s="209"/>
      <c r="BN2733" s="209"/>
      <c r="BO2733" s="209"/>
      <c r="BP2733" s="8"/>
      <c r="BQ2733" s="8"/>
      <c r="BR2733" s="183"/>
      <c r="BS2733" s="175" t="str">
        <f>_xlfn.LET(_xlpm.vID,$B2733,_xlpm.vName,$C2733,_xlpm.vPort,TRIM($E2733&amp;""),_xlpm.vCountry,TRIM($Q2733&amp;""),_xlpm.vPostal,TRIM($O2733&amp;""),_xlpm.vCityRaw,TRIM($N2733&amp;""),_xlpm.vCity,TRIM(LEFT(_xlpm.vCityRaw,IFERROR(FIND(",",_xlpm.vCityRaw&amp;","),LEN(_xlpm.vCityRaw)+1)-1)),_xlpm.vProv,TRIM($P2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3" s="91" t="str">
        <f>IF(AND(ISBLANK($B2733),ISBLANK($C2733)),"",IF(fund_fx = "USD",_xlfn.XLOOKUP($H2733,fx[currency_code],fx[rate],1), _xlfn.XLOOKUP($H2733,fx[currency_code],fx[rate],1)/_xlfn.XLOOKUP(fund_fx,fx[currency_code],fx[rate],1)))</f>
        <v/>
      </c>
    </row>
    <row r="2734" spans="2:72" ht="13.05" customHeight="1" x14ac:dyDescent="0.3">
      <c r="B2734" s="7"/>
      <c r="C2734" s="7"/>
      <c r="D2734" s="6"/>
      <c r="E2734" s="6"/>
      <c r="F2734" s="8"/>
      <c r="G2734" s="7"/>
      <c r="H2734" s="7"/>
      <c r="J2734" s="7"/>
      <c r="K2734" s="7"/>
      <c r="L2734" s="7"/>
      <c r="M2734" s="7"/>
      <c r="N2734" s="7"/>
      <c r="O2734" s="7"/>
      <c r="P2734" s="7"/>
      <c r="Q2734" s="9"/>
      <c r="S2734" s="9"/>
      <c r="T2734" s="8"/>
      <c r="U2734" s="8"/>
      <c r="V2734" s="8"/>
      <c r="W2734" s="9"/>
      <c r="X2734" s="8"/>
      <c r="Y2734" s="209"/>
      <c r="Z2734" s="8"/>
      <c r="AA2734" s="8"/>
      <c r="AB2734" s="8"/>
      <c r="AC2734" s="209"/>
      <c r="AD2734" s="8"/>
      <c r="AE2734" s="8"/>
      <c r="AF2734" s="81"/>
      <c r="AG2734" s="8"/>
      <c r="AH2734" s="8"/>
      <c r="AI2734" s="8"/>
      <c r="AJ2734" s="8"/>
      <c r="AK2734" s="81"/>
      <c r="AL2734" s="183"/>
      <c r="AM2734" s="8"/>
      <c r="AN2734" s="8"/>
      <c r="AO2734" s="8"/>
      <c r="AP2734" s="8"/>
      <c r="AQ2734" s="13"/>
      <c r="AR2734" s="209"/>
      <c r="AS2734" s="82"/>
      <c r="AT2734" s="82"/>
      <c r="AU2734" s="82"/>
      <c r="AV2734" s="82"/>
      <c r="AW2734" s="13"/>
      <c r="AX2734" s="82"/>
      <c r="AY2734" s="8"/>
      <c r="AZ2734" s="213"/>
      <c r="BA2734" s="209"/>
      <c r="BB2734" s="8"/>
      <c r="BC2734" s="8"/>
      <c r="BD2734" s="209"/>
      <c r="BE2734" s="8"/>
      <c r="BF2734" s="82"/>
      <c r="BG2734" s="80"/>
      <c r="BH2734" s="13"/>
      <c r="BI2734" s="7"/>
      <c r="BJ2734" s="12"/>
      <c r="BK2734" s="82"/>
      <c r="BL2734" s="82"/>
      <c r="BM2734" s="209"/>
      <c r="BN2734" s="209"/>
      <c r="BO2734" s="209"/>
      <c r="BP2734" s="8"/>
      <c r="BQ2734" s="8"/>
      <c r="BR2734" s="183"/>
      <c r="BS2734" s="175" t="str">
        <f>_xlfn.LET(_xlpm.vID,$B2734,_xlpm.vName,$C2734,_xlpm.vPort,TRIM($E2734&amp;""),_xlpm.vCountry,TRIM($Q2734&amp;""),_xlpm.vPostal,TRIM($O2734&amp;""),_xlpm.vCityRaw,TRIM($N2734&amp;""),_xlpm.vCity,TRIM(LEFT(_xlpm.vCityRaw,IFERROR(FIND(",",_xlpm.vCityRaw&amp;","),LEN(_xlpm.vCityRaw)+1)-1)),_xlpm.vProv,TRIM($P2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4" s="91" t="str">
        <f>IF(AND(ISBLANK($B2734),ISBLANK($C2734)),"",IF(fund_fx = "USD",_xlfn.XLOOKUP($H2734,fx[currency_code],fx[rate],1), _xlfn.XLOOKUP($H2734,fx[currency_code],fx[rate],1)/_xlfn.XLOOKUP(fund_fx,fx[currency_code],fx[rate],1)))</f>
        <v/>
      </c>
    </row>
    <row r="2735" spans="2:72" ht="13.05" customHeight="1" x14ac:dyDescent="0.3">
      <c r="B2735" s="7"/>
      <c r="C2735" s="7"/>
      <c r="D2735" s="6"/>
      <c r="E2735" s="6"/>
      <c r="F2735" s="8"/>
      <c r="G2735" s="7"/>
      <c r="H2735" s="7"/>
      <c r="J2735" s="7"/>
      <c r="K2735" s="7"/>
      <c r="L2735" s="7"/>
      <c r="M2735" s="7"/>
      <c r="N2735" s="7"/>
      <c r="O2735" s="7"/>
      <c r="P2735" s="7"/>
      <c r="Q2735" s="9"/>
      <c r="S2735" s="9"/>
      <c r="T2735" s="8"/>
      <c r="U2735" s="8"/>
      <c r="V2735" s="8"/>
      <c r="W2735" s="9"/>
      <c r="X2735" s="8"/>
      <c r="Y2735" s="209"/>
      <c r="Z2735" s="8"/>
      <c r="AA2735" s="8"/>
      <c r="AB2735" s="8"/>
      <c r="AC2735" s="209"/>
      <c r="AD2735" s="8"/>
      <c r="AE2735" s="8"/>
      <c r="AF2735" s="81"/>
      <c r="AG2735" s="8"/>
      <c r="AH2735" s="8"/>
      <c r="AI2735" s="8"/>
      <c r="AJ2735" s="8"/>
      <c r="AK2735" s="81"/>
      <c r="AL2735" s="183"/>
      <c r="AM2735" s="8"/>
      <c r="AN2735" s="8"/>
      <c r="AO2735" s="8"/>
      <c r="AP2735" s="8"/>
      <c r="AQ2735" s="13"/>
      <c r="AR2735" s="209"/>
      <c r="AS2735" s="82"/>
      <c r="AT2735" s="82"/>
      <c r="AU2735" s="82"/>
      <c r="AV2735" s="82"/>
      <c r="AW2735" s="13"/>
      <c r="AX2735" s="82"/>
      <c r="AY2735" s="8"/>
      <c r="AZ2735" s="213"/>
      <c r="BA2735" s="209"/>
      <c r="BB2735" s="8"/>
      <c r="BC2735" s="8"/>
      <c r="BD2735" s="209"/>
      <c r="BE2735" s="8"/>
      <c r="BF2735" s="82"/>
      <c r="BG2735" s="80"/>
      <c r="BH2735" s="13"/>
      <c r="BI2735" s="7"/>
      <c r="BJ2735" s="12"/>
      <c r="BK2735" s="82"/>
      <c r="BL2735" s="82"/>
      <c r="BM2735" s="209"/>
      <c r="BN2735" s="209"/>
      <c r="BO2735" s="209"/>
      <c r="BP2735" s="8"/>
      <c r="BQ2735" s="8"/>
      <c r="BR2735" s="183"/>
      <c r="BS2735" s="175" t="str">
        <f>_xlfn.LET(_xlpm.vID,$B2735,_xlpm.vName,$C2735,_xlpm.vPort,TRIM($E2735&amp;""),_xlpm.vCountry,TRIM($Q2735&amp;""),_xlpm.vPostal,TRIM($O2735&amp;""),_xlpm.vCityRaw,TRIM($N2735&amp;""),_xlpm.vCity,TRIM(LEFT(_xlpm.vCityRaw,IFERROR(FIND(",",_xlpm.vCityRaw&amp;","),LEN(_xlpm.vCityRaw)+1)-1)),_xlpm.vProv,TRIM($P2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5" s="91" t="str">
        <f>IF(AND(ISBLANK($B2735),ISBLANK($C2735)),"",IF(fund_fx = "USD",_xlfn.XLOOKUP($H2735,fx[currency_code],fx[rate],1), _xlfn.XLOOKUP($H2735,fx[currency_code],fx[rate],1)/_xlfn.XLOOKUP(fund_fx,fx[currency_code],fx[rate],1)))</f>
        <v/>
      </c>
    </row>
    <row r="2736" spans="2:72" ht="13.05" customHeight="1" x14ac:dyDescent="0.3">
      <c r="B2736" s="7"/>
      <c r="C2736" s="7"/>
      <c r="D2736" s="6"/>
      <c r="E2736" s="6"/>
      <c r="F2736" s="8"/>
      <c r="G2736" s="7"/>
      <c r="H2736" s="7"/>
      <c r="J2736" s="7"/>
      <c r="K2736" s="7"/>
      <c r="L2736" s="7"/>
      <c r="M2736" s="7"/>
      <c r="N2736" s="7"/>
      <c r="O2736" s="7"/>
      <c r="P2736" s="7"/>
      <c r="Q2736" s="9"/>
      <c r="S2736" s="9"/>
      <c r="T2736" s="8"/>
      <c r="U2736" s="8"/>
      <c r="V2736" s="8"/>
      <c r="W2736" s="9"/>
      <c r="X2736" s="8"/>
      <c r="Y2736" s="209"/>
      <c r="Z2736" s="8"/>
      <c r="AA2736" s="8"/>
      <c r="AB2736" s="8"/>
      <c r="AC2736" s="209"/>
      <c r="AD2736" s="8"/>
      <c r="AE2736" s="8"/>
      <c r="AF2736" s="81"/>
      <c r="AG2736" s="8"/>
      <c r="AH2736" s="8"/>
      <c r="AI2736" s="8"/>
      <c r="AJ2736" s="8"/>
      <c r="AK2736" s="81"/>
      <c r="AL2736" s="183"/>
      <c r="AM2736" s="8"/>
      <c r="AN2736" s="8"/>
      <c r="AO2736" s="8"/>
      <c r="AP2736" s="8"/>
      <c r="AQ2736" s="13"/>
      <c r="AR2736" s="209"/>
      <c r="AS2736" s="82"/>
      <c r="AT2736" s="82"/>
      <c r="AU2736" s="82"/>
      <c r="AV2736" s="82"/>
      <c r="AW2736" s="13"/>
      <c r="AX2736" s="82"/>
      <c r="AY2736" s="8"/>
      <c r="AZ2736" s="213"/>
      <c r="BA2736" s="209"/>
      <c r="BB2736" s="8"/>
      <c r="BC2736" s="8"/>
      <c r="BD2736" s="209"/>
      <c r="BE2736" s="8"/>
      <c r="BF2736" s="82"/>
      <c r="BG2736" s="80"/>
      <c r="BH2736" s="13"/>
      <c r="BI2736" s="7"/>
      <c r="BJ2736" s="12"/>
      <c r="BK2736" s="82"/>
      <c r="BL2736" s="82"/>
      <c r="BM2736" s="209"/>
      <c r="BN2736" s="209"/>
      <c r="BO2736" s="209"/>
      <c r="BP2736" s="8"/>
      <c r="BQ2736" s="8"/>
      <c r="BR2736" s="183"/>
      <c r="BS2736" s="175" t="str">
        <f>_xlfn.LET(_xlpm.vID,$B2736,_xlpm.vName,$C2736,_xlpm.vPort,TRIM($E2736&amp;""),_xlpm.vCountry,TRIM($Q2736&amp;""),_xlpm.vPostal,TRIM($O2736&amp;""),_xlpm.vCityRaw,TRIM($N2736&amp;""),_xlpm.vCity,TRIM(LEFT(_xlpm.vCityRaw,IFERROR(FIND(",",_xlpm.vCityRaw&amp;","),LEN(_xlpm.vCityRaw)+1)-1)),_xlpm.vProv,TRIM($P2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6" s="91" t="str">
        <f>IF(AND(ISBLANK($B2736),ISBLANK($C2736)),"",IF(fund_fx = "USD",_xlfn.XLOOKUP($H2736,fx[currency_code],fx[rate],1), _xlfn.XLOOKUP($H2736,fx[currency_code],fx[rate],1)/_xlfn.XLOOKUP(fund_fx,fx[currency_code],fx[rate],1)))</f>
        <v/>
      </c>
    </row>
    <row r="2737" spans="2:72" ht="13.05" customHeight="1" x14ac:dyDescent="0.3">
      <c r="B2737" s="7"/>
      <c r="C2737" s="7"/>
      <c r="D2737" s="6"/>
      <c r="E2737" s="6"/>
      <c r="F2737" s="8"/>
      <c r="G2737" s="7"/>
      <c r="H2737" s="7"/>
      <c r="J2737" s="7"/>
      <c r="K2737" s="7"/>
      <c r="L2737" s="7"/>
      <c r="M2737" s="7"/>
      <c r="N2737" s="7"/>
      <c r="O2737" s="7"/>
      <c r="P2737" s="7"/>
      <c r="Q2737" s="9"/>
      <c r="S2737" s="9"/>
      <c r="T2737" s="8"/>
      <c r="U2737" s="8"/>
      <c r="V2737" s="8"/>
      <c r="W2737" s="9"/>
      <c r="X2737" s="8"/>
      <c r="Y2737" s="209"/>
      <c r="Z2737" s="8"/>
      <c r="AA2737" s="8"/>
      <c r="AB2737" s="8"/>
      <c r="AC2737" s="209"/>
      <c r="AD2737" s="8"/>
      <c r="AE2737" s="8"/>
      <c r="AF2737" s="81"/>
      <c r="AG2737" s="8"/>
      <c r="AH2737" s="8"/>
      <c r="AI2737" s="8"/>
      <c r="AJ2737" s="8"/>
      <c r="AK2737" s="81"/>
      <c r="AL2737" s="183"/>
      <c r="AM2737" s="8"/>
      <c r="AN2737" s="8"/>
      <c r="AO2737" s="8"/>
      <c r="AP2737" s="8"/>
      <c r="AQ2737" s="13"/>
      <c r="AR2737" s="209"/>
      <c r="AS2737" s="82"/>
      <c r="AT2737" s="82"/>
      <c r="AU2737" s="82"/>
      <c r="AV2737" s="82"/>
      <c r="AW2737" s="13"/>
      <c r="AX2737" s="82"/>
      <c r="AY2737" s="8"/>
      <c r="AZ2737" s="213"/>
      <c r="BA2737" s="209"/>
      <c r="BB2737" s="8"/>
      <c r="BC2737" s="8"/>
      <c r="BD2737" s="209"/>
      <c r="BE2737" s="8"/>
      <c r="BF2737" s="82"/>
      <c r="BG2737" s="80"/>
      <c r="BH2737" s="13"/>
      <c r="BI2737" s="7"/>
      <c r="BJ2737" s="12"/>
      <c r="BK2737" s="82"/>
      <c r="BL2737" s="82"/>
      <c r="BM2737" s="209"/>
      <c r="BN2737" s="209"/>
      <c r="BO2737" s="209"/>
      <c r="BP2737" s="8"/>
      <c r="BQ2737" s="8"/>
      <c r="BR2737" s="183"/>
      <c r="BS2737" s="175" t="str">
        <f>_xlfn.LET(_xlpm.vID,$B2737,_xlpm.vName,$C2737,_xlpm.vPort,TRIM($E2737&amp;""),_xlpm.vCountry,TRIM($Q2737&amp;""),_xlpm.vPostal,TRIM($O2737&amp;""),_xlpm.vCityRaw,TRIM($N2737&amp;""),_xlpm.vCity,TRIM(LEFT(_xlpm.vCityRaw,IFERROR(FIND(",",_xlpm.vCityRaw&amp;","),LEN(_xlpm.vCityRaw)+1)-1)),_xlpm.vProv,TRIM($P2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7" s="91" t="str">
        <f>IF(AND(ISBLANK($B2737),ISBLANK($C2737)),"",IF(fund_fx = "USD",_xlfn.XLOOKUP($H2737,fx[currency_code],fx[rate],1), _xlfn.XLOOKUP($H2737,fx[currency_code],fx[rate],1)/_xlfn.XLOOKUP(fund_fx,fx[currency_code],fx[rate],1)))</f>
        <v/>
      </c>
    </row>
    <row r="2738" spans="2:72" ht="13.05" customHeight="1" x14ac:dyDescent="0.3">
      <c r="B2738" s="7"/>
      <c r="C2738" s="7"/>
      <c r="D2738" s="6"/>
      <c r="E2738" s="6"/>
      <c r="F2738" s="8"/>
      <c r="G2738" s="7"/>
      <c r="H2738" s="7"/>
      <c r="J2738" s="7"/>
      <c r="K2738" s="7"/>
      <c r="L2738" s="7"/>
      <c r="M2738" s="7"/>
      <c r="N2738" s="7"/>
      <c r="O2738" s="7"/>
      <c r="P2738" s="7"/>
      <c r="Q2738" s="9"/>
      <c r="S2738" s="9"/>
      <c r="T2738" s="8"/>
      <c r="U2738" s="8"/>
      <c r="V2738" s="8"/>
      <c r="W2738" s="9"/>
      <c r="X2738" s="8"/>
      <c r="Y2738" s="209"/>
      <c r="Z2738" s="8"/>
      <c r="AA2738" s="8"/>
      <c r="AB2738" s="8"/>
      <c r="AC2738" s="209"/>
      <c r="AD2738" s="8"/>
      <c r="AE2738" s="8"/>
      <c r="AF2738" s="81"/>
      <c r="AG2738" s="8"/>
      <c r="AH2738" s="8"/>
      <c r="AI2738" s="8"/>
      <c r="AJ2738" s="8"/>
      <c r="AK2738" s="81"/>
      <c r="AL2738" s="183"/>
      <c r="AM2738" s="8"/>
      <c r="AN2738" s="8"/>
      <c r="AO2738" s="8"/>
      <c r="AP2738" s="8"/>
      <c r="AQ2738" s="13"/>
      <c r="AR2738" s="209"/>
      <c r="AS2738" s="82"/>
      <c r="AT2738" s="82"/>
      <c r="AU2738" s="82"/>
      <c r="AV2738" s="82"/>
      <c r="AW2738" s="13"/>
      <c r="AX2738" s="82"/>
      <c r="AY2738" s="8"/>
      <c r="AZ2738" s="213"/>
      <c r="BA2738" s="209"/>
      <c r="BB2738" s="8"/>
      <c r="BC2738" s="8"/>
      <c r="BD2738" s="209"/>
      <c r="BE2738" s="8"/>
      <c r="BF2738" s="82"/>
      <c r="BG2738" s="80"/>
      <c r="BH2738" s="13"/>
      <c r="BI2738" s="7"/>
      <c r="BJ2738" s="12"/>
      <c r="BK2738" s="82"/>
      <c r="BL2738" s="82"/>
      <c r="BM2738" s="209"/>
      <c r="BN2738" s="209"/>
      <c r="BO2738" s="209"/>
      <c r="BP2738" s="8"/>
      <c r="BQ2738" s="8"/>
      <c r="BR2738" s="183"/>
      <c r="BS2738" s="175" t="str">
        <f>_xlfn.LET(_xlpm.vID,$B2738,_xlpm.vName,$C2738,_xlpm.vPort,TRIM($E2738&amp;""),_xlpm.vCountry,TRIM($Q2738&amp;""),_xlpm.vPostal,TRIM($O2738&amp;""),_xlpm.vCityRaw,TRIM($N2738&amp;""),_xlpm.vCity,TRIM(LEFT(_xlpm.vCityRaw,IFERROR(FIND(",",_xlpm.vCityRaw&amp;","),LEN(_xlpm.vCityRaw)+1)-1)),_xlpm.vProv,TRIM($P2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8" s="91" t="str">
        <f>IF(AND(ISBLANK($B2738),ISBLANK($C2738)),"",IF(fund_fx = "USD",_xlfn.XLOOKUP($H2738,fx[currency_code],fx[rate],1), _xlfn.XLOOKUP($H2738,fx[currency_code],fx[rate],1)/_xlfn.XLOOKUP(fund_fx,fx[currency_code],fx[rate],1)))</f>
        <v/>
      </c>
    </row>
    <row r="2739" spans="2:72" ht="13.05" customHeight="1" x14ac:dyDescent="0.3">
      <c r="B2739" s="7"/>
      <c r="C2739" s="7"/>
      <c r="D2739" s="6"/>
      <c r="E2739" s="6"/>
      <c r="F2739" s="8"/>
      <c r="G2739" s="7"/>
      <c r="H2739" s="7"/>
      <c r="J2739" s="7"/>
      <c r="K2739" s="7"/>
      <c r="L2739" s="7"/>
      <c r="M2739" s="7"/>
      <c r="N2739" s="7"/>
      <c r="O2739" s="7"/>
      <c r="P2739" s="7"/>
      <c r="Q2739" s="9"/>
      <c r="S2739" s="9"/>
      <c r="T2739" s="8"/>
      <c r="U2739" s="8"/>
      <c r="V2739" s="8"/>
      <c r="W2739" s="9"/>
      <c r="X2739" s="8"/>
      <c r="Y2739" s="209"/>
      <c r="Z2739" s="8"/>
      <c r="AA2739" s="8"/>
      <c r="AB2739" s="8"/>
      <c r="AC2739" s="209"/>
      <c r="AD2739" s="8"/>
      <c r="AE2739" s="8"/>
      <c r="AF2739" s="81"/>
      <c r="AG2739" s="8"/>
      <c r="AH2739" s="8"/>
      <c r="AI2739" s="8"/>
      <c r="AJ2739" s="8"/>
      <c r="AK2739" s="81"/>
      <c r="AL2739" s="183"/>
      <c r="AM2739" s="8"/>
      <c r="AN2739" s="8"/>
      <c r="AO2739" s="8"/>
      <c r="AP2739" s="8"/>
      <c r="AQ2739" s="13"/>
      <c r="AR2739" s="209"/>
      <c r="AS2739" s="82"/>
      <c r="AT2739" s="82"/>
      <c r="AU2739" s="82"/>
      <c r="AV2739" s="82"/>
      <c r="AW2739" s="13"/>
      <c r="AX2739" s="82"/>
      <c r="AY2739" s="8"/>
      <c r="AZ2739" s="213"/>
      <c r="BA2739" s="209"/>
      <c r="BB2739" s="8"/>
      <c r="BC2739" s="8"/>
      <c r="BD2739" s="209"/>
      <c r="BE2739" s="8"/>
      <c r="BF2739" s="82"/>
      <c r="BG2739" s="80"/>
      <c r="BH2739" s="13"/>
      <c r="BI2739" s="7"/>
      <c r="BJ2739" s="12"/>
      <c r="BK2739" s="82"/>
      <c r="BL2739" s="82"/>
      <c r="BM2739" s="209"/>
      <c r="BN2739" s="209"/>
      <c r="BO2739" s="209"/>
      <c r="BP2739" s="8"/>
      <c r="BQ2739" s="8"/>
      <c r="BR2739" s="183"/>
      <c r="BS2739" s="175" t="str">
        <f>_xlfn.LET(_xlpm.vID,$B2739,_xlpm.vName,$C2739,_xlpm.vPort,TRIM($E2739&amp;""),_xlpm.vCountry,TRIM($Q2739&amp;""),_xlpm.vPostal,TRIM($O2739&amp;""),_xlpm.vCityRaw,TRIM($N2739&amp;""),_xlpm.vCity,TRIM(LEFT(_xlpm.vCityRaw,IFERROR(FIND(",",_xlpm.vCityRaw&amp;","),LEN(_xlpm.vCityRaw)+1)-1)),_xlpm.vProv,TRIM($P2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9" s="91" t="str">
        <f>IF(AND(ISBLANK($B2739),ISBLANK($C2739)),"",IF(fund_fx = "USD",_xlfn.XLOOKUP($H2739,fx[currency_code],fx[rate],1), _xlfn.XLOOKUP($H2739,fx[currency_code],fx[rate],1)/_xlfn.XLOOKUP(fund_fx,fx[currency_code],fx[rate],1)))</f>
        <v/>
      </c>
    </row>
    <row r="2740" spans="2:72" ht="13.05" customHeight="1" x14ac:dyDescent="0.3">
      <c r="B2740" s="7"/>
      <c r="C2740" s="7"/>
      <c r="D2740" s="6"/>
      <c r="E2740" s="6"/>
      <c r="F2740" s="8"/>
      <c r="G2740" s="7"/>
      <c r="H2740" s="7"/>
      <c r="J2740" s="7"/>
      <c r="K2740" s="7"/>
      <c r="L2740" s="7"/>
      <c r="M2740" s="7"/>
      <c r="N2740" s="7"/>
      <c r="O2740" s="7"/>
      <c r="P2740" s="7"/>
      <c r="Q2740" s="9"/>
      <c r="S2740" s="9"/>
      <c r="T2740" s="8"/>
      <c r="U2740" s="8"/>
      <c r="V2740" s="8"/>
      <c r="W2740" s="9"/>
      <c r="X2740" s="8"/>
      <c r="Y2740" s="209"/>
      <c r="Z2740" s="8"/>
      <c r="AA2740" s="8"/>
      <c r="AB2740" s="8"/>
      <c r="AC2740" s="209"/>
      <c r="AD2740" s="8"/>
      <c r="AE2740" s="8"/>
      <c r="AF2740" s="81"/>
      <c r="AG2740" s="8"/>
      <c r="AH2740" s="8"/>
      <c r="AI2740" s="8"/>
      <c r="AJ2740" s="8"/>
      <c r="AK2740" s="81"/>
      <c r="AL2740" s="183"/>
      <c r="AM2740" s="8"/>
      <c r="AN2740" s="8"/>
      <c r="AO2740" s="8"/>
      <c r="AP2740" s="8"/>
      <c r="AQ2740" s="13"/>
      <c r="AR2740" s="209"/>
      <c r="AS2740" s="82"/>
      <c r="AT2740" s="82"/>
      <c r="AU2740" s="82"/>
      <c r="AV2740" s="82"/>
      <c r="AW2740" s="13"/>
      <c r="AX2740" s="82"/>
      <c r="AY2740" s="8"/>
      <c r="AZ2740" s="213"/>
      <c r="BA2740" s="209"/>
      <c r="BB2740" s="8"/>
      <c r="BC2740" s="8"/>
      <c r="BD2740" s="209"/>
      <c r="BE2740" s="8"/>
      <c r="BF2740" s="82"/>
      <c r="BG2740" s="80"/>
      <c r="BH2740" s="13"/>
      <c r="BI2740" s="7"/>
      <c r="BJ2740" s="12"/>
      <c r="BK2740" s="82"/>
      <c r="BL2740" s="82"/>
      <c r="BM2740" s="209"/>
      <c r="BN2740" s="209"/>
      <c r="BO2740" s="209"/>
      <c r="BP2740" s="8"/>
      <c r="BQ2740" s="8"/>
      <c r="BR2740" s="183"/>
      <c r="BS2740" s="175" t="str">
        <f>_xlfn.LET(_xlpm.vID,$B2740,_xlpm.vName,$C2740,_xlpm.vPort,TRIM($E2740&amp;""),_xlpm.vCountry,TRIM($Q2740&amp;""),_xlpm.vPostal,TRIM($O2740&amp;""),_xlpm.vCityRaw,TRIM($N2740&amp;""),_xlpm.vCity,TRIM(LEFT(_xlpm.vCityRaw,IFERROR(FIND(",",_xlpm.vCityRaw&amp;","),LEN(_xlpm.vCityRaw)+1)-1)),_xlpm.vProv,TRIM($P2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0" s="91" t="str">
        <f>IF(AND(ISBLANK($B2740),ISBLANK($C2740)),"",IF(fund_fx = "USD",_xlfn.XLOOKUP($H2740,fx[currency_code],fx[rate],1), _xlfn.XLOOKUP($H2740,fx[currency_code],fx[rate],1)/_xlfn.XLOOKUP(fund_fx,fx[currency_code],fx[rate],1)))</f>
        <v/>
      </c>
    </row>
    <row r="2741" spans="2:72" ht="13.05" customHeight="1" x14ac:dyDescent="0.3">
      <c r="B2741" s="7"/>
      <c r="C2741" s="7"/>
      <c r="D2741" s="6"/>
      <c r="E2741" s="6"/>
      <c r="F2741" s="8"/>
      <c r="G2741" s="7"/>
      <c r="H2741" s="7"/>
      <c r="J2741" s="7"/>
      <c r="K2741" s="7"/>
      <c r="L2741" s="7"/>
      <c r="M2741" s="7"/>
      <c r="N2741" s="7"/>
      <c r="O2741" s="7"/>
      <c r="P2741" s="7"/>
      <c r="Q2741" s="9"/>
      <c r="S2741" s="9"/>
      <c r="T2741" s="8"/>
      <c r="U2741" s="8"/>
      <c r="V2741" s="8"/>
      <c r="W2741" s="9"/>
      <c r="X2741" s="8"/>
      <c r="Y2741" s="209"/>
      <c r="Z2741" s="8"/>
      <c r="AA2741" s="8"/>
      <c r="AB2741" s="8"/>
      <c r="AC2741" s="209"/>
      <c r="AD2741" s="8"/>
      <c r="AE2741" s="8"/>
      <c r="AF2741" s="81"/>
      <c r="AG2741" s="8"/>
      <c r="AH2741" s="8"/>
      <c r="AI2741" s="8"/>
      <c r="AJ2741" s="8"/>
      <c r="AK2741" s="81"/>
      <c r="AL2741" s="183"/>
      <c r="AM2741" s="8"/>
      <c r="AN2741" s="8"/>
      <c r="AO2741" s="8"/>
      <c r="AP2741" s="8"/>
      <c r="AQ2741" s="13"/>
      <c r="AR2741" s="209"/>
      <c r="AS2741" s="82"/>
      <c r="AT2741" s="82"/>
      <c r="AU2741" s="82"/>
      <c r="AV2741" s="82"/>
      <c r="AW2741" s="13"/>
      <c r="AX2741" s="82"/>
      <c r="AY2741" s="8"/>
      <c r="AZ2741" s="213"/>
      <c r="BA2741" s="209"/>
      <c r="BB2741" s="8"/>
      <c r="BC2741" s="8"/>
      <c r="BD2741" s="209"/>
      <c r="BE2741" s="8"/>
      <c r="BF2741" s="82"/>
      <c r="BG2741" s="80"/>
      <c r="BH2741" s="13"/>
      <c r="BI2741" s="7"/>
      <c r="BJ2741" s="12"/>
      <c r="BK2741" s="82"/>
      <c r="BL2741" s="82"/>
      <c r="BM2741" s="209"/>
      <c r="BN2741" s="209"/>
      <c r="BO2741" s="209"/>
      <c r="BP2741" s="8"/>
      <c r="BQ2741" s="8"/>
      <c r="BR2741" s="183"/>
      <c r="BS2741" s="175" t="str">
        <f>_xlfn.LET(_xlpm.vID,$B2741,_xlpm.vName,$C2741,_xlpm.vPort,TRIM($E2741&amp;""),_xlpm.vCountry,TRIM($Q2741&amp;""),_xlpm.vPostal,TRIM($O2741&amp;""),_xlpm.vCityRaw,TRIM($N2741&amp;""),_xlpm.vCity,TRIM(LEFT(_xlpm.vCityRaw,IFERROR(FIND(",",_xlpm.vCityRaw&amp;","),LEN(_xlpm.vCityRaw)+1)-1)),_xlpm.vProv,TRIM($P2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1" s="91" t="str">
        <f>IF(AND(ISBLANK($B2741),ISBLANK($C2741)),"",IF(fund_fx = "USD",_xlfn.XLOOKUP($H2741,fx[currency_code],fx[rate],1), _xlfn.XLOOKUP($H2741,fx[currency_code],fx[rate],1)/_xlfn.XLOOKUP(fund_fx,fx[currency_code],fx[rate],1)))</f>
        <v/>
      </c>
    </row>
    <row r="2742" spans="2:72" ht="13.05" customHeight="1" x14ac:dyDescent="0.3">
      <c r="B2742" s="7"/>
      <c r="C2742" s="7"/>
      <c r="D2742" s="6"/>
      <c r="E2742" s="6"/>
      <c r="F2742" s="8"/>
      <c r="G2742" s="7"/>
      <c r="H2742" s="7"/>
      <c r="J2742" s="7"/>
      <c r="K2742" s="7"/>
      <c r="L2742" s="7"/>
      <c r="M2742" s="7"/>
      <c r="N2742" s="7"/>
      <c r="O2742" s="7"/>
      <c r="P2742" s="7"/>
      <c r="Q2742" s="9"/>
      <c r="S2742" s="9"/>
      <c r="T2742" s="8"/>
      <c r="U2742" s="8"/>
      <c r="V2742" s="8"/>
      <c r="W2742" s="9"/>
      <c r="X2742" s="8"/>
      <c r="Y2742" s="209"/>
      <c r="Z2742" s="8"/>
      <c r="AA2742" s="8"/>
      <c r="AB2742" s="8"/>
      <c r="AC2742" s="209"/>
      <c r="AD2742" s="8"/>
      <c r="AE2742" s="8"/>
      <c r="AF2742" s="81"/>
      <c r="AG2742" s="8"/>
      <c r="AH2742" s="8"/>
      <c r="AI2742" s="8"/>
      <c r="AJ2742" s="8"/>
      <c r="AK2742" s="81"/>
      <c r="AL2742" s="183"/>
      <c r="AM2742" s="8"/>
      <c r="AN2742" s="8"/>
      <c r="AO2742" s="8"/>
      <c r="AP2742" s="8"/>
      <c r="AQ2742" s="13"/>
      <c r="AR2742" s="209"/>
      <c r="AS2742" s="82"/>
      <c r="AT2742" s="82"/>
      <c r="AU2742" s="82"/>
      <c r="AV2742" s="82"/>
      <c r="AW2742" s="13"/>
      <c r="AX2742" s="82"/>
      <c r="AY2742" s="8"/>
      <c r="AZ2742" s="213"/>
      <c r="BA2742" s="209"/>
      <c r="BB2742" s="8"/>
      <c r="BC2742" s="8"/>
      <c r="BD2742" s="209"/>
      <c r="BE2742" s="8"/>
      <c r="BF2742" s="82"/>
      <c r="BG2742" s="80"/>
      <c r="BH2742" s="13"/>
      <c r="BI2742" s="7"/>
      <c r="BJ2742" s="12"/>
      <c r="BK2742" s="82"/>
      <c r="BL2742" s="82"/>
      <c r="BM2742" s="209"/>
      <c r="BN2742" s="209"/>
      <c r="BO2742" s="209"/>
      <c r="BP2742" s="8"/>
      <c r="BQ2742" s="8"/>
      <c r="BR2742" s="183"/>
      <c r="BS2742" s="175" t="str">
        <f>_xlfn.LET(_xlpm.vID,$B2742,_xlpm.vName,$C2742,_xlpm.vPort,TRIM($E2742&amp;""),_xlpm.vCountry,TRIM($Q2742&amp;""),_xlpm.vPostal,TRIM($O2742&amp;""),_xlpm.vCityRaw,TRIM($N2742&amp;""),_xlpm.vCity,TRIM(LEFT(_xlpm.vCityRaw,IFERROR(FIND(",",_xlpm.vCityRaw&amp;","),LEN(_xlpm.vCityRaw)+1)-1)),_xlpm.vProv,TRIM($P2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2" s="91" t="str">
        <f>IF(AND(ISBLANK($B2742),ISBLANK($C2742)),"",IF(fund_fx = "USD",_xlfn.XLOOKUP($H2742,fx[currency_code],fx[rate],1), _xlfn.XLOOKUP($H2742,fx[currency_code],fx[rate],1)/_xlfn.XLOOKUP(fund_fx,fx[currency_code],fx[rate],1)))</f>
        <v/>
      </c>
    </row>
    <row r="2743" spans="2:72" ht="13.05" customHeight="1" x14ac:dyDescent="0.3">
      <c r="B2743" s="7"/>
      <c r="C2743" s="7"/>
      <c r="D2743" s="6"/>
      <c r="E2743" s="6"/>
      <c r="F2743" s="8"/>
      <c r="G2743" s="7"/>
      <c r="H2743" s="7"/>
      <c r="J2743" s="7"/>
      <c r="K2743" s="7"/>
      <c r="L2743" s="7"/>
      <c r="M2743" s="7"/>
      <c r="N2743" s="7"/>
      <c r="O2743" s="7"/>
      <c r="P2743" s="7"/>
      <c r="Q2743" s="9"/>
      <c r="S2743" s="9"/>
      <c r="T2743" s="8"/>
      <c r="U2743" s="8"/>
      <c r="V2743" s="8"/>
      <c r="W2743" s="9"/>
      <c r="X2743" s="8"/>
      <c r="Y2743" s="209"/>
      <c r="Z2743" s="8"/>
      <c r="AA2743" s="8"/>
      <c r="AB2743" s="8"/>
      <c r="AC2743" s="209"/>
      <c r="AD2743" s="8"/>
      <c r="AE2743" s="8"/>
      <c r="AF2743" s="81"/>
      <c r="AG2743" s="8"/>
      <c r="AH2743" s="8"/>
      <c r="AI2743" s="8"/>
      <c r="AJ2743" s="8"/>
      <c r="AK2743" s="81"/>
      <c r="AL2743" s="183"/>
      <c r="AM2743" s="8"/>
      <c r="AN2743" s="8"/>
      <c r="AO2743" s="8"/>
      <c r="AP2743" s="8"/>
      <c r="AQ2743" s="13"/>
      <c r="AR2743" s="209"/>
      <c r="AS2743" s="82"/>
      <c r="AT2743" s="82"/>
      <c r="AU2743" s="82"/>
      <c r="AV2743" s="82"/>
      <c r="AW2743" s="13"/>
      <c r="AX2743" s="82"/>
      <c r="AY2743" s="8"/>
      <c r="AZ2743" s="213"/>
      <c r="BA2743" s="209"/>
      <c r="BB2743" s="8"/>
      <c r="BC2743" s="8"/>
      <c r="BD2743" s="209"/>
      <c r="BE2743" s="8"/>
      <c r="BF2743" s="82"/>
      <c r="BG2743" s="80"/>
      <c r="BH2743" s="13"/>
      <c r="BI2743" s="7"/>
      <c r="BJ2743" s="12"/>
      <c r="BK2743" s="82"/>
      <c r="BL2743" s="82"/>
      <c r="BM2743" s="209"/>
      <c r="BN2743" s="209"/>
      <c r="BO2743" s="209"/>
      <c r="BP2743" s="8"/>
      <c r="BQ2743" s="8"/>
      <c r="BR2743" s="183"/>
      <c r="BS2743" s="175" t="str">
        <f>_xlfn.LET(_xlpm.vID,$B2743,_xlpm.vName,$C2743,_xlpm.vPort,TRIM($E2743&amp;""),_xlpm.vCountry,TRIM($Q2743&amp;""),_xlpm.vPostal,TRIM($O2743&amp;""),_xlpm.vCityRaw,TRIM($N2743&amp;""),_xlpm.vCity,TRIM(LEFT(_xlpm.vCityRaw,IFERROR(FIND(",",_xlpm.vCityRaw&amp;","),LEN(_xlpm.vCityRaw)+1)-1)),_xlpm.vProv,TRIM($P2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3" s="91" t="str">
        <f>IF(AND(ISBLANK($B2743),ISBLANK($C2743)),"",IF(fund_fx = "USD",_xlfn.XLOOKUP($H2743,fx[currency_code],fx[rate],1), _xlfn.XLOOKUP($H2743,fx[currency_code],fx[rate],1)/_xlfn.XLOOKUP(fund_fx,fx[currency_code],fx[rate],1)))</f>
        <v/>
      </c>
    </row>
    <row r="2744" spans="2:72" ht="13.05" customHeight="1" x14ac:dyDescent="0.3">
      <c r="B2744" s="7"/>
      <c r="C2744" s="7"/>
      <c r="D2744" s="6"/>
      <c r="E2744" s="6"/>
      <c r="F2744" s="8"/>
      <c r="G2744" s="7"/>
      <c r="H2744" s="7"/>
      <c r="J2744" s="7"/>
      <c r="K2744" s="7"/>
      <c r="L2744" s="7"/>
      <c r="M2744" s="7"/>
      <c r="N2744" s="7"/>
      <c r="O2744" s="7"/>
      <c r="P2744" s="7"/>
      <c r="Q2744" s="9"/>
      <c r="S2744" s="9"/>
      <c r="T2744" s="8"/>
      <c r="U2744" s="8"/>
      <c r="V2744" s="8"/>
      <c r="W2744" s="9"/>
      <c r="X2744" s="8"/>
      <c r="Y2744" s="209"/>
      <c r="Z2744" s="8"/>
      <c r="AA2744" s="8"/>
      <c r="AB2744" s="8"/>
      <c r="AC2744" s="209"/>
      <c r="AD2744" s="8"/>
      <c r="AE2744" s="8"/>
      <c r="AF2744" s="81"/>
      <c r="AG2744" s="8"/>
      <c r="AH2744" s="8"/>
      <c r="AI2744" s="8"/>
      <c r="AJ2744" s="8"/>
      <c r="AK2744" s="81"/>
      <c r="AL2744" s="183"/>
      <c r="AM2744" s="8"/>
      <c r="AN2744" s="8"/>
      <c r="AO2744" s="8"/>
      <c r="AP2744" s="8"/>
      <c r="AQ2744" s="13"/>
      <c r="AR2744" s="209"/>
      <c r="AS2744" s="82"/>
      <c r="AT2744" s="82"/>
      <c r="AU2744" s="82"/>
      <c r="AV2744" s="82"/>
      <c r="AW2744" s="13"/>
      <c r="AX2744" s="82"/>
      <c r="AY2744" s="8"/>
      <c r="AZ2744" s="213"/>
      <c r="BA2744" s="209"/>
      <c r="BB2744" s="8"/>
      <c r="BC2744" s="8"/>
      <c r="BD2744" s="209"/>
      <c r="BE2744" s="8"/>
      <c r="BF2744" s="82"/>
      <c r="BG2744" s="80"/>
      <c r="BH2744" s="13"/>
      <c r="BI2744" s="7"/>
      <c r="BJ2744" s="12"/>
      <c r="BK2744" s="82"/>
      <c r="BL2744" s="82"/>
      <c r="BM2744" s="209"/>
      <c r="BN2744" s="209"/>
      <c r="BO2744" s="209"/>
      <c r="BP2744" s="8"/>
      <c r="BQ2744" s="8"/>
      <c r="BR2744" s="183"/>
      <c r="BS2744" s="175" t="str">
        <f>_xlfn.LET(_xlpm.vID,$B2744,_xlpm.vName,$C2744,_xlpm.vPort,TRIM($E2744&amp;""),_xlpm.vCountry,TRIM($Q2744&amp;""),_xlpm.vPostal,TRIM($O2744&amp;""),_xlpm.vCityRaw,TRIM($N2744&amp;""),_xlpm.vCity,TRIM(LEFT(_xlpm.vCityRaw,IFERROR(FIND(",",_xlpm.vCityRaw&amp;","),LEN(_xlpm.vCityRaw)+1)-1)),_xlpm.vProv,TRIM($P2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4" s="91" t="str">
        <f>IF(AND(ISBLANK($B2744),ISBLANK($C2744)),"",IF(fund_fx = "USD",_xlfn.XLOOKUP($H2744,fx[currency_code],fx[rate],1), _xlfn.XLOOKUP($H2744,fx[currency_code],fx[rate],1)/_xlfn.XLOOKUP(fund_fx,fx[currency_code],fx[rate],1)))</f>
        <v/>
      </c>
    </row>
    <row r="2745" spans="2:72" ht="13.05" customHeight="1" x14ac:dyDescent="0.3">
      <c r="B2745" s="7"/>
      <c r="C2745" s="7"/>
      <c r="D2745" s="6"/>
      <c r="E2745" s="6"/>
      <c r="F2745" s="8"/>
      <c r="G2745" s="7"/>
      <c r="H2745" s="7"/>
      <c r="J2745" s="7"/>
      <c r="K2745" s="7"/>
      <c r="L2745" s="7"/>
      <c r="M2745" s="7"/>
      <c r="N2745" s="7"/>
      <c r="O2745" s="7"/>
      <c r="P2745" s="7"/>
      <c r="Q2745" s="9"/>
      <c r="S2745" s="9"/>
      <c r="T2745" s="8"/>
      <c r="U2745" s="8"/>
      <c r="V2745" s="8"/>
      <c r="W2745" s="9"/>
      <c r="X2745" s="8"/>
      <c r="Y2745" s="209"/>
      <c r="Z2745" s="8"/>
      <c r="AA2745" s="8"/>
      <c r="AB2745" s="8"/>
      <c r="AC2745" s="209"/>
      <c r="AD2745" s="8"/>
      <c r="AE2745" s="8"/>
      <c r="AF2745" s="81"/>
      <c r="AG2745" s="8"/>
      <c r="AH2745" s="8"/>
      <c r="AI2745" s="8"/>
      <c r="AJ2745" s="8"/>
      <c r="AK2745" s="81"/>
      <c r="AL2745" s="183"/>
      <c r="AM2745" s="8"/>
      <c r="AN2745" s="8"/>
      <c r="AO2745" s="8"/>
      <c r="AP2745" s="8"/>
      <c r="AQ2745" s="13"/>
      <c r="AR2745" s="209"/>
      <c r="AS2745" s="82"/>
      <c r="AT2745" s="82"/>
      <c r="AU2745" s="82"/>
      <c r="AV2745" s="82"/>
      <c r="AW2745" s="13"/>
      <c r="AX2745" s="82"/>
      <c r="AY2745" s="8"/>
      <c r="AZ2745" s="213"/>
      <c r="BA2745" s="209"/>
      <c r="BB2745" s="8"/>
      <c r="BC2745" s="8"/>
      <c r="BD2745" s="209"/>
      <c r="BE2745" s="8"/>
      <c r="BF2745" s="82"/>
      <c r="BG2745" s="80"/>
      <c r="BH2745" s="13"/>
      <c r="BI2745" s="7"/>
      <c r="BJ2745" s="12"/>
      <c r="BK2745" s="82"/>
      <c r="BL2745" s="82"/>
      <c r="BM2745" s="209"/>
      <c r="BN2745" s="209"/>
      <c r="BO2745" s="209"/>
      <c r="BP2745" s="8"/>
      <c r="BQ2745" s="8"/>
      <c r="BR2745" s="183"/>
      <c r="BS2745" s="175" t="str">
        <f>_xlfn.LET(_xlpm.vID,$B2745,_xlpm.vName,$C2745,_xlpm.vPort,TRIM($E2745&amp;""),_xlpm.vCountry,TRIM($Q2745&amp;""),_xlpm.vPostal,TRIM($O2745&amp;""),_xlpm.vCityRaw,TRIM($N2745&amp;""),_xlpm.vCity,TRIM(LEFT(_xlpm.vCityRaw,IFERROR(FIND(",",_xlpm.vCityRaw&amp;","),LEN(_xlpm.vCityRaw)+1)-1)),_xlpm.vProv,TRIM($P2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5" s="91" t="str">
        <f>IF(AND(ISBLANK($B2745),ISBLANK($C2745)),"",IF(fund_fx = "USD",_xlfn.XLOOKUP($H2745,fx[currency_code],fx[rate],1), _xlfn.XLOOKUP($H2745,fx[currency_code],fx[rate],1)/_xlfn.XLOOKUP(fund_fx,fx[currency_code],fx[rate],1)))</f>
        <v/>
      </c>
    </row>
    <row r="2746" spans="2:72" ht="13.05" customHeight="1" x14ac:dyDescent="0.3">
      <c r="B2746" s="7"/>
      <c r="C2746" s="7"/>
      <c r="D2746" s="6"/>
      <c r="E2746" s="6"/>
      <c r="F2746" s="8"/>
      <c r="G2746" s="7"/>
      <c r="H2746" s="7"/>
      <c r="J2746" s="7"/>
      <c r="K2746" s="7"/>
      <c r="L2746" s="7"/>
      <c r="M2746" s="7"/>
      <c r="N2746" s="7"/>
      <c r="O2746" s="7"/>
      <c r="P2746" s="7"/>
      <c r="Q2746" s="9"/>
      <c r="S2746" s="9"/>
      <c r="T2746" s="8"/>
      <c r="U2746" s="8"/>
      <c r="V2746" s="8"/>
      <c r="W2746" s="9"/>
      <c r="X2746" s="8"/>
      <c r="Y2746" s="209"/>
      <c r="Z2746" s="8"/>
      <c r="AA2746" s="8"/>
      <c r="AB2746" s="8"/>
      <c r="AC2746" s="209"/>
      <c r="AD2746" s="8"/>
      <c r="AE2746" s="8"/>
      <c r="AF2746" s="81"/>
      <c r="AG2746" s="8"/>
      <c r="AH2746" s="8"/>
      <c r="AI2746" s="8"/>
      <c r="AJ2746" s="8"/>
      <c r="AK2746" s="81"/>
      <c r="AL2746" s="183"/>
      <c r="AM2746" s="8"/>
      <c r="AN2746" s="8"/>
      <c r="AO2746" s="8"/>
      <c r="AP2746" s="8"/>
      <c r="AQ2746" s="13"/>
      <c r="AR2746" s="209"/>
      <c r="AS2746" s="82"/>
      <c r="AT2746" s="82"/>
      <c r="AU2746" s="82"/>
      <c r="AV2746" s="82"/>
      <c r="AW2746" s="13"/>
      <c r="AX2746" s="82"/>
      <c r="AY2746" s="8"/>
      <c r="AZ2746" s="213"/>
      <c r="BA2746" s="209"/>
      <c r="BB2746" s="8"/>
      <c r="BC2746" s="8"/>
      <c r="BD2746" s="209"/>
      <c r="BE2746" s="8"/>
      <c r="BF2746" s="82"/>
      <c r="BG2746" s="80"/>
      <c r="BH2746" s="13"/>
      <c r="BI2746" s="7"/>
      <c r="BJ2746" s="12"/>
      <c r="BK2746" s="82"/>
      <c r="BL2746" s="82"/>
      <c r="BM2746" s="209"/>
      <c r="BN2746" s="209"/>
      <c r="BO2746" s="209"/>
      <c r="BP2746" s="8"/>
      <c r="BQ2746" s="8"/>
      <c r="BR2746" s="183"/>
      <c r="BS2746" s="175" t="str">
        <f>_xlfn.LET(_xlpm.vID,$B2746,_xlpm.vName,$C2746,_xlpm.vPort,TRIM($E2746&amp;""),_xlpm.vCountry,TRIM($Q2746&amp;""),_xlpm.vPostal,TRIM($O2746&amp;""),_xlpm.vCityRaw,TRIM($N2746&amp;""),_xlpm.vCity,TRIM(LEFT(_xlpm.vCityRaw,IFERROR(FIND(",",_xlpm.vCityRaw&amp;","),LEN(_xlpm.vCityRaw)+1)-1)),_xlpm.vProv,TRIM($P2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6" s="91" t="str">
        <f>IF(AND(ISBLANK($B2746),ISBLANK($C2746)),"",IF(fund_fx = "USD",_xlfn.XLOOKUP($H2746,fx[currency_code],fx[rate],1), _xlfn.XLOOKUP($H2746,fx[currency_code],fx[rate],1)/_xlfn.XLOOKUP(fund_fx,fx[currency_code],fx[rate],1)))</f>
        <v/>
      </c>
    </row>
    <row r="2747" spans="2:72" ht="13.05" customHeight="1" x14ac:dyDescent="0.3">
      <c r="B2747" s="7"/>
      <c r="C2747" s="7"/>
      <c r="D2747" s="6"/>
      <c r="E2747" s="6"/>
      <c r="F2747" s="8"/>
      <c r="G2747" s="7"/>
      <c r="H2747" s="7"/>
      <c r="J2747" s="7"/>
      <c r="K2747" s="7"/>
      <c r="L2747" s="7"/>
      <c r="M2747" s="7"/>
      <c r="N2747" s="7"/>
      <c r="O2747" s="7"/>
      <c r="P2747" s="7"/>
      <c r="Q2747" s="9"/>
      <c r="S2747" s="9"/>
      <c r="T2747" s="8"/>
      <c r="U2747" s="8"/>
      <c r="V2747" s="8"/>
      <c r="W2747" s="9"/>
      <c r="X2747" s="8"/>
      <c r="Y2747" s="209"/>
      <c r="Z2747" s="8"/>
      <c r="AA2747" s="8"/>
      <c r="AB2747" s="8"/>
      <c r="AC2747" s="209"/>
      <c r="AD2747" s="8"/>
      <c r="AE2747" s="8"/>
      <c r="AF2747" s="81"/>
      <c r="AG2747" s="8"/>
      <c r="AH2747" s="8"/>
      <c r="AI2747" s="8"/>
      <c r="AJ2747" s="8"/>
      <c r="AK2747" s="81"/>
      <c r="AL2747" s="183"/>
      <c r="AM2747" s="8"/>
      <c r="AN2747" s="8"/>
      <c r="AO2747" s="8"/>
      <c r="AP2747" s="8"/>
      <c r="AQ2747" s="13"/>
      <c r="AR2747" s="209"/>
      <c r="AS2747" s="82"/>
      <c r="AT2747" s="82"/>
      <c r="AU2747" s="82"/>
      <c r="AV2747" s="82"/>
      <c r="AW2747" s="13"/>
      <c r="AX2747" s="82"/>
      <c r="AY2747" s="8"/>
      <c r="AZ2747" s="213"/>
      <c r="BA2747" s="209"/>
      <c r="BB2747" s="8"/>
      <c r="BC2747" s="8"/>
      <c r="BD2747" s="209"/>
      <c r="BE2747" s="8"/>
      <c r="BF2747" s="82"/>
      <c r="BG2747" s="80"/>
      <c r="BH2747" s="13"/>
      <c r="BI2747" s="7"/>
      <c r="BJ2747" s="12"/>
      <c r="BK2747" s="82"/>
      <c r="BL2747" s="82"/>
      <c r="BM2747" s="209"/>
      <c r="BN2747" s="209"/>
      <c r="BO2747" s="209"/>
      <c r="BP2747" s="8"/>
      <c r="BQ2747" s="8"/>
      <c r="BR2747" s="183"/>
      <c r="BS2747" s="175" t="str">
        <f>_xlfn.LET(_xlpm.vID,$B2747,_xlpm.vName,$C2747,_xlpm.vPort,TRIM($E2747&amp;""),_xlpm.vCountry,TRIM($Q2747&amp;""),_xlpm.vPostal,TRIM($O2747&amp;""),_xlpm.vCityRaw,TRIM($N2747&amp;""),_xlpm.vCity,TRIM(LEFT(_xlpm.vCityRaw,IFERROR(FIND(",",_xlpm.vCityRaw&amp;","),LEN(_xlpm.vCityRaw)+1)-1)),_xlpm.vProv,TRIM($P2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7" s="91" t="str">
        <f>IF(AND(ISBLANK($B2747),ISBLANK($C2747)),"",IF(fund_fx = "USD",_xlfn.XLOOKUP($H2747,fx[currency_code],fx[rate],1), _xlfn.XLOOKUP($H2747,fx[currency_code],fx[rate],1)/_xlfn.XLOOKUP(fund_fx,fx[currency_code],fx[rate],1)))</f>
        <v/>
      </c>
    </row>
    <row r="2748" spans="2:72" ht="13.05" customHeight="1" x14ac:dyDescent="0.3">
      <c r="B2748" s="7"/>
      <c r="C2748" s="7"/>
      <c r="D2748" s="6"/>
      <c r="E2748" s="6"/>
      <c r="F2748" s="8"/>
      <c r="G2748" s="7"/>
      <c r="H2748" s="7"/>
      <c r="J2748" s="7"/>
      <c r="K2748" s="7"/>
      <c r="L2748" s="7"/>
      <c r="M2748" s="7"/>
      <c r="N2748" s="7"/>
      <c r="O2748" s="7"/>
      <c r="P2748" s="7"/>
      <c r="Q2748" s="9"/>
      <c r="S2748" s="9"/>
      <c r="T2748" s="8"/>
      <c r="U2748" s="8"/>
      <c r="V2748" s="8"/>
      <c r="W2748" s="9"/>
      <c r="X2748" s="8"/>
      <c r="Y2748" s="209"/>
      <c r="Z2748" s="8"/>
      <c r="AA2748" s="8"/>
      <c r="AB2748" s="8"/>
      <c r="AC2748" s="209"/>
      <c r="AD2748" s="8"/>
      <c r="AE2748" s="8"/>
      <c r="AF2748" s="81"/>
      <c r="AG2748" s="8"/>
      <c r="AH2748" s="8"/>
      <c r="AI2748" s="8"/>
      <c r="AJ2748" s="8"/>
      <c r="AK2748" s="81"/>
      <c r="AL2748" s="183"/>
      <c r="AM2748" s="8"/>
      <c r="AN2748" s="8"/>
      <c r="AO2748" s="8"/>
      <c r="AP2748" s="8"/>
      <c r="AQ2748" s="13"/>
      <c r="AR2748" s="209"/>
      <c r="AS2748" s="82"/>
      <c r="AT2748" s="82"/>
      <c r="AU2748" s="82"/>
      <c r="AV2748" s="82"/>
      <c r="AW2748" s="13"/>
      <c r="AX2748" s="82"/>
      <c r="AY2748" s="8"/>
      <c r="AZ2748" s="213"/>
      <c r="BA2748" s="209"/>
      <c r="BB2748" s="8"/>
      <c r="BC2748" s="8"/>
      <c r="BD2748" s="209"/>
      <c r="BE2748" s="8"/>
      <c r="BF2748" s="82"/>
      <c r="BG2748" s="80"/>
      <c r="BH2748" s="13"/>
      <c r="BI2748" s="7"/>
      <c r="BJ2748" s="12"/>
      <c r="BK2748" s="82"/>
      <c r="BL2748" s="82"/>
      <c r="BM2748" s="209"/>
      <c r="BN2748" s="209"/>
      <c r="BO2748" s="209"/>
      <c r="BP2748" s="8"/>
      <c r="BQ2748" s="8"/>
      <c r="BR2748" s="183"/>
      <c r="BS2748" s="175" t="str">
        <f>_xlfn.LET(_xlpm.vID,$B2748,_xlpm.vName,$C2748,_xlpm.vPort,TRIM($E2748&amp;""),_xlpm.vCountry,TRIM($Q2748&amp;""),_xlpm.vPostal,TRIM($O2748&amp;""),_xlpm.vCityRaw,TRIM($N2748&amp;""),_xlpm.vCity,TRIM(LEFT(_xlpm.vCityRaw,IFERROR(FIND(",",_xlpm.vCityRaw&amp;","),LEN(_xlpm.vCityRaw)+1)-1)),_xlpm.vProv,TRIM($P2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8" s="91" t="str">
        <f>IF(AND(ISBLANK($B2748),ISBLANK($C2748)),"",IF(fund_fx = "USD",_xlfn.XLOOKUP($H2748,fx[currency_code],fx[rate],1), _xlfn.XLOOKUP($H2748,fx[currency_code],fx[rate],1)/_xlfn.XLOOKUP(fund_fx,fx[currency_code],fx[rate],1)))</f>
        <v/>
      </c>
    </row>
    <row r="2749" spans="2:72" ht="13.05" customHeight="1" x14ac:dyDescent="0.3">
      <c r="B2749" s="7"/>
      <c r="C2749" s="7"/>
      <c r="D2749" s="6"/>
      <c r="E2749" s="6"/>
      <c r="F2749" s="8"/>
      <c r="G2749" s="7"/>
      <c r="H2749" s="7"/>
      <c r="J2749" s="7"/>
      <c r="K2749" s="7"/>
      <c r="L2749" s="7"/>
      <c r="M2749" s="7"/>
      <c r="N2749" s="7"/>
      <c r="O2749" s="7"/>
      <c r="P2749" s="7"/>
      <c r="Q2749" s="9"/>
      <c r="S2749" s="9"/>
      <c r="T2749" s="8"/>
      <c r="U2749" s="8"/>
      <c r="V2749" s="8"/>
      <c r="W2749" s="9"/>
      <c r="X2749" s="8"/>
      <c r="Y2749" s="209"/>
      <c r="Z2749" s="8"/>
      <c r="AA2749" s="8"/>
      <c r="AB2749" s="8"/>
      <c r="AC2749" s="209"/>
      <c r="AD2749" s="8"/>
      <c r="AE2749" s="8"/>
      <c r="AF2749" s="81"/>
      <c r="AG2749" s="8"/>
      <c r="AH2749" s="8"/>
      <c r="AI2749" s="8"/>
      <c r="AJ2749" s="8"/>
      <c r="AK2749" s="81"/>
      <c r="AL2749" s="183"/>
      <c r="AM2749" s="8"/>
      <c r="AN2749" s="8"/>
      <c r="AO2749" s="8"/>
      <c r="AP2749" s="8"/>
      <c r="AQ2749" s="13"/>
      <c r="AR2749" s="209"/>
      <c r="AS2749" s="82"/>
      <c r="AT2749" s="82"/>
      <c r="AU2749" s="82"/>
      <c r="AV2749" s="82"/>
      <c r="AW2749" s="13"/>
      <c r="AX2749" s="82"/>
      <c r="AY2749" s="8"/>
      <c r="AZ2749" s="213"/>
      <c r="BA2749" s="209"/>
      <c r="BB2749" s="8"/>
      <c r="BC2749" s="8"/>
      <c r="BD2749" s="209"/>
      <c r="BE2749" s="8"/>
      <c r="BF2749" s="82"/>
      <c r="BG2749" s="80"/>
      <c r="BH2749" s="13"/>
      <c r="BI2749" s="7"/>
      <c r="BJ2749" s="12"/>
      <c r="BK2749" s="82"/>
      <c r="BL2749" s="82"/>
      <c r="BM2749" s="209"/>
      <c r="BN2749" s="209"/>
      <c r="BO2749" s="209"/>
      <c r="BP2749" s="8"/>
      <c r="BQ2749" s="8"/>
      <c r="BR2749" s="183"/>
      <c r="BS2749" s="175" t="str">
        <f>_xlfn.LET(_xlpm.vID,$B2749,_xlpm.vName,$C2749,_xlpm.vPort,TRIM($E2749&amp;""),_xlpm.vCountry,TRIM($Q2749&amp;""),_xlpm.vPostal,TRIM($O2749&amp;""),_xlpm.vCityRaw,TRIM($N2749&amp;""),_xlpm.vCity,TRIM(LEFT(_xlpm.vCityRaw,IFERROR(FIND(",",_xlpm.vCityRaw&amp;","),LEN(_xlpm.vCityRaw)+1)-1)),_xlpm.vProv,TRIM($P2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9" s="91" t="str">
        <f>IF(AND(ISBLANK($B2749),ISBLANK($C2749)),"",IF(fund_fx = "USD",_xlfn.XLOOKUP($H2749,fx[currency_code],fx[rate],1), _xlfn.XLOOKUP($H2749,fx[currency_code],fx[rate],1)/_xlfn.XLOOKUP(fund_fx,fx[currency_code],fx[rate],1)))</f>
        <v/>
      </c>
    </row>
    <row r="2750" spans="2:72" ht="13.05" customHeight="1" x14ac:dyDescent="0.3">
      <c r="B2750" s="7"/>
      <c r="C2750" s="7"/>
      <c r="D2750" s="6"/>
      <c r="E2750" s="6"/>
      <c r="F2750" s="8"/>
      <c r="G2750" s="7"/>
      <c r="H2750" s="7"/>
      <c r="J2750" s="7"/>
      <c r="K2750" s="7"/>
      <c r="L2750" s="7"/>
      <c r="M2750" s="7"/>
      <c r="N2750" s="7"/>
      <c r="O2750" s="7"/>
      <c r="P2750" s="7"/>
      <c r="Q2750" s="9"/>
      <c r="S2750" s="9"/>
      <c r="T2750" s="8"/>
      <c r="U2750" s="8"/>
      <c r="V2750" s="8"/>
      <c r="W2750" s="9"/>
      <c r="X2750" s="8"/>
      <c r="Y2750" s="209"/>
      <c r="Z2750" s="8"/>
      <c r="AA2750" s="8"/>
      <c r="AB2750" s="8"/>
      <c r="AC2750" s="209"/>
      <c r="AD2750" s="8"/>
      <c r="AE2750" s="8"/>
      <c r="AF2750" s="81"/>
      <c r="AG2750" s="8"/>
      <c r="AH2750" s="8"/>
      <c r="AI2750" s="8"/>
      <c r="AJ2750" s="8"/>
      <c r="AK2750" s="81"/>
      <c r="AL2750" s="183"/>
      <c r="AM2750" s="8"/>
      <c r="AN2750" s="8"/>
      <c r="AO2750" s="8"/>
      <c r="AP2750" s="8"/>
      <c r="AQ2750" s="13"/>
      <c r="AR2750" s="209"/>
      <c r="AS2750" s="82"/>
      <c r="AT2750" s="82"/>
      <c r="AU2750" s="82"/>
      <c r="AV2750" s="82"/>
      <c r="AW2750" s="13"/>
      <c r="AX2750" s="82"/>
      <c r="AY2750" s="8"/>
      <c r="AZ2750" s="213"/>
      <c r="BA2750" s="209"/>
      <c r="BB2750" s="8"/>
      <c r="BC2750" s="8"/>
      <c r="BD2750" s="209"/>
      <c r="BE2750" s="8"/>
      <c r="BF2750" s="82"/>
      <c r="BG2750" s="80"/>
      <c r="BH2750" s="13"/>
      <c r="BI2750" s="7"/>
      <c r="BJ2750" s="12"/>
      <c r="BK2750" s="82"/>
      <c r="BL2750" s="82"/>
      <c r="BM2750" s="209"/>
      <c r="BN2750" s="209"/>
      <c r="BO2750" s="209"/>
      <c r="BP2750" s="8"/>
      <c r="BQ2750" s="8"/>
      <c r="BR2750" s="183"/>
      <c r="BS2750" s="175" t="str">
        <f>_xlfn.LET(_xlpm.vID,$B2750,_xlpm.vName,$C2750,_xlpm.vPort,TRIM($E2750&amp;""),_xlpm.vCountry,TRIM($Q2750&amp;""),_xlpm.vPostal,TRIM($O2750&amp;""),_xlpm.vCityRaw,TRIM($N2750&amp;""),_xlpm.vCity,TRIM(LEFT(_xlpm.vCityRaw,IFERROR(FIND(",",_xlpm.vCityRaw&amp;","),LEN(_xlpm.vCityRaw)+1)-1)),_xlpm.vProv,TRIM($P2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0" s="91" t="str">
        <f>IF(AND(ISBLANK($B2750),ISBLANK($C2750)),"",IF(fund_fx = "USD",_xlfn.XLOOKUP($H2750,fx[currency_code],fx[rate],1), _xlfn.XLOOKUP($H2750,fx[currency_code],fx[rate],1)/_xlfn.XLOOKUP(fund_fx,fx[currency_code],fx[rate],1)))</f>
        <v/>
      </c>
    </row>
    <row r="2751" spans="2:72" ht="13.05" customHeight="1" x14ac:dyDescent="0.3">
      <c r="B2751" s="7"/>
      <c r="C2751" s="7"/>
      <c r="D2751" s="6"/>
      <c r="E2751" s="6"/>
      <c r="F2751" s="8"/>
      <c r="G2751" s="7"/>
      <c r="H2751" s="7"/>
      <c r="J2751" s="7"/>
      <c r="K2751" s="7"/>
      <c r="L2751" s="7"/>
      <c r="M2751" s="7"/>
      <c r="N2751" s="7"/>
      <c r="O2751" s="7"/>
      <c r="P2751" s="7"/>
      <c r="Q2751" s="9"/>
      <c r="S2751" s="9"/>
      <c r="T2751" s="8"/>
      <c r="U2751" s="8"/>
      <c r="V2751" s="8"/>
      <c r="W2751" s="9"/>
      <c r="X2751" s="8"/>
      <c r="Y2751" s="209"/>
      <c r="Z2751" s="8"/>
      <c r="AA2751" s="8"/>
      <c r="AB2751" s="8"/>
      <c r="AC2751" s="209"/>
      <c r="AD2751" s="8"/>
      <c r="AE2751" s="8"/>
      <c r="AF2751" s="81"/>
      <c r="AG2751" s="8"/>
      <c r="AH2751" s="8"/>
      <c r="AI2751" s="8"/>
      <c r="AJ2751" s="8"/>
      <c r="AK2751" s="81"/>
      <c r="AL2751" s="183"/>
      <c r="AM2751" s="8"/>
      <c r="AN2751" s="8"/>
      <c r="AO2751" s="8"/>
      <c r="AP2751" s="8"/>
      <c r="AQ2751" s="13"/>
      <c r="AR2751" s="209"/>
      <c r="AS2751" s="82"/>
      <c r="AT2751" s="82"/>
      <c r="AU2751" s="82"/>
      <c r="AV2751" s="82"/>
      <c r="AW2751" s="13"/>
      <c r="AX2751" s="82"/>
      <c r="AY2751" s="8"/>
      <c r="AZ2751" s="213"/>
      <c r="BA2751" s="209"/>
      <c r="BB2751" s="8"/>
      <c r="BC2751" s="8"/>
      <c r="BD2751" s="209"/>
      <c r="BE2751" s="8"/>
      <c r="BF2751" s="82"/>
      <c r="BG2751" s="80"/>
      <c r="BH2751" s="13"/>
      <c r="BI2751" s="7"/>
      <c r="BJ2751" s="12"/>
      <c r="BK2751" s="82"/>
      <c r="BL2751" s="82"/>
      <c r="BM2751" s="209"/>
      <c r="BN2751" s="209"/>
      <c r="BO2751" s="209"/>
      <c r="BP2751" s="8"/>
      <c r="BQ2751" s="8"/>
      <c r="BR2751" s="183"/>
      <c r="BS2751" s="175" t="str">
        <f>_xlfn.LET(_xlpm.vID,$B2751,_xlpm.vName,$C2751,_xlpm.vPort,TRIM($E2751&amp;""),_xlpm.vCountry,TRIM($Q2751&amp;""),_xlpm.vPostal,TRIM($O2751&amp;""),_xlpm.vCityRaw,TRIM($N2751&amp;""),_xlpm.vCity,TRIM(LEFT(_xlpm.vCityRaw,IFERROR(FIND(",",_xlpm.vCityRaw&amp;","),LEN(_xlpm.vCityRaw)+1)-1)),_xlpm.vProv,TRIM($P2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1" s="91" t="str">
        <f>IF(AND(ISBLANK($B2751),ISBLANK($C2751)),"",IF(fund_fx = "USD",_xlfn.XLOOKUP($H2751,fx[currency_code],fx[rate],1), _xlfn.XLOOKUP($H2751,fx[currency_code],fx[rate],1)/_xlfn.XLOOKUP(fund_fx,fx[currency_code],fx[rate],1)))</f>
        <v/>
      </c>
    </row>
    <row r="2752" spans="2:72" ht="13.05" customHeight="1" x14ac:dyDescent="0.3">
      <c r="B2752" s="7"/>
      <c r="C2752" s="7"/>
      <c r="D2752" s="6"/>
      <c r="E2752" s="6"/>
      <c r="F2752" s="8"/>
      <c r="G2752" s="7"/>
      <c r="H2752" s="7"/>
      <c r="J2752" s="7"/>
      <c r="K2752" s="7"/>
      <c r="L2752" s="7"/>
      <c r="M2752" s="7"/>
      <c r="N2752" s="7"/>
      <c r="O2752" s="7"/>
      <c r="P2752" s="7"/>
      <c r="Q2752" s="9"/>
      <c r="S2752" s="9"/>
      <c r="T2752" s="8"/>
      <c r="U2752" s="8"/>
      <c r="V2752" s="8"/>
      <c r="W2752" s="9"/>
      <c r="X2752" s="8"/>
      <c r="Y2752" s="209"/>
      <c r="Z2752" s="8"/>
      <c r="AA2752" s="8"/>
      <c r="AB2752" s="8"/>
      <c r="AC2752" s="209"/>
      <c r="AD2752" s="8"/>
      <c r="AE2752" s="8"/>
      <c r="AF2752" s="81"/>
      <c r="AG2752" s="8"/>
      <c r="AH2752" s="8"/>
      <c r="AI2752" s="8"/>
      <c r="AJ2752" s="8"/>
      <c r="AK2752" s="81"/>
      <c r="AL2752" s="183"/>
      <c r="AM2752" s="8"/>
      <c r="AN2752" s="8"/>
      <c r="AO2752" s="8"/>
      <c r="AP2752" s="8"/>
      <c r="AQ2752" s="13"/>
      <c r="AR2752" s="209"/>
      <c r="AS2752" s="82"/>
      <c r="AT2752" s="82"/>
      <c r="AU2752" s="82"/>
      <c r="AV2752" s="82"/>
      <c r="AW2752" s="13"/>
      <c r="AX2752" s="82"/>
      <c r="AY2752" s="8"/>
      <c r="AZ2752" s="213"/>
      <c r="BA2752" s="209"/>
      <c r="BB2752" s="8"/>
      <c r="BC2752" s="8"/>
      <c r="BD2752" s="209"/>
      <c r="BE2752" s="8"/>
      <c r="BF2752" s="82"/>
      <c r="BG2752" s="80"/>
      <c r="BH2752" s="13"/>
      <c r="BI2752" s="7"/>
      <c r="BJ2752" s="12"/>
      <c r="BK2752" s="82"/>
      <c r="BL2752" s="82"/>
      <c r="BM2752" s="209"/>
      <c r="BN2752" s="209"/>
      <c r="BO2752" s="209"/>
      <c r="BP2752" s="8"/>
      <c r="BQ2752" s="8"/>
      <c r="BR2752" s="183"/>
      <c r="BS2752" s="175" t="str">
        <f>_xlfn.LET(_xlpm.vID,$B2752,_xlpm.vName,$C2752,_xlpm.vPort,TRIM($E2752&amp;""),_xlpm.vCountry,TRIM($Q2752&amp;""),_xlpm.vPostal,TRIM($O2752&amp;""),_xlpm.vCityRaw,TRIM($N2752&amp;""),_xlpm.vCity,TRIM(LEFT(_xlpm.vCityRaw,IFERROR(FIND(",",_xlpm.vCityRaw&amp;","),LEN(_xlpm.vCityRaw)+1)-1)),_xlpm.vProv,TRIM($P2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2" s="91" t="str">
        <f>IF(AND(ISBLANK($B2752),ISBLANK($C2752)),"",IF(fund_fx = "USD",_xlfn.XLOOKUP($H2752,fx[currency_code],fx[rate],1), _xlfn.XLOOKUP($H2752,fx[currency_code],fx[rate],1)/_xlfn.XLOOKUP(fund_fx,fx[currency_code],fx[rate],1)))</f>
        <v/>
      </c>
    </row>
    <row r="2753" spans="2:72" ht="13.05" customHeight="1" x14ac:dyDescent="0.3">
      <c r="B2753" s="7"/>
      <c r="C2753" s="7"/>
      <c r="D2753" s="6"/>
      <c r="E2753" s="6"/>
      <c r="F2753" s="8"/>
      <c r="G2753" s="7"/>
      <c r="H2753" s="7"/>
      <c r="J2753" s="7"/>
      <c r="K2753" s="7"/>
      <c r="L2753" s="7"/>
      <c r="M2753" s="7"/>
      <c r="N2753" s="7"/>
      <c r="O2753" s="7"/>
      <c r="P2753" s="7"/>
      <c r="Q2753" s="9"/>
      <c r="S2753" s="9"/>
      <c r="T2753" s="8"/>
      <c r="U2753" s="8"/>
      <c r="V2753" s="8"/>
      <c r="W2753" s="9"/>
      <c r="X2753" s="8"/>
      <c r="Y2753" s="209"/>
      <c r="Z2753" s="8"/>
      <c r="AA2753" s="8"/>
      <c r="AB2753" s="8"/>
      <c r="AC2753" s="209"/>
      <c r="AD2753" s="8"/>
      <c r="AE2753" s="8"/>
      <c r="AF2753" s="81"/>
      <c r="AG2753" s="8"/>
      <c r="AH2753" s="8"/>
      <c r="AI2753" s="8"/>
      <c r="AJ2753" s="8"/>
      <c r="AK2753" s="81"/>
      <c r="AL2753" s="183"/>
      <c r="AM2753" s="8"/>
      <c r="AN2753" s="8"/>
      <c r="AO2753" s="8"/>
      <c r="AP2753" s="8"/>
      <c r="AQ2753" s="13"/>
      <c r="AR2753" s="209"/>
      <c r="AS2753" s="82"/>
      <c r="AT2753" s="82"/>
      <c r="AU2753" s="82"/>
      <c r="AV2753" s="82"/>
      <c r="AW2753" s="13"/>
      <c r="AX2753" s="82"/>
      <c r="AY2753" s="8"/>
      <c r="AZ2753" s="213"/>
      <c r="BA2753" s="209"/>
      <c r="BB2753" s="8"/>
      <c r="BC2753" s="8"/>
      <c r="BD2753" s="209"/>
      <c r="BE2753" s="8"/>
      <c r="BF2753" s="82"/>
      <c r="BG2753" s="80"/>
      <c r="BH2753" s="13"/>
      <c r="BI2753" s="7"/>
      <c r="BJ2753" s="12"/>
      <c r="BK2753" s="82"/>
      <c r="BL2753" s="82"/>
      <c r="BM2753" s="209"/>
      <c r="BN2753" s="209"/>
      <c r="BO2753" s="209"/>
      <c r="BP2753" s="8"/>
      <c r="BQ2753" s="8"/>
      <c r="BR2753" s="183"/>
      <c r="BS2753" s="175" t="str">
        <f>_xlfn.LET(_xlpm.vID,$B2753,_xlpm.vName,$C2753,_xlpm.vPort,TRIM($E2753&amp;""),_xlpm.vCountry,TRIM($Q2753&amp;""),_xlpm.vPostal,TRIM($O2753&amp;""),_xlpm.vCityRaw,TRIM($N2753&amp;""),_xlpm.vCity,TRIM(LEFT(_xlpm.vCityRaw,IFERROR(FIND(",",_xlpm.vCityRaw&amp;","),LEN(_xlpm.vCityRaw)+1)-1)),_xlpm.vProv,TRIM($P2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3" s="91" t="str">
        <f>IF(AND(ISBLANK($B2753),ISBLANK($C2753)),"",IF(fund_fx = "USD",_xlfn.XLOOKUP($H2753,fx[currency_code],fx[rate],1), _xlfn.XLOOKUP($H2753,fx[currency_code],fx[rate],1)/_xlfn.XLOOKUP(fund_fx,fx[currency_code],fx[rate],1)))</f>
        <v/>
      </c>
    </row>
    <row r="2754" spans="2:72" ht="13.05" customHeight="1" x14ac:dyDescent="0.3">
      <c r="B2754" s="7"/>
      <c r="C2754" s="7"/>
      <c r="D2754" s="6"/>
      <c r="E2754" s="6"/>
      <c r="F2754" s="8"/>
      <c r="G2754" s="7"/>
      <c r="H2754" s="7"/>
      <c r="J2754" s="7"/>
      <c r="K2754" s="7"/>
      <c r="L2754" s="7"/>
      <c r="M2754" s="7"/>
      <c r="N2754" s="7"/>
      <c r="O2754" s="7"/>
      <c r="P2754" s="7"/>
      <c r="Q2754" s="9"/>
      <c r="S2754" s="9"/>
      <c r="T2754" s="8"/>
      <c r="U2754" s="8"/>
      <c r="V2754" s="8"/>
      <c r="W2754" s="9"/>
      <c r="X2754" s="8"/>
      <c r="Y2754" s="209"/>
      <c r="Z2754" s="8"/>
      <c r="AA2754" s="8"/>
      <c r="AB2754" s="8"/>
      <c r="AC2754" s="209"/>
      <c r="AD2754" s="8"/>
      <c r="AE2754" s="8"/>
      <c r="AF2754" s="81"/>
      <c r="AG2754" s="8"/>
      <c r="AH2754" s="8"/>
      <c r="AI2754" s="8"/>
      <c r="AJ2754" s="8"/>
      <c r="AK2754" s="81"/>
      <c r="AL2754" s="183"/>
      <c r="AM2754" s="8"/>
      <c r="AN2754" s="8"/>
      <c r="AO2754" s="8"/>
      <c r="AP2754" s="8"/>
      <c r="AQ2754" s="13"/>
      <c r="AR2754" s="209"/>
      <c r="AS2754" s="82"/>
      <c r="AT2754" s="82"/>
      <c r="AU2754" s="82"/>
      <c r="AV2754" s="82"/>
      <c r="AW2754" s="13"/>
      <c r="AX2754" s="82"/>
      <c r="AY2754" s="8"/>
      <c r="AZ2754" s="213"/>
      <c r="BA2754" s="209"/>
      <c r="BB2754" s="8"/>
      <c r="BC2754" s="8"/>
      <c r="BD2754" s="209"/>
      <c r="BE2754" s="8"/>
      <c r="BF2754" s="82"/>
      <c r="BG2754" s="80"/>
      <c r="BH2754" s="13"/>
      <c r="BI2754" s="7"/>
      <c r="BJ2754" s="12"/>
      <c r="BK2754" s="82"/>
      <c r="BL2754" s="82"/>
      <c r="BM2754" s="209"/>
      <c r="BN2754" s="209"/>
      <c r="BO2754" s="209"/>
      <c r="BP2754" s="8"/>
      <c r="BQ2754" s="8"/>
      <c r="BR2754" s="183"/>
      <c r="BS2754" s="175" t="str">
        <f>_xlfn.LET(_xlpm.vID,$B2754,_xlpm.vName,$C2754,_xlpm.vPort,TRIM($E2754&amp;""),_xlpm.vCountry,TRIM($Q2754&amp;""),_xlpm.vPostal,TRIM($O2754&amp;""),_xlpm.vCityRaw,TRIM($N2754&amp;""),_xlpm.vCity,TRIM(LEFT(_xlpm.vCityRaw,IFERROR(FIND(",",_xlpm.vCityRaw&amp;","),LEN(_xlpm.vCityRaw)+1)-1)),_xlpm.vProv,TRIM($P2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4" s="91" t="str">
        <f>IF(AND(ISBLANK($B2754),ISBLANK($C2754)),"",IF(fund_fx = "USD",_xlfn.XLOOKUP($H2754,fx[currency_code],fx[rate],1), _xlfn.XLOOKUP($H2754,fx[currency_code],fx[rate],1)/_xlfn.XLOOKUP(fund_fx,fx[currency_code],fx[rate],1)))</f>
        <v/>
      </c>
    </row>
    <row r="2755" spans="2:72" ht="13.05" customHeight="1" x14ac:dyDescent="0.3">
      <c r="B2755" s="7"/>
      <c r="C2755" s="7"/>
      <c r="D2755" s="6"/>
      <c r="E2755" s="6"/>
      <c r="F2755" s="8"/>
      <c r="G2755" s="7"/>
      <c r="H2755" s="7"/>
      <c r="J2755" s="7"/>
      <c r="K2755" s="7"/>
      <c r="L2755" s="7"/>
      <c r="M2755" s="7"/>
      <c r="N2755" s="7"/>
      <c r="O2755" s="7"/>
      <c r="P2755" s="7"/>
      <c r="Q2755" s="9"/>
      <c r="S2755" s="9"/>
      <c r="T2755" s="8"/>
      <c r="U2755" s="8"/>
      <c r="V2755" s="8"/>
      <c r="W2755" s="9"/>
      <c r="X2755" s="8"/>
      <c r="Y2755" s="209"/>
      <c r="Z2755" s="8"/>
      <c r="AA2755" s="8"/>
      <c r="AB2755" s="8"/>
      <c r="AC2755" s="209"/>
      <c r="AD2755" s="8"/>
      <c r="AE2755" s="8"/>
      <c r="AF2755" s="81"/>
      <c r="AG2755" s="8"/>
      <c r="AH2755" s="8"/>
      <c r="AI2755" s="8"/>
      <c r="AJ2755" s="8"/>
      <c r="AK2755" s="81"/>
      <c r="AL2755" s="183"/>
      <c r="AM2755" s="8"/>
      <c r="AN2755" s="8"/>
      <c r="AO2755" s="8"/>
      <c r="AP2755" s="8"/>
      <c r="AQ2755" s="13"/>
      <c r="AR2755" s="209"/>
      <c r="AS2755" s="82"/>
      <c r="AT2755" s="82"/>
      <c r="AU2755" s="82"/>
      <c r="AV2755" s="82"/>
      <c r="AW2755" s="13"/>
      <c r="AX2755" s="82"/>
      <c r="AY2755" s="8"/>
      <c r="AZ2755" s="213"/>
      <c r="BA2755" s="209"/>
      <c r="BB2755" s="8"/>
      <c r="BC2755" s="8"/>
      <c r="BD2755" s="209"/>
      <c r="BE2755" s="8"/>
      <c r="BF2755" s="82"/>
      <c r="BG2755" s="80"/>
      <c r="BH2755" s="13"/>
      <c r="BI2755" s="7"/>
      <c r="BJ2755" s="12"/>
      <c r="BK2755" s="82"/>
      <c r="BL2755" s="82"/>
      <c r="BM2755" s="209"/>
      <c r="BN2755" s="209"/>
      <c r="BO2755" s="209"/>
      <c r="BP2755" s="8"/>
      <c r="BQ2755" s="8"/>
      <c r="BR2755" s="183"/>
      <c r="BS2755" s="175" t="str">
        <f>_xlfn.LET(_xlpm.vID,$B2755,_xlpm.vName,$C2755,_xlpm.vPort,TRIM($E2755&amp;""),_xlpm.vCountry,TRIM($Q2755&amp;""),_xlpm.vPostal,TRIM($O2755&amp;""),_xlpm.vCityRaw,TRIM($N2755&amp;""),_xlpm.vCity,TRIM(LEFT(_xlpm.vCityRaw,IFERROR(FIND(",",_xlpm.vCityRaw&amp;","),LEN(_xlpm.vCityRaw)+1)-1)),_xlpm.vProv,TRIM($P2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5" s="91" t="str">
        <f>IF(AND(ISBLANK($B2755),ISBLANK($C2755)),"",IF(fund_fx = "USD",_xlfn.XLOOKUP($H2755,fx[currency_code],fx[rate],1), _xlfn.XLOOKUP($H2755,fx[currency_code],fx[rate],1)/_xlfn.XLOOKUP(fund_fx,fx[currency_code],fx[rate],1)))</f>
        <v/>
      </c>
    </row>
    <row r="2756" spans="2:72" ht="13.05" customHeight="1" x14ac:dyDescent="0.3">
      <c r="B2756" s="7"/>
      <c r="C2756" s="7"/>
      <c r="D2756" s="6"/>
      <c r="E2756" s="6"/>
      <c r="F2756" s="8"/>
      <c r="G2756" s="7"/>
      <c r="H2756" s="7"/>
      <c r="J2756" s="7"/>
      <c r="K2756" s="7"/>
      <c r="L2756" s="7"/>
      <c r="M2756" s="7"/>
      <c r="N2756" s="7"/>
      <c r="O2756" s="7"/>
      <c r="P2756" s="7"/>
      <c r="Q2756" s="9"/>
      <c r="S2756" s="9"/>
      <c r="T2756" s="8"/>
      <c r="U2756" s="8"/>
      <c r="V2756" s="8"/>
      <c r="W2756" s="9"/>
      <c r="X2756" s="8"/>
      <c r="Y2756" s="209"/>
      <c r="Z2756" s="8"/>
      <c r="AA2756" s="8"/>
      <c r="AB2756" s="8"/>
      <c r="AC2756" s="209"/>
      <c r="AD2756" s="8"/>
      <c r="AE2756" s="8"/>
      <c r="AF2756" s="81"/>
      <c r="AG2756" s="8"/>
      <c r="AH2756" s="8"/>
      <c r="AI2756" s="8"/>
      <c r="AJ2756" s="8"/>
      <c r="AK2756" s="81"/>
      <c r="AL2756" s="183"/>
      <c r="AM2756" s="8"/>
      <c r="AN2756" s="8"/>
      <c r="AO2756" s="8"/>
      <c r="AP2756" s="8"/>
      <c r="AQ2756" s="13"/>
      <c r="AR2756" s="209"/>
      <c r="AS2756" s="82"/>
      <c r="AT2756" s="82"/>
      <c r="AU2756" s="82"/>
      <c r="AV2756" s="82"/>
      <c r="AW2756" s="13"/>
      <c r="AX2756" s="82"/>
      <c r="AY2756" s="8"/>
      <c r="AZ2756" s="213"/>
      <c r="BA2756" s="209"/>
      <c r="BB2756" s="8"/>
      <c r="BC2756" s="8"/>
      <c r="BD2756" s="209"/>
      <c r="BE2756" s="8"/>
      <c r="BF2756" s="82"/>
      <c r="BG2756" s="80"/>
      <c r="BH2756" s="13"/>
      <c r="BI2756" s="7"/>
      <c r="BJ2756" s="12"/>
      <c r="BK2756" s="82"/>
      <c r="BL2756" s="82"/>
      <c r="BM2756" s="209"/>
      <c r="BN2756" s="209"/>
      <c r="BO2756" s="209"/>
      <c r="BP2756" s="8"/>
      <c r="BQ2756" s="8"/>
      <c r="BR2756" s="183"/>
      <c r="BS2756" s="175" t="str">
        <f>_xlfn.LET(_xlpm.vID,$B2756,_xlpm.vName,$C2756,_xlpm.vPort,TRIM($E2756&amp;""),_xlpm.vCountry,TRIM($Q2756&amp;""),_xlpm.vPostal,TRIM($O2756&amp;""),_xlpm.vCityRaw,TRIM($N2756&amp;""),_xlpm.vCity,TRIM(LEFT(_xlpm.vCityRaw,IFERROR(FIND(",",_xlpm.vCityRaw&amp;","),LEN(_xlpm.vCityRaw)+1)-1)),_xlpm.vProv,TRIM($P2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6" s="91" t="str">
        <f>IF(AND(ISBLANK($B2756),ISBLANK($C2756)),"",IF(fund_fx = "USD",_xlfn.XLOOKUP($H2756,fx[currency_code],fx[rate],1), _xlfn.XLOOKUP($H2756,fx[currency_code],fx[rate],1)/_xlfn.XLOOKUP(fund_fx,fx[currency_code],fx[rate],1)))</f>
        <v/>
      </c>
    </row>
    <row r="2757" spans="2:72" ht="13.05" customHeight="1" x14ac:dyDescent="0.3">
      <c r="B2757" s="7"/>
      <c r="C2757" s="7"/>
      <c r="D2757" s="6"/>
      <c r="E2757" s="6"/>
      <c r="F2757" s="8"/>
      <c r="G2757" s="7"/>
      <c r="H2757" s="7"/>
      <c r="J2757" s="7"/>
      <c r="K2757" s="7"/>
      <c r="L2757" s="7"/>
      <c r="M2757" s="7"/>
      <c r="N2757" s="7"/>
      <c r="O2757" s="7"/>
      <c r="P2757" s="7"/>
      <c r="Q2757" s="9"/>
      <c r="S2757" s="9"/>
      <c r="T2757" s="8"/>
      <c r="U2757" s="8"/>
      <c r="V2757" s="8"/>
      <c r="W2757" s="9"/>
      <c r="X2757" s="8"/>
      <c r="Y2757" s="209"/>
      <c r="Z2757" s="8"/>
      <c r="AA2757" s="8"/>
      <c r="AB2757" s="8"/>
      <c r="AC2757" s="209"/>
      <c r="AD2757" s="8"/>
      <c r="AE2757" s="8"/>
      <c r="AF2757" s="81"/>
      <c r="AG2757" s="8"/>
      <c r="AH2757" s="8"/>
      <c r="AI2757" s="8"/>
      <c r="AJ2757" s="8"/>
      <c r="AK2757" s="81"/>
      <c r="AL2757" s="183"/>
      <c r="AM2757" s="8"/>
      <c r="AN2757" s="8"/>
      <c r="AO2757" s="8"/>
      <c r="AP2757" s="8"/>
      <c r="AQ2757" s="13"/>
      <c r="AR2757" s="209"/>
      <c r="AS2757" s="82"/>
      <c r="AT2757" s="82"/>
      <c r="AU2757" s="82"/>
      <c r="AV2757" s="82"/>
      <c r="AW2757" s="13"/>
      <c r="AX2757" s="82"/>
      <c r="AY2757" s="8"/>
      <c r="AZ2757" s="213"/>
      <c r="BA2757" s="209"/>
      <c r="BB2757" s="8"/>
      <c r="BC2757" s="8"/>
      <c r="BD2757" s="209"/>
      <c r="BE2757" s="8"/>
      <c r="BF2757" s="82"/>
      <c r="BG2757" s="80"/>
      <c r="BH2757" s="13"/>
      <c r="BI2757" s="7"/>
      <c r="BJ2757" s="12"/>
      <c r="BK2757" s="82"/>
      <c r="BL2757" s="82"/>
      <c r="BM2757" s="209"/>
      <c r="BN2757" s="209"/>
      <c r="BO2757" s="209"/>
      <c r="BP2757" s="8"/>
      <c r="BQ2757" s="8"/>
      <c r="BR2757" s="183"/>
      <c r="BS2757" s="175" t="str">
        <f>_xlfn.LET(_xlpm.vID,$B2757,_xlpm.vName,$C2757,_xlpm.vPort,TRIM($E2757&amp;""),_xlpm.vCountry,TRIM($Q2757&amp;""),_xlpm.vPostal,TRIM($O2757&amp;""),_xlpm.vCityRaw,TRIM($N2757&amp;""),_xlpm.vCity,TRIM(LEFT(_xlpm.vCityRaw,IFERROR(FIND(",",_xlpm.vCityRaw&amp;","),LEN(_xlpm.vCityRaw)+1)-1)),_xlpm.vProv,TRIM($P2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7" s="91" t="str">
        <f>IF(AND(ISBLANK($B2757),ISBLANK($C2757)),"",IF(fund_fx = "USD",_xlfn.XLOOKUP($H2757,fx[currency_code],fx[rate],1), _xlfn.XLOOKUP($H2757,fx[currency_code],fx[rate],1)/_xlfn.XLOOKUP(fund_fx,fx[currency_code],fx[rate],1)))</f>
        <v/>
      </c>
    </row>
    <row r="2758" spans="2:72" ht="13.05" customHeight="1" x14ac:dyDescent="0.3">
      <c r="B2758" s="7"/>
      <c r="C2758" s="7"/>
      <c r="D2758" s="6"/>
      <c r="E2758" s="6"/>
      <c r="F2758" s="8"/>
      <c r="G2758" s="7"/>
      <c r="H2758" s="7"/>
      <c r="J2758" s="7"/>
      <c r="K2758" s="7"/>
      <c r="L2758" s="7"/>
      <c r="M2758" s="7"/>
      <c r="N2758" s="7"/>
      <c r="O2758" s="7"/>
      <c r="P2758" s="7"/>
      <c r="Q2758" s="9"/>
      <c r="S2758" s="9"/>
      <c r="T2758" s="8"/>
      <c r="U2758" s="8"/>
      <c r="V2758" s="8"/>
      <c r="W2758" s="9"/>
      <c r="X2758" s="8"/>
      <c r="Y2758" s="209"/>
      <c r="Z2758" s="8"/>
      <c r="AA2758" s="8"/>
      <c r="AB2758" s="8"/>
      <c r="AC2758" s="209"/>
      <c r="AD2758" s="8"/>
      <c r="AE2758" s="8"/>
      <c r="AF2758" s="81"/>
      <c r="AG2758" s="8"/>
      <c r="AH2758" s="8"/>
      <c r="AI2758" s="8"/>
      <c r="AJ2758" s="8"/>
      <c r="AK2758" s="81"/>
      <c r="AL2758" s="183"/>
      <c r="AM2758" s="8"/>
      <c r="AN2758" s="8"/>
      <c r="AO2758" s="8"/>
      <c r="AP2758" s="8"/>
      <c r="AQ2758" s="13"/>
      <c r="AR2758" s="209"/>
      <c r="AS2758" s="82"/>
      <c r="AT2758" s="82"/>
      <c r="AU2758" s="82"/>
      <c r="AV2758" s="82"/>
      <c r="AW2758" s="13"/>
      <c r="AX2758" s="82"/>
      <c r="AY2758" s="8"/>
      <c r="AZ2758" s="213"/>
      <c r="BA2758" s="209"/>
      <c r="BB2758" s="8"/>
      <c r="BC2758" s="8"/>
      <c r="BD2758" s="209"/>
      <c r="BE2758" s="8"/>
      <c r="BF2758" s="82"/>
      <c r="BG2758" s="80"/>
      <c r="BH2758" s="13"/>
      <c r="BI2758" s="7"/>
      <c r="BJ2758" s="12"/>
      <c r="BK2758" s="82"/>
      <c r="BL2758" s="82"/>
      <c r="BM2758" s="209"/>
      <c r="BN2758" s="209"/>
      <c r="BO2758" s="209"/>
      <c r="BP2758" s="8"/>
      <c r="BQ2758" s="8"/>
      <c r="BR2758" s="183"/>
      <c r="BS2758" s="175" t="str">
        <f>_xlfn.LET(_xlpm.vID,$B2758,_xlpm.vName,$C2758,_xlpm.vPort,TRIM($E2758&amp;""),_xlpm.vCountry,TRIM($Q2758&amp;""),_xlpm.vPostal,TRIM($O2758&amp;""),_xlpm.vCityRaw,TRIM($N2758&amp;""),_xlpm.vCity,TRIM(LEFT(_xlpm.vCityRaw,IFERROR(FIND(",",_xlpm.vCityRaw&amp;","),LEN(_xlpm.vCityRaw)+1)-1)),_xlpm.vProv,TRIM($P2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8" s="91" t="str">
        <f>IF(AND(ISBLANK($B2758),ISBLANK($C2758)),"",IF(fund_fx = "USD",_xlfn.XLOOKUP($H2758,fx[currency_code],fx[rate],1), _xlfn.XLOOKUP($H2758,fx[currency_code],fx[rate],1)/_xlfn.XLOOKUP(fund_fx,fx[currency_code],fx[rate],1)))</f>
        <v/>
      </c>
    </row>
    <row r="2759" spans="2:72" ht="13.05" customHeight="1" x14ac:dyDescent="0.3">
      <c r="B2759" s="7"/>
      <c r="C2759" s="7"/>
      <c r="D2759" s="6"/>
      <c r="E2759" s="6"/>
      <c r="F2759" s="8"/>
      <c r="G2759" s="7"/>
      <c r="H2759" s="7"/>
      <c r="J2759" s="7"/>
      <c r="K2759" s="7"/>
      <c r="L2759" s="7"/>
      <c r="M2759" s="7"/>
      <c r="N2759" s="7"/>
      <c r="O2759" s="7"/>
      <c r="P2759" s="7"/>
      <c r="Q2759" s="9"/>
      <c r="S2759" s="9"/>
      <c r="T2759" s="8"/>
      <c r="U2759" s="8"/>
      <c r="V2759" s="8"/>
      <c r="W2759" s="9"/>
      <c r="X2759" s="8"/>
      <c r="Y2759" s="209"/>
      <c r="Z2759" s="8"/>
      <c r="AA2759" s="8"/>
      <c r="AB2759" s="8"/>
      <c r="AC2759" s="209"/>
      <c r="AD2759" s="8"/>
      <c r="AE2759" s="8"/>
      <c r="AF2759" s="81"/>
      <c r="AG2759" s="8"/>
      <c r="AH2759" s="8"/>
      <c r="AI2759" s="8"/>
      <c r="AJ2759" s="8"/>
      <c r="AK2759" s="81"/>
      <c r="AL2759" s="183"/>
      <c r="AM2759" s="8"/>
      <c r="AN2759" s="8"/>
      <c r="AO2759" s="8"/>
      <c r="AP2759" s="8"/>
      <c r="AQ2759" s="13"/>
      <c r="AR2759" s="209"/>
      <c r="AS2759" s="82"/>
      <c r="AT2759" s="82"/>
      <c r="AU2759" s="82"/>
      <c r="AV2759" s="82"/>
      <c r="AW2759" s="13"/>
      <c r="AX2759" s="82"/>
      <c r="AY2759" s="8"/>
      <c r="AZ2759" s="213"/>
      <c r="BA2759" s="209"/>
      <c r="BB2759" s="8"/>
      <c r="BC2759" s="8"/>
      <c r="BD2759" s="209"/>
      <c r="BE2759" s="8"/>
      <c r="BF2759" s="82"/>
      <c r="BG2759" s="80"/>
      <c r="BH2759" s="13"/>
      <c r="BI2759" s="7"/>
      <c r="BJ2759" s="12"/>
      <c r="BK2759" s="82"/>
      <c r="BL2759" s="82"/>
      <c r="BM2759" s="209"/>
      <c r="BN2759" s="209"/>
      <c r="BO2759" s="209"/>
      <c r="BP2759" s="8"/>
      <c r="BQ2759" s="8"/>
      <c r="BR2759" s="183"/>
      <c r="BS2759" s="175" t="str">
        <f>_xlfn.LET(_xlpm.vID,$B2759,_xlpm.vName,$C2759,_xlpm.vPort,TRIM($E2759&amp;""),_xlpm.vCountry,TRIM($Q2759&amp;""),_xlpm.vPostal,TRIM($O2759&amp;""),_xlpm.vCityRaw,TRIM($N2759&amp;""),_xlpm.vCity,TRIM(LEFT(_xlpm.vCityRaw,IFERROR(FIND(",",_xlpm.vCityRaw&amp;","),LEN(_xlpm.vCityRaw)+1)-1)),_xlpm.vProv,TRIM($P2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9" s="91" t="str">
        <f>IF(AND(ISBLANK($B2759),ISBLANK($C2759)),"",IF(fund_fx = "USD",_xlfn.XLOOKUP($H2759,fx[currency_code],fx[rate],1), _xlfn.XLOOKUP($H2759,fx[currency_code],fx[rate],1)/_xlfn.XLOOKUP(fund_fx,fx[currency_code],fx[rate],1)))</f>
        <v/>
      </c>
    </row>
    <row r="2760" spans="2:72" ht="13.05" customHeight="1" x14ac:dyDescent="0.3">
      <c r="B2760" s="7"/>
      <c r="C2760" s="7"/>
      <c r="D2760" s="6"/>
      <c r="E2760" s="6"/>
      <c r="F2760" s="8"/>
      <c r="G2760" s="7"/>
      <c r="H2760" s="7"/>
      <c r="J2760" s="7"/>
      <c r="K2760" s="7"/>
      <c r="L2760" s="7"/>
      <c r="M2760" s="7"/>
      <c r="N2760" s="7"/>
      <c r="O2760" s="7"/>
      <c r="P2760" s="7"/>
      <c r="Q2760" s="9"/>
      <c r="S2760" s="9"/>
      <c r="T2760" s="8"/>
      <c r="U2760" s="8"/>
      <c r="V2760" s="8"/>
      <c r="W2760" s="9"/>
      <c r="X2760" s="8"/>
      <c r="Y2760" s="209"/>
      <c r="Z2760" s="8"/>
      <c r="AA2760" s="8"/>
      <c r="AB2760" s="8"/>
      <c r="AC2760" s="209"/>
      <c r="AD2760" s="8"/>
      <c r="AE2760" s="8"/>
      <c r="AF2760" s="81"/>
      <c r="AG2760" s="8"/>
      <c r="AH2760" s="8"/>
      <c r="AI2760" s="8"/>
      <c r="AJ2760" s="8"/>
      <c r="AK2760" s="81"/>
      <c r="AL2760" s="183"/>
      <c r="AM2760" s="8"/>
      <c r="AN2760" s="8"/>
      <c r="AO2760" s="8"/>
      <c r="AP2760" s="8"/>
      <c r="AQ2760" s="13"/>
      <c r="AR2760" s="209"/>
      <c r="AS2760" s="82"/>
      <c r="AT2760" s="82"/>
      <c r="AU2760" s="82"/>
      <c r="AV2760" s="82"/>
      <c r="AW2760" s="13"/>
      <c r="AX2760" s="82"/>
      <c r="AY2760" s="8"/>
      <c r="AZ2760" s="213"/>
      <c r="BA2760" s="209"/>
      <c r="BB2760" s="8"/>
      <c r="BC2760" s="8"/>
      <c r="BD2760" s="209"/>
      <c r="BE2760" s="8"/>
      <c r="BF2760" s="82"/>
      <c r="BG2760" s="80"/>
      <c r="BH2760" s="13"/>
      <c r="BI2760" s="7"/>
      <c r="BJ2760" s="12"/>
      <c r="BK2760" s="82"/>
      <c r="BL2760" s="82"/>
      <c r="BM2760" s="209"/>
      <c r="BN2760" s="209"/>
      <c r="BO2760" s="209"/>
      <c r="BP2760" s="8"/>
      <c r="BQ2760" s="8"/>
      <c r="BR2760" s="183"/>
      <c r="BS2760" s="175" t="str">
        <f>_xlfn.LET(_xlpm.vID,$B2760,_xlpm.vName,$C2760,_xlpm.vPort,TRIM($E2760&amp;""),_xlpm.vCountry,TRIM($Q2760&amp;""),_xlpm.vPostal,TRIM($O2760&amp;""),_xlpm.vCityRaw,TRIM($N2760&amp;""),_xlpm.vCity,TRIM(LEFT(_xlpm.vCityRaw,IFERROR(FIND(",",_xlpm.vCityRaw&amp;","),LEN(_xlpm.vCityRaw)+1)-1)),_xlpm.vProv,TRIM($P2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0" s="91" t="str">
        <f>IF(AND(ISBLANK($B2760),ISBLANK($C2760)),"",IF(fund_fx = "USD",_xlfn.XLOOKUP($H2760,fx[currency_code],fx[rate],1), _xlfn.XLOOKUP($H2760,fx[currency_code],fx[rate],1)/_xlfn.XLOOKUP(fund_fx,fx[currency_code],fx[rate],1)))</f>
        <v/>
      </c>
    </row>
    <row r="2761" spans="2:72" ht="13.05" customHeight="1" x14ac:dyDescent="0.3">
      <c r="B2761" s="7"/>
      <c r="C2761" s="7"/>
      <c r="D2761" s="6"/>
      <c r="E2761" s="6"/>
      <c r="F2761" s="8"/>
      <c r="G2761" s="7"/>
      <c r="H2761" s="7"/>
      <c r="J2761" s="7"/>
      <c r="K2761" s="7"/>
      <c r="L2761" s="7"/>
      <c r="M2761" s="7"/>
      <c r="N2761" s="7"/>
      <c r="O2761" s="7"/>
      <c r="P2761" s="7"/>
      <c r="Q2761" s="9"/>
      <c r="S2761" s="9"/>
      <c r="T2761" s="8"/>
      <c r="U2761" s="8"/>
      <c r="V2761" s="8"/>
      <c r="W2761" s="9"/>
      <c r="X2761" s="8"/>
      <c r="Y2761" s="209"/>
      <c r="Z2761" s="8"/>
      <c r="AA2761" s="8"/>
      <c r="AB2761" s="8"/>
      <c r="AC2761" s="209"/>
      <c r="AD2761" s="8"/>
      <c r="AE2761" s="8"/>
      <c r="AF2761" s="81"/>
      <c r="AG2761" s="8"/>
      <c r="AH2761" s="8"/>
      <c r="AI2761" s="8"/>
      <c r="AJ2761" s="8"/>
      <c r="AK2761" s="81"/>
      <c r="AL2761" s="183"/>
      <c r="AM2761" s="8"/>
      <c r="AN2761" s="8"/>
      <c r="AO2761" s="8"/>
      <c r="AP2761" s="8"/>
      <c r="AQ2761" s="13"/>
      <c r="AR2761" s="209"/>
      <c r="AS2761" s="82"/>
      <c r="AT2761" s="82"/>
      <c r="AU2761" s="82"/>
      <c r="AV2761" s="82"/>
      <c r="AW2761" s="13"/>
      <c r="AX2761" s="82"/>
      <c r="AY2761" s="8"/>
      <c r="AZ2761" s="213"/>
      <c r="BA2761" s="209"/>
      <c r="BB2761" s="8"/>
      <c r="BC2761" s="8"/>
      <c r="BD2761" s="209"/>
      <c r="BE2761" s="8"/>
      <c r="BF2761" s="82"/>
      <c r="BG2761" s="80"/>
      <c r="BH2761" s="13"/>
      <c r="BI2761" s="7"/>
      <c r="BJ2761" s="12"/>
      <c r="BK2761" s="82"/>
      <c r="BL2761" s="82"/>
      <c r="BM2761" s="209"/>
      <c r="BN2761" s="209"/>
      <c r="BO2761" s="209"/>
      <c r="BP2761" s="8"/>
      <c r="BQ2761" s="8"/>
      <c r="BR2761" s="183"/>
      <c r="BS2761" s="175" t="str">
        <f>_xlfn.LET(_xlpm.vID,$B2761,_xlpm.vName,$C2761,_xlpm.vPort,TRIM($E2761&amp;""),_xlpm.vCountry,TRIM($Q2761&amp;""),_xlpm.vPostal,TRIM($O2761&amp;""),_xlpm.vCityRaw,TRIM($N2761&amp;""),_xlpm.vCity,TRIM(LEFT(_xlpm.vCityRaw,IFERROR(FIND(",",_xlpm.vCityRaw&amp;","),LEN(_xlpm.vCityRaw)+1)-1)),_xlpm.vProv,TRIM($P2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1" s="91" t="str">
        <f>IF(AND(ISBLANK($B2761),ISBLANK($C2761)),"",IF(fund_fx = "USD",_xlfn.XLOOKUP($H2761,fx[currency_code],fx[rate],1), _xlfn.XLOOKUP($H2761,fx[currency_code],fx[rate],1)/_xlfn.XLOOKUP(fund_fx,fx[currency_code],fx[rate],1)))</f>
        <v/>
      </c>
    </row>
    <row r="2762" spans="2:72" ht="13.05" customHeight="1" x14ac:dyDescent="0.3">
      <c r="B2762" s="7"/>
      <c r="C2762" s="7"/>
      <c r="D2762" s="6"/>
      <c r="E2762" s="6"/>
      <c r="F2762" s="8"/>
      <c r="G2762" s="7"/>
      <c r="H2762" s="7"/>
      <c r="J2762" s="7"/>
      <c r="K2762" s="7"/>
      <c r="L2762" s="7"/>
      <c r="M2762" s="7"/>
      <c r="N2762" s="7"/>
      <c r="O2762" s="7"/>
      <c r="P2762" s="7"/>
      <c r="Q2762" s="9"/>
      <c r="S2762" s="9"/>
      <c r="T2762" s="8"/>
      <c r="U2762" s="8"/>
      <c r="V2762" s="8"/>
      <c r="W2762" s="9"/>
      <c r="X2762" s="8"/>
      <c r="Y2762" s="209"/>
      <c r="Z2762" s="8"/>
      <c r="AA2762" s="8"/>
      <c r="AB2762" s="8"/>
      <c r="AC2762" s="209"/>
      <c r="AD2762" s="8"/>
      <c r="AE2762" s="8"/>
      <c r="AF2762" s="81"/>
      <c r="AG2762" s="8"/>
      <c r="AH2762" s="8"/>
      <c r="AI2762" s="8"/>
      <c r="AJ2762" s="8"/>
      <c r="AK2762" s="81"/>
      <c r="AL2762" s="183"/>
      <c r="AM2762" s="8"/>
      <c r="AN2762" s="8"/>
      <c r="AO2762" s="8"/>
      <c r="AP2762" s="8"/>
      <c r="AQ2762" s="13"/>
      <c r="AR2762" s="209"/>
      <c r="AS2762" s="82"/>
      <c r="AT2762" s="82"/>
      <c r="AU2762" s="82"/>
      <c r="AV2762" s="82"/>
      <c r="AW2762" s="13"/>
      <c r="AX2762" s="82"/>
      <c r="AY2762" s="8"/>
      <c r="AZ2762" s="213"/>
      <c r="BA2762" s="209"/>
      <c r="BB2762" s="8"/>
      <c r="BC2762" s="8"/>
      <c r="BD2762" s="209"/>
      <c r="BE2762" s="8"/>
      <c r="BF2762" s="82"/>
      <c r="BG2762" s="80"/>
      <c r="BH2762" s="13"/>
      <c r="BI2762" s="7"/>
      <c r="BJ2762" s="12"/>
      <c r="BK2762" s="82"/>
      <c r="BL2762" s="82"/>
      <c r="BM2762" s="209"/>
      <c r="BN2762" s="209"/>
      <c r="BO2762" s="209"/>
      <c r="BP2762" s="8"/>
      <c r="BQ2762" s="8"/>
      <c r="BR2762" s="183"/>
      <c r="BS2762" s="175" t="str">
        <f>_xlfn.LET(_xlpm.vID,$B2762,_xlpm.vName,$C2762,_xlpm.vPort,TRIM($E2762&amp;""),_xlpm.vCountry,TRIM($Q2762&amp;""),_xlpm.vPostal,TRIM($O2762&amp;""),_xlpm.vCityRaw,TRIM($N2762&amp;""),_xlpm.vCity,TRIM(LEFT(_xlpm.vCityRaw,IFERROR(FIND(",",_xlpm.vCityRaw&amp;","),LEN(_xlpm.vCityRaw)+1)-1)),_xlpm.vProv,TRIM($P2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2" s="91" t="str">
        <f>IF(AND(ISBLANK($B2762),ISBLANK($C2762)),"",IF(fund_fx = "USD",_xlfn.XLOOKUP($H2762,fx[currency_code],fx[rate],1), _xlfn.XLOOKUP($H2762,fx[currency_code],fx[rate],1)/_xlfn.XLOOKUP(fund_fx,fx[currency_code],fx[rate],1)))</f>
        <v/>
      </c>
    </row>
    <row r="2763" spans="2:72" ht="13.05" customHeight="1" x14ac:dyDescent="0.3">
      <c r="B2763" s="7"/>
      <c r="C2763" s="7"/>
      <c r="D2763" s="6"/>
      <c r="E2763" s="6"/>
      <c r="F2763" s="8"/>
      <c r="G2763" s="7"/>
      <c r="H2763" s="7"/>
      <c r="J2763" s="7"/>
      <c r="K2763" s="7"/>
      <c r="L2763" s="7"/>
      <c r="M2763" s="7"/>
      <c r="N2763" s="7"/>
      <c r="O2763" s="7"/>
      <c r="P2763" s="7"/>
      <c r="Q2763" s="9"/>
      <c r="S2763" s="9"/>
      <c r="T2763" s="8"/>
      <c r="U2763" s="8"/>
      <c r="V2763" s="8"/>
      <c r="W2763" s="9"/>
      <c r="X2763" s="8"/>
      <c r="Y2763" s="209"/>
      <c r="Z2763" s="8"/>
      <c r="AA2763" s="8"/>
      <c r="AB2763" s="8"/>
      <c r="AC2763" s="209"/>
      <c r="AD2763" s="8"/>
      <c r="AE2763" s="8"/>
      <c r="AF2763" s="81"/>
      <c r="AG2763" s="8"/>
      <c r="AH2763" s="8"/>
      <c r="AI2763" s="8"/>
      <c r="AJ2763" s="8"/>
      <c r="AK2763" s="81"/>
      <c r="AL2763" s="183"/>
      <c r="AM2763" s="8"/>
      <c r="AN2763" s="8"/>
      <c r="AO2763" s="8"/>
      <c r="AP2763" s="8"/>
      <c r="AQ2763" s="13"/>
      <c r="AR2763" s="209"/>
      <c r="AS2763" s="82"/>
      <c r="AT2763" s="82"/>
      <c r="AU2763" s="82"/>
      <c r="AV2763" s="82"/>
      <c r="AW2763" s="13"/>
      <c r="AX2763" s="82"/>
      <c r="AY2763" s="8"/>
      <c r="AZ2763" s="213"/>
      <c r="BA2763" s="209"/>
      <c r="BB2763" s="8"/>
      <c r="BC2763" s="8"/>
      <c r="BD2763" s="209"/>
      <c r="BE2763" s="8"/>
      <c r="BF2763" s="82"/>
      <c r="BG2763" s="80"/>
      <c r="BH2763" s="13"/>
      <c r="BI2763" s="7"/>
      <c r="BJ2763" s="12"/>
      <c r="BK2763" s="82"/>
      <c r="BL2763" s="82"/>
      <c r="BM2763" s="209"/>
      <c r="BN2763" s="209"/>
      <c r="BO2763" s="209"/>
      <c r="BP2763" s="8"/>
      <c r="BQ2763" s="8"/>
      <c r="BR2763" s="183"/>
      <c r="BS2763" s="175" t="str">
        <f>_xlfn.LET(_xlpm.vID,$B2763,_xlpm.vName,$C2763,_xlpm.vPort,TRIM($E2763&amp;""),_xlpm.vCountry,TRIM($Q2763&amp;""),_xlpm.vPostal,TRIM($O2763&amp;""),_xlpm.vCityRaw,TRIM($N2763&amp;""),_xlpm.vCity,TRIM(LEFT(_xlpm.vCityRaw,IFERROR(FIND(",",_xlpm.vCityRaw&amp;","),LEN(_xlpm.vCityRaw)+1)-1)),_xlpm.vProv,TRIM($P2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3" s="91" t="str">
        <f>IF(AND(ISBLANK($B2763),ISBLANK($C2763)),"",IF(fund_fx = "USD",_xlfn.XLOOKUP($H2763,fx[currency_code],fx[rate],1), _xlfn.XLOOKUP($H2763,fx[currency_code],fx[rate],1)/_xlfn.XLOOKUP(fund_fx,fx[currency_code],fx[rate],1)))</f>
        <v/>
      </c>
    </row>
    <row r="2764" spans="2:72" ht="13.05" customHeight="1" x14ac:dyDescent="0.3">
      <c r="B2764" s="7"/>
      <c r="C2764" s="7"/>
      <c r="D2764" s="6"/>
      <c r="E2764" s="6"/>
      <c r="F2764" s="8"/>
      <c r="G2764" s="7"/>
      <c r="H2764" s="7"/>
      <c r="J2764" s="7"/>
      <c r="K2764" s="7"/>
      <c r="L2764" s="7"/>
      <c r="M2764" s="7"/>
      <c r="N2764" s="7"/>
      <c r="O2764" s="7"/>
      <c r="P2764" s="7"/>
      <c r="Q2764" s="9"/>
      <c r="S2764" s="9"/>
      <c r="T2764" s="8"/>
      <c r="U2764" s="8"/>
      <c r="V2764" s="8"/>
      <c r="W2764" s="9"/>
      <c r="X2764" s="8"/>
      <c r="Y2764" s="209"/>
      <c r="Z2764" s="8"/>
      <c r="AA2764" s="8"/>
      <c r="AB2764" s="8"/>
      <c r="AC2764" s="209"/>
      <c r="AD2764" s="8"/>
      <c r="AE2764" s="8"/>
      <c r="AF2764" s="81"/>
      <c r="AG2764" s="8"/>
      <c r="AH2764" s="8"/>
      <c r="AI2764" s="8"/>
      <c r="AJ2764" s="8"/>
      <c r="AK2764" s="81"/>
      <c r="AL2764" s="183"/>
      <c r="AM2764" s="8"/>
      <c r="AN2764" s="8"/>
      <c r="AO2764" s="8"/>
      <c r="AP2764" s="8"/>
      <c r="AQ2764" s="13"/>
      <c r="AR2764" s="209"/>
      <c r="AS2764" s="82"/>
      <c r="AT2764" s="82"/>
      <c r="AU2764" s="82"/>
      <c r="AV2764" s="82"/>
      <c r="AW2764" s="13"/>
      <c r="AX2764" s="82"/>
      <c r="AY2764" s="8"/>
      <c r="AZ2764" s="213"/>
      <c r="BA2764" s="209"/>
      <c r="BB2764" s="8"/>
      <c r="BC2764" s="8"/>
      <c r="BD2764" s="209"/>
      <c r="BE2764" s="8"/>
      <c r="BF2764" s="82"/>
      <c r="BG2764" s="80"/>
      <c r="BH2764" s="13"/>
      <c r="BI2764" s="7"/>
      <c r="BJ2764" s="12"/>
      <c r="BK2764" s="82"/>
      <c r="BL2764" s="82"/>
      <c r="BM2764" s="209"/>
      <c r="BN2764" s="209"/>
      <c r="BO2764" s="209"/>
      <c r="BP2764" s="8"/>
      <c r="BQ2764" s="8"/>
      <c r="BR2764" s="183"/>
      <c r="BS2764" s="175" t="str">
        <f>_xlfn.LET(_xlpm.vID,$B2764,_xlpm.vName,$C2764,_xlpm.vPort,TRIM($E2764&amp;""),_xlpm.vCountry,TRIM($Q2764&amp;""),_xlpm.vPostal,TRIM($O2764&amp;""),_xlpm.vCityRaw,TRIM($N2764&amp;""),_xlpm.vCity,TRIM(LEFT(_xlpm.vCityRaw,IFERROR(FIND(",",_xlpm.vCityRaw&amp;","),LEN(_xlpm.vCityRaw)+1)-1)),_xlpm.vProv,TRIM($P2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4" s="91" t="str">
        <f>IF(AND(ISBLANK($B2764),ISBLANK($C2764)),"",IF(fund_fx = "USD",_xlfn.XLOOKUP($H2764,fx[currency_code],fx[rate],1), _xlfn.XLOOKUP($H2764,fx[currency_code],fx[rate],1)/_xlfn.XLOOKUP(fund_fx,fx[currency_code],fx[rate],1)))</f>
        <v/>
      </c>
    </row>
    <row r="2765" spans="2:72" ht="13.05" customHeight="1" x14ac:dyDescent="0.3">
      <c r="B2765" s="7"/>
      <c r="C2765" s="7"/>
      <c r="D2765" s="6"/>
      <c r="E2765" s="6"/>
      <c r="F2765" s="8"/>
      <c r="G2765" s="7"/>
      <c r="H2765" s="7"/>
      <c r="J2765" s="7"/>
      <c r="K2765" s="7"/>
      <c r="L2765" s="7"/>
      <c r="M2765" s="7"/>
      <c r="N2765" s="7"/>
      <c r="O2765" s="7"/>
      <c r="P2765" s="7"/>
      <c r="Q2765" s="9"/>
      <c r="S2765" s="9"/>
      <c r="T2765" s="8"/>
      <c r="U2765" s="8"/>
      <c r="V2765" s="8"/>
      <c r="W2765" s="9"/>
      <c r="X2765" s="8"/>
      <c r="Y2765" s="209"/>
      <c r="Z2765" s="8"/>
      <c r="AA2765" s="8"/>
      <c r="AB2765" s="8"/>
      <c r="AC2765" s="209"/>
      <c r="AD2765" s="8"/>
      <c r="AE2765" s="8"/>
      <c r="AF2765" s="81"/>
      <c r="AG2765" s="8"/>
      <c r="AH2765" s="8"/>
      <c r="AI2765" s="8"/>
      <c r="AJ2765" s="8"/>
      <c r="AK2765" s="81"/>
      <c r="AL2765" s="183"/>
      <c r="AM2765" s="8"/>
      <c r="AN2765" s="8"/>
      <c r="AO2765" s="8"/>
      <c r="AP2765" s="8"/>
      <c r="AQ2765" s="13"/>
      <c r="AR2765" s="209"/>
      <c r="AS2765" s="82"/>
      <c r="AT2765" s="82"/>
      <c r="AU2765" s="82"/>
      <c r="AV2765" s="82"/>
      <c r="AW2765" s="13"/>
      <c r="AX2765" s="82"/>
      <c r="AY2765" s="8"/>
      <c r="AZ2765" s="213"/>
      <c r="BA2765" s="209"/>
      <c r="BB2765" s="8"/>
      <c r="BC2765" s="8"/>
      <c r="BD2765" s="209"/>
      <c r="BE2765" s="8"/>
      <c r="BF2765" s="82"/>
      <c r="BG2765" s="80"/>
      <c r="BH2765" s="13"/>
      <c r="BI2765" s="7"/>
      <c r="BJ2765" s="12"/>
      <c r="BK2765" s="82"/>
      <c r="BL2765" s="82"/>
      <c r="BM2765" s="209"/>
      <c r="BN2765" s="209"/>
      <c r="BO2765" s="209"/>
      <c r="BP2765" s="8"/>
      <c r="BQ2765" s="8"/>
      <c r="BR2765" s="183"/>
      <c r="BS2765" s="175" t="str">
        <f>_xlfn.LET(_xlpm.vID,$B2765,_xlpm.vName,$C2765,_xlpm.vPort,TRIM($E2765&amp;""),_xlpm.vCountry,TRIM($Q2765&amp;""),_xlpm.vPostal,TRIM($O2765&amp;""),_xlpm.vCityRaw,TRIM($N2765&amp;""),_xlpm.vCity,TRIM(LEFT(_xlpm.vCityRaw,IFERROR(FIND(",",_xlpm.vCityRaw&amp;","),LEN(_xlpm.vCityRaw)+1)-1)),_xlpm.vProv,TRIM($P2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5" s="91" t="str">
        <f>IF(AND(ISBLANK($B2765),ISBLANK($C2765)),"",IF(fund_fx = "USD",_xlfn.XLOOKUP($H2765,fx[currency_code],fx[rate],1), _xlfn.XLOOKUP($H2765,fx[currency_code],fx[rate],1)/_xlfn.XLOOKUP(fund_fx,fx[currency_code],fx[rate],1)))</f>
        <v/>
      </c>
    </row>
    <row r="2766" spans="2:72" ht="13.05" customHeight="1" x14ac:dyDescent="0.3">
      <c r="B2766" s="7"/>
      <c r="C2766" s="7"/>
      <c r="D2766" s="6"/>
      <c r="E2766" s="6"/>
      <c r="F2766" s="8"/>
      <c r="G2766" s="7"/>
      <c r="H2766" s="7"/>
      <c r="J2766" s="7"/>
      <c r="K2766" s="7"/>
      <c r="L2766" s="7"/>
      <c r="M2766" s="7"/>
      <c r="N2766" s="7"/>
      <c r="O2766" s="7"/>
      <c r="P2766" s="7"/>
      <c r="Q2766" s="9"/>
      <c r="S2766" s="9"/>
      <c r="T2766" s="8"/>
      <c r="U2766" s="8"/>
      <c r="V2766" s="8"/>
      <c r="W2766" s="9"/>
      <c r="X2766" s="8"/>
      <c r="Y2766" s="209"/>
      <c r="Z2766" s="8"/>
      <c r="AA2766" s="8"/>
      <c r="AB2766" s="8"/>
      <c r="AC2766" s="209"/>
      <c r="AD2766" s="8"/>
      <c r="AE2766" s="8"/>
      <c r="AF2766" s="81"/>
      <c r="AG2766" s="8"/>
      <c r="AH2766" s="8"/>
      <c r="AI2766" s="8"/>
      <c r="AJ2766" s="8"/>
      <c r="AK2766" s="81"/>
      <c r="AL2766" s="183"/>
      <c r="AM2766" s="8"/>
      <c r="AN2766" s="8"/>
      <c r="AO2766" s="8"/>
      <c r="AP2766" s="8"/>
      <c r="AQ2766" s="13"/>
      <c r="AR2766" s="209"/>
      <c r="AS2766" s="82"/>
      <c r="AT2766" s="82"/>
      <c r="AU2766" s="82"/>
      <c r="AV2766" s="82"/>
      <c r="AW2766" s="13"/>
      <c r="AX2766" s="82"/>
      <c r="AY2766" s="8"/>
      <c r="AZ2766" s="213"/>
      <c r="BA2766" s="209"/>
      <c r="BB2766" s="8"/>
      <c r="BC2766" s="8"/>
      <c r="BD2766" s="209"/>
      <c r="BE2766" s="8"/>
      <c r="BF2766" s="82"/>
      <c r="BG2766" s="80"/>
      <c r="BH2766" s="13"/>
      <c r="BI2766" s="7"/>
      <c r="BJ2766" s="12"/>
      <c r="BK2766" s="82"/>
      <c r="BL2766" s="82"/>
      <c r="BM2766" s="209"/>
      <c r="BN2766" s="209"/>
      <c r="BO2766" s="209"/>
      <c r="BP2766" s="8"/>
      <c r="BQ2766" s="8"/>
      <c r="BR2766" s="183"/>
      <c r="BS2766" s="175" t="str">
        <f>_xlfn.LET(_xlpm.vID,$B2766,_xlpm.vName,$C2766,_xlpm.vPort,TRIM($E2766&amp;""),_xlpm.vCountry,TRIM($Q2766&amp;""),_xlpm.vPostal,TRIM($O2766&amp;""),_xlpm.vCityRaw,TRIM($N2766&amp;""),_xlpm.vCity,TRIM(LEFT(_xlpm.vCityRaw,IFERROR(FIND(",",_xlpm.vCityRaw&amp;","),LEN(_xlpm.vCityRaw)+1)-1)),_xlpm.vProv,TRIM($P2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6" s="91" t="str">
        <f>IF(AND(ISBLANK($B2766),ISBLANK($C2766)),"",IF(fund_fx = "USD",_xlfn.XLOOKUP($H2766,fx[currency_code],fx[rate],1), _xlfn.XLOOKUP($H2766,fx[currency_code],fx[rate],1)/_xlfn.XLOOKUP(fund_fx,fx[currency_code],fx[rate],1)))</f>
        <v/>
      </c>
    </row>
    <row r="2767" spans="2:72" ht="13.05" customHeight="1" x14ac:dyDescent="0.3">
      <c r="B2767" s="7"/>
      <c r="C2767" s="7"/>
      <c r="D2767" s="6"/>
      <c r="E2767" s="6"/>
      <c r="F2767" s="8"/>
      <c r="G2767" s="7"/>
      <c r="H2767" s="7"/>
      <c r="J2767" s="7"/>
      <c r="K2767" s="7"/>
      <c r="L2767" s="7"/>
      <c r="M2767" s="7"/>
      <c r="N2767" s="7"/>
      <c r="O2767" s="7"/>
      <c r="P2767" s="7"/>
      <c r="Q2767" s="9"/>
      <c r="S2767" s="9"/>
      <c r="T2767" s="8"/>
      <c r="U2767" s="8"/>
      <c r="V2767" s="8"/>
      <c r="W2767" s="9"/>
      <c r="X2767" s="8"/>
      <c r="Y2767" s="209"/>
      <c r="Z2767" s="8"/>
      <c r="AA2767" s="8"/>
      <c r="AB2767" s="8"/>
      <c r="AC2767" s="209"/>
      <c r="AD2767" s="8"/>
      <c r="AE2767" s="8"/>
      <c r="AF2767" s="81"/>
      <c r="AG2767" s="8"/>
      <c r="AH2767" s="8"/>
      <c r="AI2767" s="8"/>
      <c r="AJ2767" s="8"/>
      <c r="AK2767" s="81"/>
      <c r="AL2767" s="183"/>
      <c r="AM2767" s="8"/>
      <c r="AN2767" s="8"/>
      <c r="AO2767" s="8"/>
      <c r="AP2767" s="8"/>
      <c r="AQ2767" s="13"/>
      <c r="AR2767" s="209"/>
      <c r="AS2767" s="82"/>
      <c r="AT2767" s="82"/>
      <c r="AU2767" s="82"/>
      <c r="AV2767" s="82"/>
      <c r="AW2767" s="13"/>
      <c r="AX2767" s="82"/>
      <c r="AY2767" s="8"/>
      <c r="AZ2767" s="213"/>
      <c r="BA2767" s="209"/>
      <c r="BB2767" s="8"/>
      <c r="BC2767" s="8"/>
      <c r="BD2767" s="209"/>
      <c r="BE2767" s="8"/>
      <c r="BF2767" s="82"/>
      <c r="BG2767" s="80"/>
      <c r="BH2767" s="13"/>
      <c r="BI2767" s="7"/>
      <c r="BJ2767" s="12"/>
      <c r="BK2767" s="82"/>
      <c r="BL2767" s="82"/>
      <c r="BM2767" s="209"/>
      <c r="BN2767" s="209"/>
      <c r="BO2767" s="209"/>
      <c r="BP2767" s="8"/>
      <c r="BQ2767" s="8"/>
      <c r="BR2767" s="183"/>
      <c r="BS2767" s="175" t="str">
        <f>_xlfn.LET(_xlpm.vID,$B2767,_xlpm.vName,$C2767,_xlpm.vPort,TRIM($E2767&amp;""),_xlpm.vCountry,TRIM($Q2767&amp;""),_xlpm.vPostal,TRIM($O2767&amp;""),_xlpm.vCityRaw,TRIM($N2767&amp;""),_xlpm.vCity,TRIM(LEFT(_xlpm.vCityRaw,IFERROR(FIND(",",_xlpm.vCityRaw&amp;","),LEN(_xlpm.vCityRaw)+1)-1)),_xlpm.vProv,TRIM($P2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7" s="91" t="str">
        <f>IF(AND(ISBLANK($B2767),ISBLANK($C2767)),"",IF(fund_fx = "USD",_xlfn.XLOOKUP($H2767,fx[currency_code],fx[rate],1), _xlfn.XLOOKUP($H2767,fx[currency_code],fx[rate],1)/_xlfn.XLOOKUP(fund_fx,fx[currency_code],fx[rate],1)))</f>
        <v/>
      </c>
    </row>
    <row r="2768" spans="2:72" ht="13.05" customHeight="1" x14ac:dyDescent="0.3">
      <c r="B2768" s="7"/>
      <c r="C2768" s="7"/>
      <c r="D2768" s="6"/>
      <c r="E2768" s="6"/>
      <c r="F2768" s="8"/>
      <c r="G2768" s="7"/>
      <c r="H2768" s="7"/>
      <c r="J2768" s="7"/>
      <c r="K2768" s="7"/>
      <c r="L2768" s="7"/>
      <c r="M2768" s="7"/>
      <c r="N2768" s="7"/>
      <c r="O2768" s="7"/>
      <c r="P2768" s="7"/>
      <c r="Q2768" s="9"/>
      <c r="S2768" s="9"/>
      <c r="T2768" s="8"/>
      <c r="U2768" s="8"/>
      <c r="V2768" s="8"/>
      <c r="W2768" s="9"/>
      <c r="X2768" s="8"/>
      <c r="Y2768" s="209"/>
      <c r="Z2768" s="8"/>
      <c r="AA2768" s="8"/>
      <c r="AB2768" s="8"/>
      <c r="AC2768" s="209"/>
      <c r="AD2768" s="8"/>
      <c r="AE2768" s="8"/>
      <c r="AF2768" s="81"/>
      <c r="AG2768" s="8"/>
      <c r="AH2768" s="8"/>
      <c r="AI2768" s="8"/>
      <c r="AJ2768" s="8"/>
      <c r="AK2768" s="81"/>
      <c r="AL2768" s="183"/>
      <c r="AM2768" s="8"/>
      <c r="AN2768" s="8"/>
      <c r="AO2768" s="8"/>
      <c r="AP2768" s="8"/>
      <c r="AQ2768" s="13"/>
      <c r="AR2768" s="209"/>
      <c r="AS2768" s="82"/>
      <c r="AT2768" s="82"/>
      <c r="AU2768" s="82"/>
      <c r="AV2768" s="82"/>
      <c r="AW2768" s="13"/>
      <c r="AX2768" s="82"/>
      <c r="AY2768" s="8"/>
      <c r="AZ2768" s="213"/>
      <c r="BA2768" s="209"/>
      <c r="BB2768" s="8"/>
      <c r="BC2768" s="8"/>
      <c r="BD2768" s="209"/>
      <c r="BE2768" s="8"/>
      <c r="BF2768" s="82"/>
      <c r="BG2768" s="80"/>
      <c r="BH2768" s="13"/>
      <c r="BI2768" s="7"/>
      <c r="BJ2768" s="12"/>
      <c r="BK2768" s="82"/>
      <c r="BL2768" s="82"/>
      <c r="BM2768" s="209"/>
      <c r="BN2768" s="209"/>
      <c r="BO2768" s="209"/>
      <c r="BP2768" s="8"/>
      <c r="BQ2768" s="8"/>
      <c r="BR2768" s="183"/>
      <c r="BS2768" s="175" t="str">
        <f>_xlfn.LET(_xlpm.vID,$B2768,_xlpm.vName,$C2768,_xlpm.vPort,TRIM($E2768&amp;""),_xlpm.vCountry,TRIM($Q2768&amp;""),_xlpm.vPostal,TRIM($O2768&amp;""),_xlpm.vCityRaw,TRIM($N2768&amp;""),_xlpm.vCity,TRIM(LEFT(_xlpm.vCityRaw,IFERROR(FIND(",",_xlpm.vCityRaw&amp;","),LEN(_xlpm.vCityRaw)+1)-1)),_xlpm.vProv,TRIM($P2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8" s="91" t="str">
        <f>IF(AND(ISBLANK($B2768),ISBLANK($C2768)),"",IF(fund_fx = "USD",_xlfn.XLOOKUP($H2768,fx[currency_code],fx[rate],1), _xlfn.XLOOKUP($H2768,fx[currency_code],fx[rate],1)/_xlfn.XLOOKUP(fund_fx,fx[currency_code],fx[rate],1)))</f>
        <v/>
      </c>
    </row>
    <row r="2769" spans="2:72" ht="13.05" customHeight="1" x14ac:dyDescent="0.3">
      <c r="B2769" s="7"/>
      <c r="C2769" s="7"/>
      <c r="D2769" s="6"/>
      <c r="E2769" s="6"/>
      <c r="F2769" s="8"/>
      <c r="G2769" s="7"/>
      <c r="H2769" s="7"/>
      <c r="J2769" s="7"/>
      <c r="K2769" s="7"/>
      <c r="L2769" s="7"/>
      <c r="M2769" s="7"/>
      <c r="N2769" s="7"/>
      <c r="O2769" s="7"/>
      <c r="P2769" s="7"/>
      <c r="Q2769" s="9"/>
      <c r="S2769" s="9"/>
      <c r="T2769" s="8"/>
      <c r="U2769" s="8"/>
      <c r="V2769" s="8"/>
      <c r="W2769" s="9"/>
      <c r="X2769" s="8"/>
      <c r="Y2769" s="209"/>
      <c r="Z2769" s="8"/>
      <c r="AA2769" s="8"/>
      <c r="AB2769" s="8"/>
      <c r="AC2769" s="209"/>
      <c r="AD2769" s="8"/>
      <c r="AE2769" s="8"/>
      <c r="AF2769" s="81"/>
      <c r="AG2769" s="8"/>
      <c r="AH2769" s="8"/>
      <c r="AI2769" s="8"/>
      <c r="AJ2769" s="8"/>
      <c r="AK2769" s="81"/>
      <c r="AL2769" s="183"/>
      <c r="AM2769" s="8"/>
      <c r="AN2769" s="8"/>
      <c r="AO2769" s="8"/>
      <c r="AP2769" s="8"/>
      <c r="AQ2769" s="13"/>
      <c r="AR2769" s="209"/>
      <c r="AS2769" s="82"/>
      <c r="AT2769" s="82"/>
      <c r="AU2769" s="82"/>
      <c r="AV2769" s="82"/>
      <c r="AW2769" s="13"/>
      <c r="AX2769" s="82"/>
      <c r="AY2769" s="8"/>
      <c r="AZ2769" s="213"/>
      <c r="BA2769" s="209"/>
      <c r="BB2769" s="8"/>
      <c r="BC2769" s="8"/>
      <c r="BD2769" s="209"/>
      <c r="BE2769" s="8"/>
      <c r="BF2769" s="82"/>
      <c r="BG2769" s="80"/>
      <c r="BH2769" s="13"/>
      <c r="BI2769" s="7"/>
      <c r="BJ2769" s="12"/>
      <c r="BK2769" s="82"/>
      <c r="BL2769" s="82"/>
      <c r="BM2769" s="209"/>
      <c r="BN2769" s="209"/>
      <c r="BO2769" s="209"/>
      <c r="BP2769" s="8"/>
      <c r="BQ2769" s="8"/>
      <c r="BR2769" s="183"/>
      <c r="BS2769" s="175" t="str">
        <f>_xlfn.LET(_xlpm.vID,$B2769,_xlpm.vName,$C2769,_xlpm.vPort,TRIM($E2769&amp;""),_xlpm.vCountry,TRIM($Q2769&amp;""),_xlpm.vPostal,TRIM($O2769&amp;""),_xlpm.vCityRaw,TRIM($N2769&amp;""),_xlpm.vCity,TRIM(LEFT(_xlpm.vCityRaw,IFERROR(FIND(",",_xlpm.vCityRaw&amp;","),LEN(_xlpm.vCityRaw)+1)-1)),_xlpm.vProv,TRIM($P2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9" s="91" t="str">
        <f>IF(AND(ISBLANK($B2769),ISBLANK($C2769)),"",IF(fund_fx = "USD",_xlfn.XLOOKUP($H2769,fx[currency_code],fx[rate],1), _xlfn.XLOOKUP($H2769,fx[currency_code],fx[rate],1)/_xlfn.XLOOKUP(fund_fx,fx[currency_code],fx[rate],1)))</f>
        <v/>
      </c>
    </row>
    <row r="2770" spans="2:72" ht="13.05" customHeight="1" x14ac:dyDescent="0.3">
      <c r="B2770" s="7"/>
      <c r="C2770" s="7"/>
      <c r="D2770" s="6"/>
      <c r="E2770" s="6"/>
      <c r="F2770" s="8"/>
      <c r="G2770" s="7"/>
      <c r="H2770" s="7"/>
      <c r="J2770" s="7"/>
      <c r="K2770" s="7"/>
      <c r="L2770" s="7"/>
      <c r="M2770" s="7"/>
      <c r="N2770" s="7"/>
      <c r="O2770" s="7"/>
      <c r="P2770" s="7"/>
      <c r="Q2770" s="9"/>
      <c r="S2770" s="9"/>
      <c r="T2770" s="8"/>
      <c r="U2770" s="8"/>
      <c r="V2770" s="8"/>
      <c r="W2770" s="9"/>
      <c r="X2770" s="8"/>
      <c r="Y2770" s="209"/>
      <c r="Z2770" s="8"/>
      <c r="AA2770" s="8"/>
      <c r="AB2770" s="8"/>
      <c r="AC2770" s="209"/>
      <c r="AD2770" s="8"/>
      <c r="AE2770" s="8"/>
      <c r="AF2770" s="81"/>
      <c r="AG2770" s="8"/>
      <c r="AH2770" s="8"/>
      <c r="AI2770" s="8"/>
      <c r="AJ2770" s="8"/>
      <c r="AK2770" s="81"/>
      <c r="AL2770" s="183"/>
      <c r="AM2770" s="8"/>
      <c r="AN2770" s="8"/>
      <c r="AO2770" s="8"/>
      <c r="AP2770" s="8"/>
      <c r="AQ2770" s="13"/>
      <c r="AR2770" s="209"/>
      <c r="AS2770" s="82"/>
      <c r="AT2770" s="82"/>
      <c r="AU2770" s="82"/>
      <c r="AV2770" s="82"/>
      <c r="AW2770" s="13"/>
      <c r="AX2770" s="82"/>
      <c r="AY2770" s="8"/>
      <c r="AZ2770" s="213"/>
      <c r="BA2770" s="209"/>
      <c r="BB2770" s="8"/>
      <c r="BC2770" s="8"/>
      <c r="BD2770" s="209"/>
      <c r="BE2770" s="8"/>
      <c r="BF2770" s="82"/>
      <c r="BG2770" s="80"/>
      <c r="BH2770" s="13"/>
      <c r="BI2770" s="7"/>
      <c r="BJ2770" s="12"/>
      <c r="BK2770" s="82"/>
      <c r="BL2770" s="82"/>
      <c r="BM2770" s="209"/>
      <c r="BN2770" s="209"/>
      <c r="BO2770" s="209"/>
      <c r="BP2770" s="8"/>
      <c r="BQ2770" s="8"/>
      <c r="BR2770" s="183"/>
      <c r="BS2770" s="175" t="str">
        <f>_xlfn.LET(_xlpm.vID,$B2770,_xlpm.vName,$C2770,_xlpm.vPort,TRIM($E2770&amp;""),_xlpm.vCountry,TRIM($Q2770&amp;""),_xlpm.vPostal,TRIM($O2770&amp;""),_xlpm.vCityRaw,TRIM($N2770&amp;""),_xlpm.vCity,TRIM(LEFT(_xlpm.vCityRaw,IFERROR(FIND(",",_xlpm.vCityRaw&amp;","),LEN(_xlpm.vCityRaw)+1)-1)),_xlpm.vProv,TRIM($P2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0" s="91" t="str">
        <f>IF(AND(ISBLANK($B2770),ISBLANK($C2770)),"",IF(fund_fx = "USD",_xlfn.XLOOKUP($H2770,fx[currency_code],fx[rate],1), _xlfn.XLOOKUP($H2770,fx[currency_code],fx[rate],1)/_xlfn.XLOOKUP(fund_fx,fx[currency_code],fx[rate],1)))</f>
        <v/>
      </c>
    </row>
    <row r="2771" spans="2:72" ht="13.05" customHeight="1" x14ac:dyDescent="0.3">
      <c r="B2771" s="7"/>
      <c r="C2771" s="7"/>
      <c r="D2771" s="6"/>
      <c r="E2771" s="6"/>
      <c r="F2771" s="8"/>
      <c r="G2771" s="7"/>
      <c r="H2771" s="7"/>
      <c r="J2771" s="7"/>
      <c r="K2771" s="7"/>
      <c r="L2771" s="7"/>
      <c r="M2771" s="7"/>
      <c r="N2771" s="7"/>
      <c r="O2771" s="7"/>
      <c r="P2771" s="7"/>
      <c r="Q2771" s="9"/>
      <c r="S2771" s="9"/>
      <c r="T2771" s="8"/>
      <c r="U2771" s="8"/>
      <c r="V2771" s="8"/>
      <c r="W2771" s="9"/>
      <c r="X2771" s="8"/>
      <c r="Y2771" s="209"/>
      <c r="Z2771" s="8"/>
      <c r="AA2771" s="8"/>
      <c r="AB2771" s="8"/>
      <c r="AC2771" s="209"/>
      <c r="AD2771" s="8"/>
      <c r="AE2771" s="8"/>
      <c r="AF2771" s="81"/>
      <c r="AG2771" s="8"/>
      <c r="AH2771" s="8"/>
      <c r="AI2771" s="8"/>
      <c r="AJ2771" s="8"/>
      <c r="AK2771" s="81"/>
      <c r="AL2771" s="183"/>
      <c r="AM2771" s="8"/>
      <c r="AN2771" s="8"/>
      <c r="AO2771" s="8"/>
      <c r="AP2771" s="8"/>
      <c r="AQ2771" s="13"/>
      <c r="AR2771" s="209"/>
      <c r="AS2771" s="82"/>
      <c r="AT2771" s="82"/>
      <c r="AU2771" s="82"/>
      <c r="AV2771" s="82"/>
      <c r="AW2771" s="13"/>
      <c r="AX2771" s="82"/>
      <c r="AY2771" s="8"/>
      <c r="AZ2771" s="213"/>
      <c r="BA2771" s="209"/>
      <c r="BB2771" s="8"/>
      <c r="BC2771" s="8"/>
      <c r="BD2771" s="209"/>
      <c r="BE2771" s="8"/>
      <c r="BF2771" s="82"/>
      <c r="BG2771" s="80"/>
      <c r="BH2771" s="13"/>
      <c r="BI2771" s="7"/>
      <c r="BJ2771" s="12"/>
      <c r="BK2771" s="82"/>
      <c r="BL2771" s="82"/>
      <c r="BM2771" s="209"/>
      <c r="BN2771" s="209"/>
      <c r="BO2771" s="209"/>
      <c r="BP2771" s="8"/>
      <c r="BQ2771" s="8"/>
      <c r="BR2771" s="183"/>
      <c r="BS2771" s="175" t="str">
        <f>_xlfn.LET(_xlpm.vID,$B2771,_xlpm.vName,$C2771,_xlpm.vPort,TRIM($E2771&amp;""),_xlpm.vCountry,TRIM($Q2771&amp;""),_xlpm.vPostal,TRIM($O2771&amp;""),_xlpm.vCityRaw,TRIM($N2771&amp;""),_xlpm.vCity,TRIM(LEFT(_xlpm.vCityRaw,IFERROR(FIND(",",_xlpm.vCityRaw&amp;","),LEN(_xlpm.vCityRaw)+1)-1)),_xlpm.vProv,TRIM($P2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1" s="91" t="str">
        <f>IF(AND(ISBLANK($B2771),ISBLANK($C2771)),"",IF(fund_fx = "USD",_xlfn.XLOOKUP($H2771,fx[currency_code],fx[rate],1), _xlfn.XLOOKUP($H2771,fx[currency_code],fx[rate],1)/_xlfn.XLOOKUP(fund_fx,fx[currency_code],fx[rate],1)))</f>
        <v/>
      </c>
    </row>
    <row r="2772" spans="2:72" ht="13.05" customHeight="1" x14ac:dyDescent="0.3">
      <c r="B2772" s="7"/>
      <c r="C2772" s="7"/>
      <c r="D2772" s="6"/>
      <c r="E2772" s="6"/>
      <c r="F2772" s="8"/>
      <c r="G2772" s="7"/>
      <c r="H2772" s="7"/>
      <c r="J2772" s="7"/>
      <c r="K2772" s="7"/>
      <c r="L2772" s="7"/>
      <c r="M2772" s="7"/>
      <c r="N2772" s="7"/>
      <c r="O2772" s="7"/>
      <c r="P2772" s="7"/>
      <c r="Q2772" s="9"/>
      <c r="S2772" s="9"/>
      <c r="T2772" s="8"/>
      <c r="U2772" s="8"/>
      <c r="V2772" s="8"/>
      <c r="W2772" s="9"/>
      <c r="X2772" s="8"/>
      <c r="Y2772" s="209"/>
      <c r="Z2772" s="8"/>
      <c r="AA2772" s="8"/>
      <c r="AB2772" s="8"/>
      <c r="AC2772" s="209"/>
      <c r="AD2772" s="8"/>
      <c r="AE2772" s="8"/>
      <c r="AF2772" s="81"/>
      <c r="AG2772" s="8"/>
      <c r="AH2772" s="8"/>
      <c r="AI2772" s="8"/>
      <c r="AJ2772" s="8"/>
      <c r="AK2772" s="81"/>
      <c r="AL2772" s="183"/>
      <c r="AM2772" s="8"/>
      <c r="AN2772" s="8"/>
      <c r="AO2772" s="8"/>
      <c r="AP2772" s="8"/>
      <c r="AQ2772" s="13"/>
      <c r="AR2772" s="209"/>
      <c r="AS2772" s="82"/>
      <c r="AT2772" s="82"/>
      <c r="AU2772" s="82"/>
      <c r="AV2772" s="82"/>
      <c r="AW2772" s="13"/>
      <c r="AX2772" s="82"/>
      <c r="AY2772" s="8"/>
      <c r="AZ2772" s="213"/>
      <c r="BA2772" s="209"/>
      <c r="BB2772" s="8"/>
      <c r="BC2772" s="8"/>
      <c r="BD2772" s="209"/>
      <c r="BE2772" s="8"/>
      <c r="BF2772" s="82"/>
      <c r="BG2772" s="80"/>
      <c r="BH2772" s="13"/>
      <c r="BI2772" s="7"/>
      <c r="BJ2772" s="12"/>
      <c r="BK2772" s="82"/>
      <c r="BL2772" s="82"/>
      <c r="BM2772" s="209"/>
      <c r="BN2772" s="209"/>
      <c r="BO2772" s="209"/>
      <c r="BP2772" s="8"/>
      <c r="BQ2772" s="8"/>
      <c r="BR2772" s="183"/>
      <c r="BS2772" s="175" t="str">
        <f>_xlfn.LET(_xlpm.vID,$B2772,_xlpm.vName,$C2772,_xlpm.vPort,TRIM($E2772&amp;""),_xlpm.vCountry,TRIM($Q2772&amp;""),_xlpm.vPostal,TRIM($O2772&amp;""),_xlpm.vCityRaw,TRIM($N2772&amp;""),_xlpm.vCity,TRIM(LEFT(_xlpm.vCityRaw,IFERROR(FIND(",",_xlpm.vCityRaw&amp;","),LEN(_xlpm.vCityRaw)+1)-1)),_xlpm.vProv,TRIM($P2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2" s="91" t="str">
        <f>IF(AND(ISBLANK($B2772),ISBLANK($C2772)),"",IF(fund_fx = "USD",_xlfn.XLOOKUP($H2772,fx[currency_code],fx[rate],1), _xlfn.XLOOKUP($H2772,fx[currency_code],fx[rate],1)/_xlfn.XLOOKUP(fund_fx,fx[currency_code],fx[rate],1)))</f>
        <v/>
      </c>
    </row>
    <row r="2773" spans="2:72" ht="13.05" customHeight="1" x14ac:dyDescent="0.3">
      <c r="B2773" s="7"/>
      <c r="C2773" s="7"/>
      <c r="D2773" s="6"/>
      <c r="E2773" s="6"/>
      <c r="F2773" s="8"/>
      <c r="G2773" s="7"/>
      <c r="H2773" s="7"/>
      <c r="J2773" s="7"/>
      <c r="K2773" s="7"/>
      <c r="L2773" s="7"/>
      <c r="M2773" s="7"/>
      <c r="N2773" s="7"/>
      <c r="O2773" s="7"/>
      <c r="P2773" s="7"/>
      <c r="Q2773" s="9"/>
      <c r="S2773" s="9"/>
      <c r="T2773" s="8"/>
      <c r="U2773" s="8"/>
      <c r="V2773" s="8"/>
      <c r="W2773" s="9"/>
      <c r="X2773" s="8"/>
      <c r="Y2773" s="209"/>
      <c r="Z2773" s="8"/>
      <c r="AA2773" s="8"/>
      <c r="AB2773" s="8"/>
      <c r="AC2773" s="209"/>
      <c r="AD2773" s="8"/>
      <c r="AE2773" s="8"/>
      <c r="AF2773" s="81"/>
      <c r="AG2773" s="8"/>
      <c r="AH2773" s="8"/>
      <c r="AI2773" s="8"/>
      <c r="AJ2773" s="8"/>
      <c r="AK2773" s="81"/>
      <c r="AL2773" s="183"/>
      <c r="AM2773" s="8"/>
      <c r="AN2773" s="8"/>
      <c r="AO2773" s="8"/>
      <c r="AP2773" s="8"/>
      <c r="AQ2773" s="13"/>
      <c r="AR2773" s="209"/>
      <c r="AS2773" s="82"/>
      <c r="AT2773" s="82"/>
      <c r="AU2773" s="82"/>
      <c r="AV2773" s="82"/>
      <c r="AW2773" s="13"/>
      <c r="AX2773" s="82"/>
      <c r="AY2773" s="8"/>
      <c r="AZ2773" s="213"/>
      <c r="BA2773" s="209"/>
      <c r="BB2773" s="8"/>
      <c r="BC2773" s="8"/>
      <c r="BD2773" s="209"/>
      <c r="BE2773" s="8"/>
      <c r="BF2773" s="82"/>
      <c r="BG2773" s="80"/>
      <c r="BH2773" s="13"/>
      <c r="BI2773" s="7"/>
      <c r="BJ2773" s="12"/>
      <c r="BK2773" s="82"/>
      <c r="BL2773" s="82"/>
      <c r="BM2773" s="209"/>
      <c r="BN2773" s="209"/>
      <c r="BO2773" s="209"/>
      <c r="BP2773" s="8"/>
      <c r="BQ2773" s="8"/>
      <c r="BR2773" s="183"/>
      <c r="BS2773" s="175" t="str">
        <f>_xlfn.LET(_xlpm.vID,$B2773,_xlpm.vName,$C2773,_xlpm.vPort,TRIM($E2773&amp;""),_xlpm.vCountry,TRIM($Q2773&amp;""),_xlpm.vPostal,TRIM($O2773&amp;""),_xlpm.vCityRaw,TRIM($N2773&amp;""),_xlpm.vCity,TRIM(LEFT(_xlpm.vCityRaw,IFERROR(FIND(",",_xlpm.vCityRaw&amp;","),LEN(_xlpm.vCityRaw)+1)-1)),_xlpm.vProv,TRIM($P2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3" s="91" t="str">
        <f>IF(AND(ISBLANK($B2773),ISBLANK($C2773)),"",IF(fund_fx = "USD",_xlfn.XLOOKUP($H2773,fx[currency_code],fx[rate],1), _xlfn.XLOOKUP($H2773,fx[currency_code],fx[rate],1)/_xlfn.XLOOKUP(fund_fx,fx[currency_code],fx[rate],1)))</f>
        <v/>
      </c>
    </row>
    <row r="2774" spans="2:72" ht="13.05" customHeight="1" x14ac:dyDescent="0.3">
      <c r="B2774" s="7"/>
      <c r="C2774" s="7"/>
      <c r="D2774" s="6"/>
      <c r="E2774" s="6"/>
      <c r="F2774" s="8"/>
      <c r="G2774" s="7"/>
      <c r="H2774" s="7"/>
      <c r="J2774" s="7"/>
      <c r="K2774" s="7"/>
      <c r="L2774" s="7"/>
      <c r="M2774" s="7"/>
      <c r="N2774" s="7"/>
      <c r="O2774" s="7"/>
      <c r="P2774" s="7"/>
      <c r="Q2774" s="9"/>
      <c r="S2774" s="9"/>
      <c r="T2774" s="8"/>
      <c r="U2774" s="8"/>
      <c r="V2774" s="8"/>
      <c r="W2774" s="9"/>
      <c r="X2774" s="8"/>
      <c r="Y2774" s="209"/>
      <c r="Z2774" s="8"/>
      <c r="AA2774" s="8"/>
      <c r="AB2774" s="8"/>
      <c r="AC2774" s="209"/>
      <c r="AD2774" s="8"/>
      <c r="AE2774" s="8"/>
      <c r="AF2774" s="81"/>
      <c r="AG2774" s="8"/>
      <c r="AH2774" s="8"/>
      <c r="AI2774" s="8"/>
      <c r="AJ2774" s="8"/>
      <c r="AK2774" s="81"/>
      <c r="AL2774" s="183"/>
      <c r="AM2774" s="8"/>
      <c r="AN2774" s="8"/>
      <c r="AO2774" s="8"/>
      <c r="AP2774" s="8"/>
      <c r="AQ2774" s="13"/>
      <c r="AR2774" s="209"/>
      <c r="AS2774" s="82"/>
      <c r="AT2774" s="82"/>
      <c r="AU2774" s="82"/>
      <c r="AV2774" s="82"/>
      <c r="AW2774" s="13"/>
      <c r="AX2774" s="82"/>
      <c r="AY2774" s="8"/>
      <c r="AZ2774" s="213"/>
      <c r="BA2774" s="209"/>
      <c r="BB2774" s="8"/>
      <c r="BC2774" s="8"/>
      <c r="BD2774" s="209"/>
      <c r="BE2774" s="8"/>
      <c r="BF2774" s="82"/>
      <c r="BG2774" s="80"/>
      <c r="BH2774" s="13"/>
      <c r="BI2774" s="7"/>
      <c r="BJ2774" s="12"/>
      <c r="BK2774" s="82"/>
      <c r="BL2774" s="82"/>
      <c r="BM2774" s="209"/>
      <c r="BN2774" s="209"/>
      <c r="BO2774" s="209"/>
      <c r="BP2774" s="8"/>
      <c r="BQ2774" s="8"/>
      <c r="BR2774" s="183"/>
      <c r="BS2774" s="175" t="str">
        <f>_xlfn.LET(_xlpm.vID,$B2774,_xlpm.vName,$C2774,_xlpm.vPort,TRIM($E2774&amp;""),_xlpm.vCountry,TRIM($Q2774&amp;""),_xlpm.vPostal,TRIM($O2774&amp;""),_xlpm.vCityRaw,TRIM($N2774&amp;""),_xlpm.vCity,TRIM(LEFT(_xlpm.vCityRaw,IFERROR(FIND(",",_xlpm.vCityRaw&amp;","),LEN(_xlpm.vCityRaw)+1)-1)),_xlpm.vProv,TRIM($P2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4" s="91" t="str">
        <f>IF(AND(ISBLANK($B2774),ISBLANK($C2774)),"",IF(fund_fx = "USD",_xlfn.XLOOKUP($H2774,fx[currency_code],fx[rate],1), _xlfn.XLOOKUP($H2774,fx[currency_code],fx[rate],1)/_xlfn.XLOOKUP(fund_fx,fx[currency_code],fx[rate],1)))</f>
        <v/>
      </c>
    </row>
    <row r="2775" spans="2:72" ht="13.05" customHeight="1" x14ac:dyDescent="0.3">
      <c r="B2775" s="7"/>
      <c r="C2775" s="7"/>
      <c r="D2775" s="6"/>
      <c r="E2775" s="6"/>
      <c r="F2775" s="8"/>
      <c r="G2775" s="7"/>
      <c r="H2775" s="7"/>
      <c r="J2775" s="7"/>
      <c r="K2775" s="7"/>
      <c r="L2775" s="7"/>
      <c r="M2775" s="7"/>
      <c r="N2775" s="7"/>
      <c r="O2775" s="7"/>
      <c r="P2775" s="7"/>
      <c r="Q2775" s="9"/>
      <c r="S2775" s="9"/>
      <c r="T2775" s="8"/>
      <c r="U2775" s="8"/>
      <c r="V2775" s="8"/>
      <c r="W2775" s="9"/>
      <c r="X2775" s="8"/>
      <c r="Y2775" s="209"/>
      <c r="Z2775" s="8"/>
      <c r="AA2775" s="8"/>
      <c r="AB2775" s="8"/>
      <c r="AC2775" s="209"/>
      <c r="AD2775" s="8"/>
      <c r="AE2775" s="8"/>
      <c r="AF2775" s="81"/>
      <c r="AG2775" s="8"/>
      <c r="AH2775" s="8"/>
      <c r="AI2775" s="8"/>
      <c r="AJ2775" s="8"/>
      <c r="AK2775" s="81"/>
      <c r="AL2775" s="183"/>
      <c r="AM2775" s="8"/>
      <c r="AN2775" s="8"/>
      <c r="AO2775" s="8"/>
      <c r="AP2775" s="8"/>
      <c r="AQ2775" s="13"/>
      <c r="AR2775" s="209"/>
      <c r="AS2775" s="82"/>
      <c r="AT2775" s="82"/>
      <c r="AU2775" s="82"/>
      <c r="AV2775" s="82"/>
      <c r="AW2775" s="13"/>
      <c r="AX2775" s="82"/>
      <c r="AY2775" s="8"/>
      <c r="AZ2775" s="213"/>
      <c r="BA2775" s="209"/>
      <c r="BB2775" s="8"/>
      <c r="BC2775" s="8"/>
      <c r="BD2775" s="209"/>
      <c r="BE2775" s="8"/>
      <c r="BF2775" s="82"/>
      <c r="BG2775" s="80"/>
      <c r="BH2775" s="13"/>
      <c r="BI2775" s="7"/>
      <c r="BJ2775" s="12"/>
      <c r="BK2775" s="82"/>
      <c r="BL2775" s="82"/>
      <c r="BM2775" s="209"/>
      <c r="BN2775" s="209"/>
      <c r="BO2775" s="209"/>
      <c r="BP2775" s="8"/>
      <c r="BQ2775" s="8"/>
      <c r="BR2775" s="183"/>
      <c r="BS2775" s="175" t="str">
        <f>_xlfn.LET(_xlpm.vID,$B2775,_xlpm.vName,$C2775,_xlpm.vPort,TRIM($E2775&amp;""),_xlpm.vCountry,TRIM($Q2775&amp;""),_xlpm.vPostal,TRIM($O2775&amp;""),_xlpm.vCityRaw,TRIM($N2775&amp;""),_xlpm.vCity,TRIM(LEFT(_xlpm.vCityRaw,IFERROR(FIND(",",_xlpm.vCityRaw&amp;","),LEN(_xlpm.vCityRaw)+1)-1)),_xlpm.vProv,TRIM($P2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5" s="91" t="str">
        <f>IF(AND(ISBLANK($B2775),ISBLANK($C2775)),"",IF(fund_fx = "USD",_xlfn.XLOOKUP($H2775,fx[currency_code],fx[rate],1), _xlfn.XLOOKUP($H2775,fx[currency_code],fx[rate],1)/_xlfn.XLOOKUP(fund_fx,fx[currency_code],fx[rate],1)))</f>
        <v/>
      </c>
    </row>
    <row r="2776" spans="2:72" ht="13.05" customHeight="1" x14ac:dyDescent="0.3">
      <c r="B2776" s="7"/>
      <c r="C2776" s="7"/>
      <c r="D2776" s="6"/>
      <c r="E2776" s="6"/>
      <c r="F2776" s="8"/>
      <c r="G2776" s="7"/>
      <c r="H2776" s="7"/>
      <c r="J2776" s="7"/>
      <c r="K2776" s="7"/>
      <c r="L2776" s="7"/>
      <c r="M2776" s="7"/>
      <c r="N2776" s="7"/>
      <c r="O2776" s="7"/>
      <c r="P2776" s="7"/>
      <c r="Q2776" s="9"/>
      <c r="S2776" s="9"/>
      <c r="T2776" s="8"/>
      <c r="U2776" s="8"/>
      <c r="V2776" s="8"/>
      <c r="W2776" s="9"/>
      <c r="X2776" s="8"/>
      <c r="Y2776" s="209"/>
      <c r="Z2776" s="8"/>
      <c r="AA2776" s="8"/>
      <c r="AB2776" s="8"/>
      <c r="AC2776" s="209"/>
      <c r="AD2776" s="8"/>
      <c r="AE2776" s="8"/>
      <c r="AF2776" s="81"/>
      <c r="AG2776" s="8"/>
      <c r="AH2776" s="8"/>
      <c r="AI2776" s="8"/>
      <c r="AJ2776" s="8"/>
      <c r="AK2776" s="81"/>
      <c r="AL2776" s="183"/>
      <c r="AM2776" s="8"/>
      <c r="AN2776" s="8"/>
      <c r="AO2776" s="8"/>
      <c r="AP2776" s="8"/>
      <c r="AQ2776" s="13"/>
      <c r="AR2776" s="209"/>
      <c r="AS2776" s="82"/>
      <c r="AT2776" s="82"/>
      <c r="AU2776" s="82"/>
      <c r="AV2776" s="82"/>
      <c r="AW2776" s="13"/>
      <c r="AX2776" s="82"/>
      <c r="AY2776" s="8"/>
      <c r="AZ2776" s="213"/>
      <c r="BA2776" s="209"/>
      <c r="BB2776" s="8"/>
      <c r="BC2776" s="8"/>
      <c r="BD2776" s="209"/>
      <c r="BE2776" s="8"/>
      <c r="BF2776" s="82"/>
      <c r="BG2776" s="80"/>
      <c r="BH2776" s="13"/>
      <c r="BI2776" s="7"/>
      <c r="BJ2776" s="12"/>
      <c r="BK2776" s="82"/>
      <c r="BL2776" s="82"/>
      <c r="BM2776" s="209"/>
      <c r="BN2776" s="209"/>
      <c r="BO2776" s="209"/>
      <c r="BP2776" s="8"/>
      <c r="BQ2776" s="8"/>
      <c r="BR2776" s="183"/>
      <c r="BS2776" s="175" t="str">
        <f>_xlfn.LET(_xlpm.vID,$B2776,_xlpm.vName,$C2776,_xlpm.vPort,TRIM($E2776&amp;""),_xlpm.vCountry,TRIM($Q2776&amp;""),_xlpm.vPostal,TRIM($O2776&amp;""),_xlpm.vCityRaw,TRIM($N2776&amp;""),_xlpm.vCity,TRIM(LEFT(_xlpm.vCityRaw,IFERROR(FIND(",",_xlpm.vCityRaw&amp;","),LEN(_xlpm.vCityRaw)+1)-1)),_xlpm.vProv,TRIM($P2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6" s="91" t="str">
        <f>IF(AND(ISBLANK($B2776),ISBLANK($C2776)),"",IF(fund_fx = "USD",_xlfn.XLOOKUP($H2776,fx[currency_code],fx[rate],1), _xlfn.XLOOKUP($H2776,fx[currency_code],fx[rate],1)/_xlfn.XLOOKUP(fund_fx,fx[currency_code],fx[rate],1)))</f>
        <v/>
      </c>
    </row>
    <row r="2777" spans="2:72" ht="13.05" customHeight="1" x14ac:dyDescent="0.3">
      <c r="B2777" s="7"/>
      <c r="C2777" s="7"/>
      <c r="D2777" s="6"/>
      <c r="E2777" s="6"/>
      <c r="F2777" s="8"/>
      <c r="G2777" s="7"/>
      <c r="H2777" s="7"/>
      <c r="J2777" s="7"/>
      <c r="K2777" s="7"/>
      <c r="L2777" s="7"/>
      <c r="M2777" s="7"/>
      <c r="N2777" s="7"/>
      <c r="O2777" s="7"/>
      <c r="P2777" s="7"/>
      <c r="Q2777" s="9"/>
      <c r="S2777" s="9"/>
      <c r="T2777" s="8"/>
      <c r="U2777" s="8"/>
      <c r="V2777" s="8"/>
      <c r="W2777" s="9"/>
      <c r="X2777" s="8"/>
      <c r="Y2777" s="209"/>
      <c r="Z2777" s="8"/>
      <c r="AA2777" s="8"/>
      <c r="AB2777" s="8"/>
      <c r="AC2777" s="209"/>
      <c r="AD2777" s="8"/>
      <c r="AE2777" s="8"/>
      <c r="AF2777" s="81"/>
      <c r="AG2777" s="8"/>
      <c r="AH2777" s="8"/>
      <c r="AI2777" s="8"/>
      <c r="AJ2777" s="8"/>
      <c r="AK2777" s="81"/>
      <c r="AL2777" s="183"/>
      <c r="AM2777" s="8"/>
      <c r="AN2777" s="8"/>
      <c r="AO2777" s="8"/>
      <c r="AP2777" s="8"/>
      <c r="AQ2777" s="13"/>
      <c r="AR2777" s="209"/>
      <c r="AS2777" s="82"/>
      <c r="AT2777" s="82"/>
      <c r="AU2777" s="82"/>
      <c r="AV2777" s="82"/>
      <c r="AW2777" s="13"/>
      <c r="AX2777" s="82"/>
      <c r="AY2777" s="8"/>
      <c r="AZ2777" s="213"/>
      <c r="BA2777" s="209"/>
      <c r="BB2777" s="8"/>
      <c r="BC2777" s="8"/>
      <c r="BD2777" s="209"/>
      <c r="BE2777" s="8"/>
      <c r="BF2777" s="82"/>
      <c r="BG2777" s="80"/>
      <c r="BH2777" s="13"/>
      <c r="BI2777" s="7"/>
      <c r="BJ2777" s="12"/>
      <c r="BK2777" s="82"/>
      <c r="BL2777" s="82"/>
      <c r="BM2777" s="209"/>
      <c r="BN2777" s="209"/>
      <c r="BO2777" s="209"/>
      <c r="BP2777" s="8"/>
      <c r="BQ2777" s="8"/>
      <c r="BR2777" s="183"/>
      <c r="BS2777" s="175" t="str">
        <f>_xlfn.LET(_xlpm.vID,$B2777,_xlpm.vName,$C2777,_xlpm.vPort,TRIM($E2777&amp;""),_xlpm.vCountry,TRIM($Q2777&amp;""),_xlpm.vPostal,TRIM($O2777&amp;""),_xlpm.vCityRaw,TRIM($N2777&amp;""),_xlpm.vCity,TRIM(LEFT(_xlpm.vCityRaw,IFERROR(FIND(",",_xlpm.vCityRaw&amp;","),LEN(_xlpm.vCityRaw)+1)-1)),_xlpm.vProv,TRIM($P2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7" s="91" t="str">
        <f>IF(AND(ISBLANK($B2777),ISBLANK($C2777)),"",IF(fund_fx = "USD",_xlfn.XLOOKUP($H2777,fx[currency_code],fx[rate],1), _xlfn.XLOOKUP($H2777,fx[currency_code],fx[rate],1)/_xlfn.XLOOKUP(fund_fx,fx[currency_code],fx[rate],1)))</f>
        <v/>
      </c>
    </row>
    <row r="2778" spans="2:72" ht="13.05" customHeight="1" x14ac:dyDescent="0.3">
      <c r="B2778" s="7"/>
      <c r="C2778" s="7"/>
      <c r="D2778" s="6"/>
      <c r="E2778" s="6"/>
      <c r="F2778" s="8"/>
      <c r="G2778" s="7"/>
      <c r="H2778" s="7"/>
      <c r="J2778" s="7"/>
      <c r="K2778" s="7"/>
      <c r="L2778" s="7"/>
      <c r="M2778" s="7"/>
      <c r="N2778" s="7"/>
      <c r="O2778" s="7"/>
      <c r="P2778" s="7"/>
      <c r="Q2778" s="9"/>
      <c r="S2778" s="9"/>
      <c r="T2778" s="8"/>
      <c r="U2778" s="8"/>
      <c r="V2778" s="8"/>
      <c r="W2778" s="9"/>
      <c r="X2778" s="8"/>
      <c r="Y2778" s="209"/>
      <c r="Z2778" s="8"/>
      <c r="AA2778" s="8"/>
      <c r="AB2778" s="8"/>
      <c r="AC2778" s="209"/>
      <c r="AD2778" s="8"/>
      <c r="AE2778" s="8"/>
      <c r="AF2778" s="81"/>
      <c r="AG2778" s="8"/>
      <c r="AH2778" s="8"/>
      <c r="AI2778" s="8"/>
      <c r="AJ2778" s="8"/>
      <c r="AK2778" s="81"/>
      <c r="AL2778" s="183"/>
      <c r="AM2778" s="8"/>
      <c r="AN2778" s="8"/>
      <c r="AO2778" s="8"/>
      <c r="AP2778" s="8"/>
      <c r="AQ2778" s="13"/>
      <c r="AR2778" s="209"/>
      <c r="AS2778" s="82"/>
      <c r="AT2778" s="82"/>
      <c r="AU2778" s="82"/>
      <c r="AV2778" s="82"/>
      <c r="AW2778" s="13"/>
      <c r="AX2778" s="82"/>
      <c r="AY2778" s="8"/>
      <c r="AZ2778" s="213"/>
      <c r="BA2778" s="209"/>
      <c r="BB2778" s="8"/>
      <c r="BC2778" s="8"/>
      <c r="BD2778" s="209"/>
      <c r="BE2778" s="8"/>
      <c r="BF2778" s="82"/>
      <c r="BG2778" s="80"/>
      <c r="BH2778" s="13"/>
      <c r="BI2778" s="7"/>
      <c r="BJ2778" s="12"/>
      <c r="BK2778" s="82"/>
      <c r="BL2778" s="82"/>
      <c r="BM2778" s="209"/>
      <c r="BN2778" s="209"/>
      <c r="BO2778" s="209"/>
      <c r="BP2778" s="8"/>
      <c r="BQ2778" s="8"/>
      <c r="BR2778" s="183"/>
      <c r="BS2778" s="175" t="str">
        <f>_xlfn.LET(_xlpm.vID,$B2778,_xlpm.vName,$C2778,_xlpm.vPort,TRIM($E2778&amp;""),_xlpm.vCountry,TRIM($Q2778&amp;""),_xlpm.vPostal,TRIM($O2778&amp;""),_xlpm.vCityRaw,TRIM($N2778&amp;""),_xlpm.vCity,TRIM(LEFT(_xlpm.vCityRaw,IFERROR(FIND(",",_xlpm.vCityRaw&amp;","),LEN(_xlpm.vCityRaw)+1)-1)),_xlpm.vProv,TRIM($P2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8" s="91" t="str">
        <f>IF(AND(ISBLANK($B2778),ISBLANK($C2778)),"",IF(fund_fx = "USD",_xlfn.XLOOKUP($H2778,fx[currency_code],fx[rate],1), _xlfn.XLOOKUP($H2778,fx[currency_code],fx[rate],1)/_xlfn.XLOOKUP(fund_fx,fx[currency_code],fx[rate],1)))</f>
        <v/>
      </c>
    </row>
    <row r="2779" spans="2:72" ht="13.05" customHeight="1" x14ac:dyDescent="0.3">
      <c r="B2779" s="7"/>
      <c r="C2779" s="7"/>
      <c r="D2779" s="6"/>
      <c r="E2779" s="6"/>
      <c r="F2779" s="8"/>
      <c r="G2779" s="7"/>
      <c r="H2779" s="7"/>
      <c r="J2779" s="7"/>
      <c r="K2779" s="7"/>
      <c r="L2779" s="7"/>
      <c r="M2779" s="7"/>
      <c r="N2779" s="7"/>
      <c r="O2779" s="7"/>
      <c r="P2779" s="7"/>
      <c r="Q2779" s="9"/>
      <c r="S2779" s="9"/>
      <c r="T2779" s="8"/>
      <c r="U2779" s="8"/>
      <c r="V2779" s="8"/>
      <c r="W2779" s="9"/>
      <c r="X2779" s="8"/>
      <c r="Y2779" s="209"/>
      <c r="Z2779" s="8"/>
      <c r="AA2779" s="8"/>
      <c r="AB2779" s="8"/>
      <c r="AC2779" s="209"/>
      <c r="AD2779" s="8"/>
      <c r="AE2779" s="8"/>
      <c r="AF2779" s="81"/>
      <c r="AG2779" s="8"/>
      <c r="AH2779" s="8"/>
      <c r="AI2779" s="8"/>
      <c r="AJ2779" s="8"/>
      <c r="AK2779" s="81"/>
      <c r="AL2779" s="183"/>
      <c r="AM2779" s="8"/>
      <c r="AN2779" s="8"/>
      <c r="AO2779" s="8"/>
      <c r="AP2779" s="8"/>
      <c r="AQ2779" s="13"/>
      <c r="AR2779" s="209"/>
      <c r="AS2779" s="82"/>
      <c r="AT2779" s="82"/>
      <c r="AU2779" s="82"/>
      <c r="AV2779" s="82"/>
      <c r="AW2779" s="13"/>
      <c r="AX2779" s="82"/>
      <c r="AY2779" s="8"/>
      <c r="AZ2779" s="213"/>
      <c r="BA2779" s="209"/>
      <c r="BB2779" s="8"/>
      <c r="BC2779" s="8"/>
      <c r="BD2779" s="209"/>
      <c r="BE2779" s="8"/>
      <c r="BF2779" s="82"/>
      <c r="BG2779" s="80"/>
      <c r="BH2779" s="13"/>
      <c r="BI2779" s="7"/>
      <c r="BJ2779" s="12"/>
      <c r="BK2779" s="82"/>
      <c r="BL2779" s="82"/>
      <c r="BM2779" s="209"/>
      <c r="BN2779" s="209"/>
      <c r="BO2779" s="209"/>
      <c r="BP2779" s="8"/>
      <c r="BQ2779" s="8"/>
      <c r="BR2779" s="183"/>
      <c r="BS2779" s="175" t="str">
        <f>_xlfn.LET(_xlpm.vID,$B2779,_xlpm.vName,$C2779,_xlpm.vPort,TRIM($E2779&amp;""),_xlpm.vCountry,TRIM($Q2779&amp;""),_xlpm.vPostal,TRIM($O2779&amp;""),_xlpm.vCityRaw,TRIM($N2779&amp;""),_xlpm.vCity,TRIM(LEFT(_xlpm.vCityRaw,IFERROR(FIND(",",_xlpm.vCityRaw&amp;","),LEN(_xlpm.vCityRaw)+1)-1)),_xlpm.vProv,TRIM($P2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9" s="91" t="str">
        <f>IF(AND(ISBLANK($B2779),ISBLANK($C2779)),"",IF(fund_fx = "USD",_xlfn.XLOOKUP($H2779,fx[currency_code],fx[rate],1), _xlfn.XLOOKUP($H2779,fx[currency_code],fx[rate],1)/_xlfn.XLOOKUP(fund_fx,fx[currency_code],fx[rate],1)))</f>
        <v/>
      </c>
    </row>
    <row r="2780" spans="2:72" ht="13.05" customHeight="1" x14ac:dyDescent="0.3">
      <c r="B2780" s="7"/>
      <c r="C2780" s="7"/>
      <c r="D2780" s="6"/>
      <c r="E2780" s="6"/>
      <c r="F2780" s="8"/>
      <c r="G2780" s="7"/>
      <c r="H2780" s="7"/>
      <c r="J2780" s="7"/>
      <c r="K2780" s="7"/>
      <c r="L2780" s="7"/>
      <c r="M2780" s="7"/>
      <c r="N2780" s="7"/>
      <c r="O2780" s="7"/>
      <c r="P2780" s="7"/>
      <c r="Q2780" s="9"/>
      <c r="S2780" s="9"/>
      <c r="T2780" s="8"/>
      <c r="U2780" s="8"/>
      <c r="V2780" s="8"/>
      <c r="W2780" s="9"/>
      <c r="X2780" s="8"/>
      <c r="Y2780" s="209"/>
      <c r="Z2780" s="8"/>
      <c r="AA2780" s="8"/>
      <c r="AB2780" s="8"/>
      <c r="AC2780" s="209"/>
      <c r="AD2780" s="8"/>
      <c r="AE2780" s="8"/>
      <c r="AF2780" s="81"/>
      <c r="AG2780" s="8"/>
      <c r="AH2780" s="8"/>
      <c r="AI2780" s="8"/>
      <c r="AJ2780" s="8"/>
      <c r="AK2780" s="81"/>
      <c r="AL2780" s="183"/>
      <c r="AM2780" s="8"/>
      <c r="AN2780" s="8"/>
      <c r="AO2780" s="8"/>
      <c r="AP2780" s="8"/>
      <c r="AQ2780" s="13"/>
      <c r="AR2780" s="209"/>
      <c r="AS2780" s="82"/>
      <c r="AT2780" s="82"/>
      <c r="AU2780" s="82"/>
      <c r="AV2780" s="82"/>
      <c r="AW2780" s="13"/>
      <c r="AX2780" s="82"/>
      <c r="AY2780" s="8"/>
      <c r="AZ2780" s="213"/>
      <c r="BA2780" s="209"/>
      <c r="BB2780" s="8"/>
      <c r="BC2780" s="8"/>
      <c r="BD2780" s="209"/>
      <c r="BE2780" s="8"/>
      <c r="BF2780" s="82"/>
      <c r="BG2780" s="80"/>
      <c r="BH2780" s="13"/>
      <c r="BI2780" s="7"/>
      <c r="BJ2780" s="12"/>
      <c r="BK2780" s="82"/>
      <c r="BL2780" s="82"/>
      <c r="BM2780" s="209"/>
      <c r="BN2780" s="209"/>
      <c r="BO2780" s="209"/>
      <c r="BP2780" s="8"/>
      <c r="BQ2780" s="8"/>
      <c r="BR2780" s="183"/>
      <c r="BS2780" s="175" t="str">
        <f>_xlfn.LET(_xlpm.vID,$B2780,_xlpm.vName,$C2780,_xlpm.vPort,TRIM($E2780&amp;""),_xlpm.vCountry,TRIM($Q2780&amp;""),_xlpm.vPostal,TRIM($O2780&amp;""),_xlpm.vCityRaw,TRIM($N2780&amp;""),_xlpm.vCity,TRIM(LEFT(_xlpm.vCityRaw,IFERROR(FIND(",",_xlpm.vCityRaw&amp;","),LEN(_xlpm.vCityRaw)+1)-1)),_xlpm.vProv,TRIM($P2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0" s="91" t="str">
        <f>IF(AND(ISBLANK($B2780),ISBLANK($C2780)),"",IF(fund_fx = "USD",_xlfn.XLOOKUP($H2780,fx[currency_code],fx[rate],1), _xlfn.XLOOKUP($H2780,fx[currency_code],fx[rate],1)/_xlfn.XLOOKUP(fund_fx,fx[currency_code],fx[rate],1)))</f>
        <v/>
      </c>
    </row>
    <row r="2781" spans="2:72" ht="13.05" customHeight="1" x14ac:dyDescent="0.3">
      <c r="B2781" s="7"/>
      <c r="C2781" s="7"/>
      <c r="D2781" s="6"/>
      <c r="E2781" s="6"/>
      <c r="F2781" s="8"/>
      <c r="G2781" s="7"/>
      <c r="H2781" s="7"/>
      <c r="J2781" s="7"/>
      <c r="K2781" s="7"/>
      <c r="L2781" s="7"/>
      <c r="M2781" s="7"/>
      <c r="N2781" s="7"/>
      <c r="O2781" s="7"/>
      <c r="P2781" s="7"/>
      <c r="Q2781" s="9"/>
      <c r="S2781" s="9"/>
      <c r="T2781" s="8"/>
      <c r="U2781" s="8"/>
      <c r="V2781" s="8"/>
      <c r="W2781" s="9"/>
      <c r="X2781" s="8"/>
      <c r="Y2781" s="209"/>
      <c r="Z2781" s="8"/>
      <c r="AA2781" s="8"/>
      <c r="AB2781" s="8"/>
      <c r="AC2781" s="209"/>
      <c r="AD2781" s="8"/>
      <c r="AE2781" s="8"/>
      <c r="AF2781" s="81"/>
      <c r="AG2781" s="8"/>
      <c r="AH2781" s="8"/>
      <c r="AI2781" s="8"/>
      <c r="AJ2781" s="8"/>
      <c r="AK2781" s="81"/>
      <c r="AL2781" s="183"/>
      <c r="AM2781" s="8"/>
      <c r="AN2781" s="8"/>
      <c r="AO2781" s="8"/>
      <c r="AP2781" s="8"/>
      <c r="AQ2781" s="13"/>
      <c r="AR2781" s="209"/>
      <c r="AS2781" s="82"/>
      <c r="AT2781" s="82"/>
      <c r="AU2781" s="82"/>
      <c r="AV2781" s="82"/>
      <c r="AW2781" s="13"/>
      <c r="AX2781" s="82"/>
      <c r="AY2781" s="8"/>
      <c r="AZ2781" s="213"/>
      <c r="BA2781" s="209"/>
      <c r="BB2781" s="8"/>
      <c r="BC2781" s="8"/>
      <c r="BD2781" s="209"/>
      <c r="BE2781" s="8"/>
      <c r="BF2781" s="82"/>
      <c r="BG2781" s="80"/>
      <c r="BH2781" s="13"/>
      <c r="BI2781" s="7"/>
      <c r="BJ2781" s="12"/>
      <c r="BK2781" s="82"/>
      <c r="BL2781" s="82"/>
      <c r="BM2781" s="209"/>
      <c r="BN2781" s="209"/>
      <c r="BO2781" s="209"/>
      <c r="BP2781" s="8"/>
      <c r="BQ2781" s="8"/>
      <c r="BR2781" s="183"/>
      <c r="BS2781" s="175" t="str">
        <f>_xlfn.LET(_xlpm.vID,$B2781,_xlpm.vName,$C2781,_xlpm.vPort,TRIM($E2781&amp;""),_xlpm.vCountry,TRIM($Q2781&amp;""),_xlpm.vPostal,TRIM($O2781&amp;""),_xlpm.vCityRaw,TRIM($N2781&amp;""),_xlpm.vCity,TRIM(LEFT(_xlpm.vCityRaw,IFERROR(FIND(",",_xlpm.vCityRaw&amp;","),LEN(_xlpm.vCityRaw)+1)-1)),_xlpm.vProv,TRIM($P2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1" s="91" t="str">
        <f>IF(AND(ISBLANK($B2781),ISBLANK($C2781)),"",IF(fund_fx = "USD",_xlfn.XLOOKUP($H2781,fx[currency_code],fx[rate],1), _xlfn.XLOOKUP($H2781,fx[currency_code],fx[rate],1)/_xlfn.XLOOKUP(fund_fx,fx[currency_code],fx[rate],1)))</f>
        <v/>
      </c>
    </row>
    <row r="2782" spans="2:72" ht="13.05" customHeight="1" x14ac:dyDescent="0.3">
      <c r="B2782" s="7"/>
      <c r="C2782" s="7"/>
      <c r="D2782" s="6"/>
      <c r="E2782" s="6"/>
      <c r="F2782" s="8"/>
      <c r="G2782" s="7"/>
      <c r="H2782" s="7"/>
      <c r="J2782" s="7"/>
      <c r="K2782" s="7"/>
      <c r="L2782" s="7"/>
      <c r="M2782" s="7"/>
      <c r="N2782" s="7"/>
      <c r="O2782" s="7"/>
      <c r="P2782" s="7"/>
      <c r="Q2782" s="9"/>
      <c r="S2782" s="9"/>
      <c r="T2782" s="8"/>
      <c r="U2782" s="8"/>
      <c r="V2782" s="8"/>
      <c r="W2782" s="9"/>
      <c r="X2782" s="8"/>
      <c r="Y2782" s="209"/>
      <c r="Z2782" s="8"/>
      <c r="AA2782" s="8"/>
      <c r="AB2782" s="8"/>
      <c r="AC2782" s="209"/>
      <c r="AD2782" s="8"/>
      <c r="AE2782" s="8"/>
      <c r="AF2782" s="81"/>
      <c r="AG2782" s="8"/>
      <c r="AH2782" s="8"/>
      <c r="AI2782" s="8"/>
      <c r="AJ2782" s="8"/>
      <c r="AK2782" s="81"/>
      <c r="AL2782" s="183"/>
      <c r="AM2782" s="8"/>
      <c r="AN2782" s="8"/>
      <c r="AO2782" s="8"/>
      <c r="AP2782" s="8"/>
      <c r="AQ2782" s="13"/>
      <c r="AR2782" s="209"/>
      <c r="AS2782" s="82"/>
      <c r="AT2782" s="82"/>
      <c r="AU2782" s="82"/>
      <c r="AV2782" s="82"/>
      <c r="AW2782" s="13"/>
      <c r="AX2782" s="82"/>
      <c r="AY2782" s="8"/>
      <c r="AZ2782" s="213"/>
      <c r="BA2782" s="209"/>
      <c r="BB2782" s="8"/>
      <c r="BC2782" s="8"/>
      <c r="BD2782" s="209"/>
      <c r="BE2782" s="8"/>
      <c r="BF2782" s="82"/>
      <c r="BG2782" s="80"/>
      <c r="BH2782" s="13"/>
      <c r="BI2782" s="7"/>
      <c r="BJ2782" s="12"/>
      <c r="BK2782" s="82"/>
      <c r="BL2782" s="82"/>
      <c r="BM2782" s="209"/>
      <c r="BN2782" s="209"/>
      <c r="BO2782" s="209"/>
      <c r="BP2782" s="8"/>
      <c r="BQ2782" s="8"/>
      <c r="BR2782" s="183"/>
      <c r="BS2782" s="175" t="str">
        <f>_xlfn.LET(_xlpm.vID,$B2782,_xlpm.vName,$C2782,_xlpm.vPort,TRIM($E2782&amp;""),_xlpm.vCountry,TRIM($Q2782&amp;""),_xlpm.vPostal,TRIM($O2782&amp;""),_xlpm.vCityRaw,TRIM($N2782&amp;""),_xlpm.vCity,TRIM(LEFT(_xlpm.vCityRaw,IFERROR(FIND(",",_xlpm.vCityRaw&amp;","),LEN(_xlpm.vCityRaw)+1)-1)),_xlpm.vProv,TRIM($P2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2" s="91" t="str">
        <f>IF(AND(ISBLANK($B2782),ISBLANK($C2782)),"",IF(fund_fx = "USD",_xlfn.XLOOKUP($H2782,fx[currency_code],fx[rate],1), _xlfn.XLOOKUP($H2782,fx[currency_code],fx[rate],1)/_xlfn.XLOOKUP(fund_fx,fx[currency_code],fx[rate],1)))</f>
        <v/>
      </c>
    </row>
    <row r="2783" spans="2:72" ht="13.05" customHeight="1" x14ac:dyDescent="0.3">
      <c r="B2783" s="7"/>
      <c r="C2783" s="7"/>
      <c r="D2783" s="6"/>
      <c r="E2783" s="6"/>
      <c r="F2783" s="8"/>
      <c r="G2783" s="7"/>
      <c r="H2783" s="7"/>
      <c r="J2783" s="7"/>
      <c r="K2783" s="7"/>
      <c r="L2783" s="7"/>
      <c r="M2783" s="7"/>
      <c r="N2783" s="7"/>
      <c r="O2783" s="7"/>
      <c r="P2783" s="7"/>
      <c r="Q2783" s="9"/>
      <c r="S2783" s="9"/>
      <c r="T2783" s="8"/>
      <c r="U2783" s="8"/>
      <c r="V2783" s="8"/>
      <c r="W2783" s="9"/>
      <c r="X2783" s="8"/>
      <c r="Y2783" s="209"/>
      <c r="Z2783" s="8"/>
      <c r="AA2783" s="8"/>
      <c r="AB2783" s="8"/>
      <c r="AC2783" s="209"/>
      <c r="AD2783" s="8"/>
      <c r="AE2783" s="8"/>
      <c r="AF2783" s="81"/>
      <c r="AG2783" s="8"/>
      <c r="AH2783" s="8"/>
      <c r="AI2783" s="8"/>
      <c r="AJ2783" s="8"/>
      <c r="AK2783" s="81"/>
      <c r="AL2783" s="183"/>
      <c r="AM2783" s="8"/>
      <c r="AN2783" s="8"/>
      <c r="AO2783" s="8"/>
      <c r="AP2783" s="8"/>
      <c r="AQ2783" s="13"/>
      <c r="AR2783" s="209"/>
      <c r="AS2783" s="82"/>
      <c r="AT2783" s="82"/>
      <c r="AU2783" s="82"/>
      <c r="AV2783" s="82"/>
      <c r="AW2783" s="13"/>
      <c r="AX2783" s="82"/>
      <c r="AY2783" s="8"/>
      <c r="AZ2783" s="213"/>
      <c r="BA2783" s="209"/>
      <c r="BB2783" s="8"/>
      <c r="BC2783" s="8"/>
      <c r="BD2783" s="209"/>
      <c r="BE2783" s="8"/>
      <c r="BF2783" s="82"/>
      <c r="BG2783" s="80"/>
      <c r="BH2783" s="13"/>
      <c r="BI2783" s="7"/>
      <c r="BJ2783" s="12"/>
      <c r="BK2783" s="82"/>
      <c r="BL2783" s="82"/>
      <c r="BM2783" s="209"/>
      <c r="BN2783" s="209"/>
      <c r="BO2783" s="209"/>
      <c r="BP2783" s="8"/>
      <c r="BQ2783" s="8"/>
      <c r="BR2783" s="183"/>
      <c r="BS2783" s="175" t="str">
        <f>_xlfn.LET(_xlpm.vID,$B2783,_xlpm.vName,$C2783,_xlpm.vPort,TRIM($E2783&amp;""),_xlpm.vCountry,TRIM($Q2783&amp;""),_xlpm.vPostal,TRIM($O2783&amp;""),_xlpm.vCityRaw,TRIM($N2783&amp;""),_xlpm.vCity,TRIM(LEFT(_xlpm.vCityRaw,IFERROR(FIND(",",_xlpm.vCityRaw&amp;","),LEN(_xlpm.vCityRaw)+1)-1)),_xlpm.vProv,TRIM($P2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3" s="91" t="str">
        <f>IF(AND(ISBLANK($B2783),ISBLANK($C2783)),"",IF(fund_fx = "USD",_xlfn.XLOOKUP($H2783,fx[currency_code],fx[rate],1), _xlfn.XLOOKUP($H2783,fx[currency_code],fx[rate],1)/_xlfn.XLOOKUP(fund_fx,fx[currency_code],fx[rate],1)))</f>
        <v/>
      </c>
    </row>
    <row r="2784" spans="2:72" ht="13.05" customHeight="1" x14ac:dyDescent="0.3">
      <c r="B2784" s="7"/>
      <c r="C2784" s="7"/>
      <c r="D2784" s="6"/>
      <c r="E2784" s="6"/>
      <c r="F2784" s="8"/>
      <c r="G2784" s="7"/>
      <c r="H2784" s="7"/>
      <c r="J2784" s="7"/>
      <c r="K2784" s="7"/>
      <c r="L2784" s="7"/>
      <c r="M2784" s="7"/>
      <c r="N2784" s="7"/>
      <c r="O2784" s="7"/>
      <c r="P2784" s="7"/>
      <c r="Q2784" s="9"/>
      <c r="S2784" s="9"/>
      <c r="T2784" s="8"/>
      <c r="U2784" s="8"/>
      <c r="V2784" s="8"/>
      <c r="W2784" s="9"/>
      <c r="X2784" s="8"/>
      <c r="Y2784" s="209"/>
      <c r="Z2784" s="8"/>
      <c r="AA2784" s="8"/>
      <c r="AB2784" s="8"/>
      <c r="AC2784" s="209"/>
      <c r="AD2784" s="8"/>
      <c r="AE2784" s="8"/>
      <c r="AF2784" s="81"/>
      <c r="AG2784" s="8"/>
      <c r="AH2784" s="8"/>
      <c r="AI2784" s="8"/>
      <c r="AJ2784" s="8"/>
      <c r="AK2784" s="81"/>
      <c r="AL2784" s="183"/>
      <c r="AM2784" s="8"/>
      <c r="AN2784" s="8"/>
      <c r="AO2784" s="8"/>
      <c r="AP2784" s="8"/>
      <c r="AQ2784" s="13"/>
      <c r="AR2784" s="209"/>
      <c r="AS2784" s="82"/>
      <c r="AT2784" s="82"/>
      <c r="AU2784" s="82"/>
      <c r="AV2784" s="82"/>
      <c r="AW2784" s="13"/>
      <c r="AX2784" s="82"/>
      <c r="AY2784" s="8"/>
      <c r="AZ2784" s="213"/>
      <c r="BA2784" s="209"/>
      <c r="BB2784" s="8"/>
      <c r="BC2784" s="8"/>
      <c r="BD2784" s="209"/>
      <c r="BE2784" s="8"/>
      <c r="BF2784" s="82"/>
      <c r="BG2784" s="80"/>
      <c r="BH2784" s="13"/>
      <c r="BI2784" s="7"/>
      <c r="BJ2784" s="12"/>
      <c r="BK2784" s="82"/>
      <c r="BL2784" s="82"/>
      <c r="BM2784" s="209"/>
      <c r="BN2784" s="209"/>
      <c r="BO2784" s="209"/>
      <c r="BP2784" s="8"/>
      <c r="BQ2784" s="8"/>
      <c r="BR2784" s="183"/>
      <c r="BS2784" s="175" t="str">
        <f>_xlfn.LET(_xlpm.vID,$B2784,_xlpm.vName,$C2784,_xlpm.vPort,TRIM($E2784&amp;""),_xlpm.vCountry,TRIM($Q2784&amp;""),_xlpm.vPostal,TRIM($O2784&amp;""),_xlpm.vCityRaw,TRIM($N2784&amp;""),_xlpm.vCity,TRIM(LEFT(_xlpm.vCityRaw,IFERROR(FIND(",",_xlpm.vCityRaw&amp;","),LEN(_xlpm.vCityRaw)+1)-1)),_xlpm.vProv,TRIM($P2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4" s="91" t="str">
        <f>IF(AND(ISBLANK($B2784),ISBLANK($C2784)),"",IF(fund_fx = "USD",_xlfn.XLOOKUP($H2784,fx[currency_code],fx[rate],1), _xlfn.XLOOKUP($H2784,fx[currency_code],fx[rate],1)/_xlfn.XLOOKUP(fund_fx,fx[currency_code],fx[rate],1)))</f>
        <v/>
      </c>
    </row>
    <row r="2785" spans="2:72" ht="13.05" customHeight="1" x14ac:dyDescent="0.3">
      <c r="B2785" s="7"/>
      <c r="C2785" s="7"/>
      <c r="D2785" s="6"/>
      <c r="E2785" s="6"/>
      <c r="F2785" s="8"/>
      <c r="G2785" s="7"/>
      <c r="H2785" s="7"/>
      <c r="J2785" s="7"/>
      <c r="K2785" s="7"/>
      <c r="L2785" s="7"/>
      <c r="M2785" s="7"/>
      <c r="N2785" s="7"/>
      <c r="O2785" s="7"/>
      <c r="P2785" s="7"/>
      <c r="Q2785" s="9"/>
      <c r="S2785" s="9"/>
      <c r="T2785" s="8"/>
      <c r="U2785" s="8"/>
      <c r="V2785" s="8"/>
      <c r="W2785" s="9"/>
      <c r="X2785" s="8"/>
      <c r="Y2785" s="209"/>
      <c r="Z2785" s="8"/>
      <c r="AA2785" s="8"/>
      <c r="AB2785" s="8"/>
      <c r="AC2785" s="209"/>
      <c r="AD2785" s="8"/>
      <c r="AE2785" s="8"/>
      <c r="AF2785" s="81"/>
      <c r="AG2785" s="8"/>
      <c r="AH2785" s="8"/>
      <c r="AI2785" s="8"/>
      <c r="AJ2785" s="8"/>
      <c r="AK2785" s="81"/>
      <c r="AL2785" s="183"/>
      <c r="AM2785" s="8"/>
      <c r="AN2785" s="8"/>
      <c r="AO2785" s="8"/>
      <c r="AP2785" s="8"/>
      <c r="AQ2785" s="13"/>
      <c r="AR2785" s="209"/>
      <c r="AS2785" s="82"/>
      <c r="AT2785" s="82"/>
      <c r="AU2785" s="82"/>
      <c r="AV2785" s="82"/>
      <c r="AW2785" s="13"/>
      <c r="AX2785" s="82"/>
      <c r="AY2785" s="8"/>
      <c r="AZ2785" s="213"/>
      <c r="BA2785" s="209"/>
      <c r="BB2785" s="8"/>
      <c r="BC2785" s="8"/>
      <c r="BD2785" s="209"/>
      <c r="BE2785" s="8"/>
      <c r="BF2785" s="82"/>
      <c r="BG2785" s="80"/>
      <c r="BH2785" s="13"/>
      <c r="BI2785" s="7"/>
      <c r="BJ2785" s="12"/>
      <c r="BK2785" s="82"/>
      <c r="BL2785" s="82"/>
      <c r="BM2785" s="209"/>
      <c r="BN2785" s="209"/>
      <c r="BO2785" s="209"/>
      <c r="BP2785" s="8"/>
      <c r="BQ2785" s="8"/>
      <c r="BR2785" s="183"/>
      <c r="BS2785" s="175" t="str">
        <f>_xlfn.LET(_xlpm.vID,$B2785,_xlpm.vName,$C2785,_xlpm.vPort,TRIM($E2785&amp;""),_xlpm.vCountry,TRIM($Q2785&amp;""),_xlpm.vPostal,TRIM($O2785&amp;""),_xlpm.vCityRaw,TRIM($N2785&amp;""),_xlpm.vCity,TRIM(LEFT(_xlpm.vCityRaw,IFERROR(FIND(",",_xlpm.vCityRaw&amp;","),LEN(_xlpm.vCityRaw)+1)-1)),_xlpm.vProv,TRIM($P2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5" s="91" t="str">
        <f>IF(AND(ISBLANK($B2785),ISBLANK($C2785)),"",IF(fund_fx = "USD",_xlfn.XLOOKUP($H2785,fx[currency_code],fx[rate],1), _xlfn.XLOOKUP($H2785,fx[currency_code],fx[rate],1)/_xlfn.XLOOKUP(fund_fx,fx[currency_code],fx[rate],1)))</f>
        <v/>
      </c>
    </row>
    <row r="2786" spans="2:72" ht="13.05" customHeight="1" x14ac:dyDescent="0.3">
      <c r="B2786" s="7"/>
      <c r="C2786" s="7"/>
      <c r="D2786" s="6"/>
      <c r="E2786" s="6"/>
      <c r="F2786" s="8"/>
      <c r="G2786" s="7"/>
      <c r="H2786" s="7"/>
      <c r="J2786" s="7"/>
      <c r="K2786" s="7"/>
      <c r="L2786" s="7"/>
      <c r="M2786" s="7"/>
      <c r="N2786" s="7"/>
      <c r="O2786" s="7"/>
      <c r="P2786" s="7"/>
      <c r="Q2786" s="9"/>
      <c r="S2786" s="9"/>
      <c r="T2786" s="8"/>
      <c r="U2786" s="8"/>
      <c r="V2786" s="8"/>
      <c r="W2786" s="9"/>
      <c r="X2786" s="8"/>
      <c r="Y2786" s="209"/>
      <c r="Z2786" s="8"/>
      <c r="AA2786" s="8"/>
      <c r="AB2786" s="8"/>
      <c r="AC2786" s="209"/>
      <c r="AD2786" s="8"/>
      <c r="AE2786" s="8"/>
      <c r="AF2786" s="81"/>
      <c r="AG2786" s="8"/>
      <c r="AH2786" s="8"/>
      <c r="AI2786" s="8"/>
      <c r="AJ2786" s="8"/>
      <c r="AK2786" s="81"/>
      <c r="AL2786" s="183"/>
      <c r="AM2786" s="8"/>
      <c r="AN2786" s="8"/>
      <c r="AO2786" s="8"/>
      <c r="AP2786" s="8"/>
      <c r="AQ2786" s="13"/>
      <c r="AR2786" s="209"/>
      <c r="AS2786" s="82"/>
      <c r="AT2786" s="82"/>
      <c r="AU2786" s="82"/>
      <c r="AV2786" s="82"/>
      <c r="AW2786" s="13"/>
      <c r="AX2786" s="82"/>
      <c r="AY2786" s="8"/>
      <c r="AZ2786" s="213"/>
      <c r="BA2786" s="209"/>
      <c r="BB2786" s="8"/>
      <c r="BC2786" s="8"/>
      <c r="BD2786" s="209"/>
      <c r="BE2786" s="8"/>
      <c r="BF2786" s="82"/>
      <c r="BG2786" s="80"/>
      <c r="BH2786" s="13"/>
      <c r="BI2786" s="7"/>
      <c r="BJ2786" s="12"/>
      <c r="BK2786" s="82"/>
      <c r="BL2786" s="82"/>
      <c r="BM2786" s="209"/>
      <c r="BN2786" s="209"/>
      <c r="BO2786" s="209"/>
      <c r="BP2786" s="8"/>
      <c r="BQ2786" s="8"/>
      <c r="BR2786" s="183"/>
      <c r="BS2786" s="175" t="str">
        <f>_xlfn.LET(_xlpm.vID,$B2786,_xlpm.vName,$C2786,_xlpm.vPort,TRIM($E2786&amp;""),_xlpm.vCountry,TRIM($Q2786&amp;""),_xlpm.vPostal,TRIM($O2786&amp;""),_xlpm.vCityRaw,TRIM($N2786&amp;""),_xlpm.vCity,TRIM(LEFT(_xlpm.vCityRaw,IFERROR(FIND(",",_xlpm.vCityRaw&amp;","),LEN(_xlpm.vCityRaw)+1)-1)),_xlpm.vProv,TRIM($P2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6" s="91" t="str">
        <f>IF(AND(ISBLANK($B2786),ISBLANK($C2786)),"",IF(fund_fx = "USD",_xlfn.XLOOKUP($H2786,fx[currency_code],fx[rate],1), _xlfn.XLOOKUP($H2786,fx[currency_code],fx[rate],1)/_xlfn.XLOOKUP(fund_fx,fx[currency_code],fx[rate],1)))</f>
        <v/>
      </c>
    </row>
    <row r="2787" spans="2:72" ht="13.05" customHeight="1" x14ac:dyDescent="0.3">
      <c r="B2787" s="7"/>
      <c r="C2787" s="7"/>
      <c r="D2787" s="6"/>
      <c r="E2787" s="6"/>
      <c r="F2787" s="8"/>
      <c r="G2787" s="7"/>
      <c r="H2787" s="7"/>
      <c r="J2787" s="7"/>
      <c r="K2787" s="7"/>
      <c r="L2787" s="7"/>
      <c r="M2787" s="7"/>
      <c r="N2787" s="7"/>
      <c r="O2787" s="7"/>
      <c r="P2787" s="7"/>
      <c r="Q2787" s="9"/>
      <c r="S2787" s="9"/>
      <c r="T2787" s="8"/>
      <c r="U2787" s="8"/>
      <c r="V2787" s="8"/>
      <c r="W2787" s="9"/>
      <c r="X2787" s="8"/>
      <c r="Y2787" s="209"/>
      <c r="Z2787" s="8"/>
      <c r="AA2787" s="8"/>
      <c r="AB2787" s="8"/>
      <c r="AC2787" s="209"/>
      <c r="AD2787" s="8"/>
      <c r="AE2787" s="8"/>
      <c r="AF2787" s="81"/>
      <c r="AG2787" s="8"/>
      <c r="AH2787" s="8"/>
      <c r="AI2787" s="8"/>
      <c r="AJ2787" s="8"/>
      <c r="AK2787" s="81"/>
      <c r="AL2787" s="183"/>
      <c r="AM2787" s="8"/>
      <c r="AN2787" s="8"/>
      <c r="AO2787" s="8"/>
      <c r="AP2787" s="8"/>
      <c r="AQ2787" s="13"/>
      <c r="AR2787" s="209"/>
      <c r="AS2787" s="82"/>
      <c r="AT2787" s="82"/>
      <c r="AU2787" s="82"/>
      <c r="AV2787" s="82"/>
      <c r="AW2787" s="13"/>
      <c r="AX2787" s="82"/>
      <c r="AY2787" s="8"/>
      <c r="AZ2787" s="213"/>
      <c r="BA2787" s="209"/>
      <c r="BB2787" s="8"/>
      <c r="BC2787" s="8"/>
      <c r="BD2787" s="209"/>
      <c r="BE2787" s="8"/>
      <c r="BF2787" s="82"/>
      <c r="BG2787" s="80"/>
      <c r="BH2787" s="13"/>
      <c r="BI2787" s="7"/>
      <c r="BJ2787" s="12"/>
      <c r="BK2787" s="82"/>
      <c r="BL2787" s="82"/>
      <c r="BM2787" s="209"/>
      <c r="BN2787" s="209"/>
      <c r="BO2787" s="209"/>
      <c r="BP2787" s="8"/>
      <c r="BQ2787" s="8"/>
      <c r="BR2787" s="183"/>
      <c r="BS2787" s="175" t="str">
        <f>_xlfn.LET(_xlpm.vID,$B2787,_xlpm.vName,$C2787,_xlpm.vPort,TRIM($E2787&amp;""),_xlpm.vCountry,TRIM($Q2787&amp;""),_xlpm.vPostal,TRIM($O2787&amp;""),_xlpm.vCityRaw,TRIM($N2787&amp;""),_xlpm.vCity,TRIM(LEFT(_xlpm.vCityRaw,IFERROR(FIND(",",_xlpm.vCityRaw&amp;","),LEN(_xlpm.vCityRaw)+1)-1)),_xlpm.vProv,TRIM($P2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7" s="91" t="str">
        <f>IF(AND(ISBLANK($B2787),ISBLANK($C2787)),"",IF(fund_fx = "USD",_xlfn.XLOOKUP($H2787,fx[currency_code],fx[rate],1), _xlfn.XLOOKUP($H2787,fx[currency_code],fx[rate],1)/_xlfn.XLOOKUP(fund_fx,fx[currency_code],fx[rate],1)))</f>
        <v/>
      </c>
    </row>
    <row r="2788" spans="2:72" ht="13.05" customHeight="1" x14ac:dyDescent="0.3">
      <c r="B2788" s="7"/>
      <c r="C2788" s="7"/>
      <c r="D2788" s="6"/>
      <c r="E2788" s="6"/>
      <c r="F2788" s="8"/>
      <c r="G2788" s="7"/>
      <c r="H2788" s="7"/>
      <c r="J2788" s="7"/>
      <c r="K2788" s="7"/>
      <c r="L2788" s="7"/>
      <c r="M2788" s="7"/>
      <c r="N2788" s="7"/>
      <c r="O2788" s="7"/>
      <c r="P2788" s="7"/>
      <c r="Q2788" s="9"/>
      <c r="S2788" s="9"/>
      <c r="T2788" s="8"/>
      <c r="U2788" s="8"/>
      <c r="V2788" s="8"/>
      <c r="W2788" s="9"/>
      <c r="X2788" s="8"/>
      <c r="Y2788" s="209"/>
      <c r="Z2788" s="8"/>
      <c r="AA2788" s="8"/>
      <c r="AB2788" s="8"/>
      <c r="AC2788" s="209"/>
      <c r="AD2788" s="8"/>
      <c r="AE2788" s="8"/>
      <c r="AF2788" s="81"/>
      <c r="AG2788" s="8"/>
      <c r="AH2788" s="8"/>
      <c r="AI2788" s="8"/>
      <c r="AJ2788" s="8"/>
      <c r="AK2788" s="81"/>
      <c r="AL2788" s="183"/>
      <c r="AM2788" s="8"/>
      <c r="AN2788" s="8"/>
      <c r="AO2788" s="8"/>
      <c r="AP2788" s="8"/>
      <c r="AQ2788" s="13"/>
      <c r="AR2788" s="209"/>
      <c r="AS2788" s="82"/>
      <c r="AT2788" s="82"/>
      <c r="AU2788" s="82"/>
      <c r="AV2788" s="82"/>
      <c r="AW2788" s="13"/>
      <c r="AX2788" s="82"/>
      <c r="AY2788" s="8"/>
      <c r="AZ2788" s="213"/>
      <c r="BA2788" s="209"/>
      <c r="BB2788" s="8"/>
      <c r="BC2788" s="8"/>
      <c r="BD2788" s="209"/>
      <c r="BE2788" s="8"/>
      <c r="BF2788" s="82"/>
      <c r="BG2788" s="80"/>
      <c r="BH2788" s="13"/>
      <c r="BI2788" s="7"/>
      <c r="BJ2788" s="12"/>
      <c r="BK2788" s="82"/>
      <c r="BL2788" s="82"/>
      <c r="BM2788" s="209"/>
      <c r="BN2788" s="209"/>
      <c r="BO2788" s="209"/>
      <c r="BP2788" s="8"/>
      <c r="BQ2788" s="8"/>
      <c r="BR2788" s="183"/>
      <c r="BS2788" s="175" t="str">
        <f>_xlfn.LET(_xlpm.vID,$B2788,_xlpm.vName,$C2788,_xlpm.vPort,TRIM($E2788&amp;""),_xlpm.vCountry,TRIM($Q2788&amp;""),_xlpm.vPostal,TRIM($O2788&amp;""),_xlpm.vCityRaw,TRIM($N2788&amp;""),_xlpm.vCity,TRIM(LEFT(_xlpm.vCityRaw,IFERROR(FIND(",",_xlpm.vCityRaw&amp;","),LEN(_xlpm.vCityRaw)+1)-1)),_xlpm.vProv,TRIM($P2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8" s="91" t="str">
        <f>IF(AND(ISBLANK($B2788),ISBLANK($C2788)),"",IF(fund_fx = "USD",_xlfn.XLOOKUP($H2788,fx[currency_code],fx[rate],1), _xlfn.XLOOKUP($H2788,fx[currency_code],fx[rate],1)/_xlfn.XLOOKUP(fund_fx,fx[currency_code],fx[rate],1)))</f>
        <v/>
      </c>
    </row>
    <row r="2789" spans="2:72" ht="13.05" customHeight="1" x14ac:dyDescent="0.3">
      <c r="B2789" s="7"/>
      <c r="C2789" s="7"/>
      <c r="D2789" s="6"/>
      <c r="E2789" s="6"/>
      <c r="F2789" s="8"/>
      <c r="G2789" s="7"/>
      <c r="H2789" s="7"/>
      <c r="J2789" s="7"/>
      <c r="K2789" s="7"/>
      <c r="L2789" s="7"/>
      <c r="M2789" s="7"/>
      <c r="N2789" s="7"/>
      <c r="O2789" s="7"/>
      <c r="P2789" s="7"/>
      <c r="Q2789" s="9"/>
      <c r="S2789" s="9"/>
      <c r="T2789" s="8"/>
      <c r="U2789" s="8"/>
      <c r="V2789" s="8"/>
      <c r="W2789" s="9"/>
      <c r="X2789" s="8"/>
      <c r="Y2789" s="209"/>
      <c r="Z2789" s="8"/>
      <c r="AA2789" s="8"/>
      <c r="AB2789" s="8"/>
      <c r="AC2789" s="209"/>
      <c r="AD2789" s="8"/>
      <c r="AE2789" s="8"/>
      <c r="AF2789" s="81"/>
      <c r="AG2789" s="8"/>
      <c r="AH2789" s="8"/>
      <c r="AI2789" s="8"/>
      <c r="AJ2789" s="8"/>
      <c r="AK2789" s="81"/>
      <c r="AL2789" s="183"/>
      <c r="AM2789" s="8"/>
      <c r="AN2789" s="8"/>
      <c r="AO2789" s="8"/>
      <c r="AP2789" s="8"/>
      <c r="AQ2789" s="13"/>
      <c r="AR2789" s="209"/>
      <c r="AS2789" s="82"/>
      <c r="AT2789" s="82"/>
      <c r="AU2789" s="82"/>
      <c r="AV2789" s="82"/>
      <c r="AW2789" s="13"/>
      <c r="AX2789" s="82"/>
      <c r="AY2789" s="8"/>
      <c r="AZ2789" s="213"/>
      <c r="BA2789" s="209"/>
      <c r="BB2789" s="8"/>
      <c r="BC2789" s="8"/>
      <c r="BD2789" s="209"/>
      <c r="BE2789" s="8"/>
      <c r="BF2789" s="82"/>
      <c r="BG2789" s="80"/>
      <c r="BH2789" s="13"/>
      <c r="BI2789" s="7"/>
      <c r="BJ2789" s="12"/>
      <c r="BK2789" s="82"/>
      <c r="BL2789" s="82"/>
      <c r="BM2789" s="209"/>
      <c r="BN2789" s="209"/>
      <c r="BO2789" s="209"/>
      <c r="BP2789" s="8"/>
      <c r="BQ2789" s="8"/>
      <c r="BR2789" s="183"/>
      <c r="BS2789" s="175" t="str">
        <f>_xlfn.LET(_xlpm.vID,$B2789,_xlpm.vName,$C2789,_xlpm.vPort,TRIM($E2789&amp;""),_xlpm.vCountry,TRIM($Q2789&amp;""),_xlpm.vPostal,TRIM($O2789&amp;""),_xlpm.vCityRaw,TRIM($N2789&amp;""),_xlpm.vCity,TRIM(LEFT(_xlpm.vCityRaw,IFERROR(FIND(",",_xlpm.vCityRaw&amp;","),LEN(_xlpm.vCityRaw)+1)-1)),_xlpm.vProv,TRIM($P2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9" s="91" t="str">
        <f>IF(AND(ISBLANK($B2789),ISBLANK($C2789)),"",IF(fund_fx = "USD",_xlfn.XLOOKUP($H2789,fx[currency_code],fx[rate],1), _xlfn.XLOOKUP($H2789,fx[currency_code],fx[rate],1)/_xlfn.XLOOKUP(fund_fx,fx[currency_code],fx[rate],1)))</f>
        <v/>
      </c>
    </row>
    <row r="2790" spans="2:72" ht="13.05" customHeight="1" x14ac:dyDescent="0.3">
      <c r="B2790" s="7"/>
      <c r="C2790" s="7"/>
      <c r="D2790" s="6"/>
      <c r="E2790" s="6"/>
      <c r="F2790" s="8"/>
      <c r="G2790" s="7"/>
      <c r="H2790" s="7"/>
      <c r="J2790" s="7"/>
      <c r="K2790" s="7"/>
      <c r="L2790" s="7"/>
      <c r="M2790" s="7"/>
      <c r="N2790" s="7"/>
      <c r="O2790" s="7"/>
      <c r="P2790" s="7"/>
      <c r="Q2790" s="9"/>
      <c r="S2790" s="9"/>
      <c r="T2790" s="8"/>
      <c r="U2790" s="8"/>
      <c r="V2790" s="8"/>
      <c r="W2790" s="9"/>
      <c r="X2790" s="8"/>
      <c r="Y2790" s="209"/>
      <c r="Z2790" s="8"/>
      <c r="AA2790" s="8"/>
      <c r="AB2790" s="8"/>
      <c r="AC2790" s="209"/>
      <c r="AD2790" s="8"/>
      <c r="AE2790" s="8"/>
      <c r="AF2790" s="81"/>
      <c r="AG2790" s="8"/>
      <c r="AH2790" s="8"/>
      <c r="AI2790" s="8"/>
      <c r="AJ2790" s="8"/>
      <c r="AK2790" s="81"/>
      <c r="AL2790" s="183"/>
      <c r="AM2790" s="8"/>
      <c r="AN2790" s="8"/>
      <c r="AO2790" s="8"/>
      <c r="AP2790" s="8"/>
      <c r="AQ2790" s="13"/>
      <c r="AR2790" s="209"/>
      <c r="AS2790" s="82"/>
      <c r="AT2790" s="82"/>
      <c r="AU2790" s="82"/>
      <c r="AV2790" s="82"/>
      <c r="AW2790" s="13"/>
      <c r="AX2790" s="82"/>
      <c r="AY2790" s="8"/>
      <c r="AZ2790" s="213"/>
      <c r="BA2790" s="209"/>
      <c r="BB2790" s="8"/>
      <c r="BC2790" s="8"/>
      <c r="BD2790" s="209"/>
      <c r="BE2790" s="8"/>
      <c r="BF2790" s="82"/>
      <c r="BG2790" s="80"/>
      <c r="BH2790" s="13"/>
      <c r="BI2790" s="7"/>
      <c r="BJ2790" s="12"/>
      <c r="BK2790" s="82"/>
      <c r="BL2790" s="82"/>
      <c r="BM2790" s="209"/>
      <c r="BN2790" s="209"/>
      <c r="BO2790" s="209"/>
      <c r="BP2790" s="8"/>
      <c r="BQ2790" s="8"/>
      <c r="BR2790" s="183"/>
      <c r="BS2790" s="175" t="str">
        <f>_xlfn.LET(_xlpm.vID,$B2790,_xlpm.vName,$C2790,_xlpm.vPort,TRIM($E2790&amp;""),_xlpm.vCountry,TRIM($Q2790&amp;""),_xlpm.vPostal,TRIM($O2790&amp;""),_xlpm.vCityRaw,TRIM($N2790&amp;""),_xlpm.vCity,TRIM(LEFT(_xlpm.vCityRaw,IFERROR(FIND(",",_xlpm.vCityRaw&amp;","),LEN(_xlpm.vCityRaw)+1)-1)),_xlpm.vProv,TRIM($P2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0" s="91" t="str">
        <f>IF(AND(ISBLANK($B2790),ISBLANK($C2790)),"",IF(fund_fx = "USD",_xlfn.XLOOKUP($H2790,fx[currency_code],fx[rate],1), _xlfn.XLOOKUP($H2790,fx[currency_code],fx[rate],1)/_xlfn.XLOOKUP(fund_fx,fx[currency_code],fx[rate],1)))</f>
        <v/>
      </c>
    </row>
    <row r="2791" spans="2:72" ht="13.05" customHeight="1" x14ac:dyDescent="0.3">
      <c r="B2791" s="7"/>
      <c r="C2791" s="7"/>
      <c r="D2791" s="6"/>
      <c r="E2791" s="6"/>
      <c r="F2791" s="8"/>
      <c r="G2791" s="7"/>
      <c r="H2791" s="7"/>
      <c r="J2791" s="7"/>
      <c r="K2791" s="7"/>
      <c r="L2791" s="7"/>
      <c r="M2791" s="7"/>
      <c r="N2791" s="7"/>
      <c r="O2791" s="7"/>
      <c r="P2791" s="7"/>
      <c r="Q2791" s="9"/>
      <c r="S2791" s="9"/>
      <c r="T2791" s="8"/>
      <c r="U2791" s="8"/>
      <c r="V2791" s="8"/>
      <c r="W2791" s="9"/>
      <c r="X2791" s="8"/>
      <c r="Y2791" s="209"/>
      <c r="Z2791" s="8"/>
      <c r="AA2791" s="8"/>
      <c r="AB2791" s="8"/>
      <c r="AC2791" s="209"/>
      <c r="AD2791" s="8"/>
      <c r="AE2791" s="8"/>
      <c r="AF2791" s="81"/>
      <c r="AG2791" s="8"/>
      <c r="AH2791" s="8"/>
      <c r="AI2791" s="8"/>
      <c r="AJ2791" s="8"/>
      <c r="AK2791" s="81"/>
      <c r="AL2791" s="183"/>
      <c r="AM2791" s="8"/>
      <c r="AN2791" s="8"/>
      <c r="AO2791" s="8"/>
      <c r="AP2791" s="8"/>
      <c r="AQ2791" s="13"/>
      <c r="AR2791" s="209"/>
      <c r="AS2791" s="82"/>
      <c r="AT2791" s="82"/>
      <c r="AU2791" s="82"/>
      <c r="AV2791" s="82"/>
      <c r="AW2791" s="13"/>
      <c r="AX2791" s="82"/>
      <c r="AY2791" s="8"/>
      <c r="AZ2791" s="213"/>
      <c r="BA2791" s="209"/>
      <c r="BB2791" s="8"/>
      <c r="BC2791" s="8"/>
      <c r="BD2791" s="209"/>
      <c r="BE2791" s="8"/>
      <c r="BF2791" s="82"/>
      <c r="BG2791" s="80"/>
      <c r="BH2791" s="13"/>
      <c r="BI2791" s="7"/>
      <c r="BJ2791" s="12"/>
      <c r="BK2791" s="82"/>
      <c r="BL2791" s="82"/>
      <c r="BM2791" s="209"/>
      <c r="BN2791" s="209"/>
      <c r="BO2791" s="209"/>
      <c r="BP2791" s="8"/>
      <c r="BQ2791" s="8"/>
      <c r="BR2791" s="183"/>
      <c r="BS2791" s="175" t="str">
        <f>_xlfn.LET(_xlpm.vID,$B2791,_xlpm.vName,$C2791,_xlpm.vPort,TRIM($E2791&amp;""),_xlpm.vCountry,TRIM($Q2791&amp;""),_xlpm.vPostal,TRIM($O2791&amp;""),_xlpm.vCityRaw,TRIM($N2791&amp;""),_xlpm.vCity,TRIM(LEFT(_xlpm.vCityRaw,IFERROR(FIND(",",_xlpm.vCityRaw&amp;","),LEN(_xlpm.vCityRaw)+1)-1)),_xlpm.vProv,TRIM($P2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1" s="91" t="str">
        <f>IF(AND(ISBLANK($B2791),ISBLANK($C2791)),"",IF(fund_fx = "USD",_xlfn.XLOOKUP($H2791,fx[currency_code],fx[rate],1), _xlfn.XLOOKUP($H2791,fx[currency_code],fx[rate],1)/_xlfn.XLOOKUP(fund_fx,fx[currency_code],fx[rate],1)))</f>
        <v/>
      </c>
    </row>
    <row r="2792" spans="2:72" ht="13.05" customHeight="1" x14ac:dyDescent="0.3">
      <c r="B2792" s="7"/>
      <c r="C2792" s="7"/>
      <c r="D2792" s="6"/>
      <c r="E2792" s="6"/>
      <c r="F2792" s="8"/>
      <c r="G2792" s="7"/>
      <c r="H2792" s="7"/>
      <c r="J2792" s="7"/>
      <c r="K2792" s="7"/>
      <c r="L2792" s="7"/>
      <c r="M2792" s="7"/>
      <c r="N2792" s="7"/>
      <c r="O2792" s="7"/>
      <c r="P2792" s="7"/>
      <c r="Q2792" s="9"/>
      <c r="S2792" s="9"/>
      <c r="T2792" s="8"/>
      <c r="U2792" s="8"/>
      <c r="V2792" s="8"/>
      <c r="W2792" s="9"/>
      <c r="X2792" s="8"/>
      <c r="Y2792" s="209"/>
      <c r="Z2792" s="8"/>
      <c r="AA2792" s="8"/>
      <c r="AB2792" s="8"/>
      <c r="AC2792" s="209"/>
      <c r="AD2792" s="8"/>
      <c r="AE2792" s="8"/>
      <c r="AF2792" s="81"/>
      <c r="AG2792" s="8"/>
      <c r="AH2792" s="8"/>
      <c r="AI2792" s="8"/>
      <c r="AJ2792" s="8"/>
      <c r="AK2792" s="81"/>
      <c r="AL2792" s="183"/>
      <c r="AM2792" s="8"/>
      <c r="AN2792" s="8"/>
      <c r="AO2792" s="8"/>
      <c r="AP2792" s="8"/>
      <c r="AQ2792" s="13"/>
      <c r="AR2792" s="209"/>
      <c r="AS2792" s="82"/>
      <c r="AT2792" s="82"/>
      <c r="AU2792" s="82"/>
      <c r="AV2792" s="82"/>
      <c r="AW2792" s="13"/>
      <c r="AX2792" s="82"/>
      <c r="AY2792" s="8"/>
      <c r="AZ2792" s="213"/>
      <c r="BA2792" s="209"/>
      <c r="BB2792" s="8"/>
      <c r="BC2792" s="8"/>
      <c r="BD2792" s="209"/>
      <c r="BE2792" s="8"/>
      <c r="BF2792" s="82"/>
      <c r="BG2792" s="80"/>
      <c r="BH2792" s="13"/>
      <c r="BI2792" s="7"/>
      <c r="BJ2792" s="12"/>
      <c r="BK2792" s="82"/>
      <c r="BL2792" s="82"/>
      <c r="BM2792" s="209"/>
      <c r="BN2792" s="209"/>
      <c r="BO2792" s="209"/>
      <c r="BP2792" s="8"/>
      <c r="BQ2792" s="8"/>
      <c r="BR2792" s="183"/>
      <c r="BS2792" s="175" t="str">
        <f>_xlfn.LET(_xlpm.vID,$B2792,_xlpm.vName,$C2792,_xlpm.vPort,TRIM($E2792&amp;""),_xlpm.vCountry,TRIM($Q2792&amp;""),_xlpm.vPostal,TRIM($O2792&amp;""),_xlpm.vCityRaw,TRIM($N2792&amp;""),_xlpm.vCity,TRIM(LEFT(_xlpm.vCityRaw,IFERROR(FIND(",",_xlpm.vCityRaw&amp;","),LEN(_xlpm.vCityRaw)+1)-1)),_xlpm.vProv,TRIM($P2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2" s="91" t="str">
        <f>IF(AND(ISBLANK($B2792),ISBLANK($C2792)),"",IF(fund_fx = "USD",_xlfn.XLOOKUP($H2792,fx[currency_code],fx[rate],1), _xlfn.XLOOKUP($H2792,fx[currency_code],fx[rate],1)/_xlfn.XLOOKUP(fund_fx,fx[currency_code],fx[rate],1)))</f>
        <v/>
      </c>
    </row>
    <row r="2793" spans="2:72" ht="13.05" customHeight="1" x14ac:dyDescent="0.3">
      <c r="B2793" s="7"/>
      <c r="C2793" s="7"/>
      <c r="D2793" s="6"/>
      <c r="E2793" s="6"/>
      <c r="F2793" s="8"/>
      <c r="G2793" s="7"/>
      <c r="H2793" s="7"/>
      <c r="J2793" s="7"/>
      <c r="K2793" s="7"/>
      <c r="L2793" s="7"/>
      <c r="M2793" s="7"/>
      <c r="N2793" s="7"/>
      <c r="O2793" s="7"/>
      <c r="P2793" s="7"/>
      <c r="Q2793" s="9"/>
      <c r="S2793" s="9"/>
      <c r="T2793" s="8"/>
      <c r="U2793" s="8"/>
      <c r="V2793" s="8"/>
      <c r="W2793" s="9"/>
      <c r="X2793" s="8"/>
      <c r="Y2793" s="209"/>
      <c r="Z2793" s="8"/>
      <c r="AA2793" s="8"/>
      <c r="AB2793" s="8"/>
      <c r="AC2793" s="209"/>
      <c r="AD2793" s="8"/>
      <c r="AE2793" s="8"/>
      <c r="AF2793" s="81"/>
      <c r="AG2793" s="8"/>
      <c r="AH2793" s="8"/>
      <c r="AI2793" s="8"/>
      <c r="AJ2793" s="8"/>
      <c r="AK2793" s="81"/>
      <c r="AL2793" s="183"/>
      <c r="AM2793" s="8"/>
      <c r="AN2793" s="8"/>
      <c r="AO2793" s="8"/>
      <c r="AP2793" s="8"/>
      <c r="AQ2793" s="13"/>
      <c r="AR2793" s="209"/>
      <c r="AS2793" s="82"/>
      <c r="AT2793" s="82"/>
      <c r="AU2793" s="82"/>
      <c r="AV2793" s="82"/>
      <c r="AW2793" s="13"/>
      <c r="AX2793" s="82"/>
      <c r="AY2793" s="8"/>
      <c r="AZ2793" s="213"/>
      <c r="BA2793" s="209"/>
      <c r="BB2793" s="8"/>
      <c r="BC2793" s="8"/>
      <c r="BD2793" s="209"/>
      <c r="BE2793" s="8"/>
      <c r="BF2793" s="82"/>
      <c r="BG2793" s="80"/>
      <c r="BH2793" s="13"/>
      <c r="BI2793" s="7"/>
      <c r="BJ2793" s="12"/>
      <c r="BK2793" s="82"/>
      <c r="BL2793" s="82"/>
      <c r="BM2793" s="209"/>
      <c r="BN2793" s="209"/>
      <c r="BO2793" s="209"/>
      <c r="BP2793" s="8"/>
      <c r="BQ2793" s="8"/>
      <c r="BR2793" s="183"/>
      <c r="BS2793" s="175" t="str">
        <f>_xlfn.LET(_xlpm.vID,$B2793,_xlpm.vName,$C2793,_xlpm.vPort,TRIM($E2793&amp;""),_xlpm.vCountry,TRIM($Q2793&amp;""),_xlpm.vPostal,TRIM($O2793&amp;""),_xlpm.vCityRaw,TRIM($N2793&amp;""),_xlpm.vCity,TRIM(LEFT(_xlpm.vCityRaw,IFERROR(FIND(",",_xlpm.vCityRaw&amp;","),LEN(_xlpm.vCityRaw)+1)-1)),_xlpm.vProv,TRIM($P2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3" s="91" t="str">
        <f>IF(AND(ISBLANK($B2793),ISBLANK($C2793)),"",IF(fund_fx = "USD",_xlfn.XLOOKUP($H2793,fx[currency_code],fx[rate],1), _xlfn.XLOOKUP($H2793,fx[currency_code],fx[rate],1)/_xlfn.XLOOKUP(fund_fx,fx[currency_code],fx[rate],1)))</f>
        <v/>
      </c>
    </row>
    <row r="2794" spans="2:72" ht="13.05" customHeight="1" x14ac:dyDescent="0.3">
      <c r="B2794" s="7"/>
      <c r="C2794" s="7"/>
      <c r="D2794" s="6"/>
      <c r="E2794" s="6"/>
      <c r="F2794" s="8"/>
      <c r="G2794" s="7"/>
      <c r="H2794" s="7"/>
      <c r="J2794" s="7"/>
      <c r="K2794" s="7"/>
      <c r="L2794" s="7"/>
      <c r="M2794" s="7"/>
      <c r="N2794" s="7"/>
      <c r="O2794" s="7"/>
      <c r="P2794" s="7"/>
      <c r="Q2794" s="9"/>
      <c r="S2794" s="9"/>
      <c r="T2794" s="8"/>
      <c r="U2794" s="8"/>
      <c r="V2794" s="8"/>
      <c r="W2794" s="9"/>
      <c r="X2794" s="8"/>
      <c r="Y2794" s="209"/>
      <c r="Z2794" s="8"/>
      <c r="AA2794" s="8"/>
      <c r="AB2794" s="8"/>
      <c r="AC2794" s="209"/>
      <c r="AD2794" s="8"/>
      <c r="AE2794" s="8"/>
      <c r="AF2794" s="81"/>
      <c r="AG2794" s="8"/>
      <c r="AH2794" s="8"/>
      <c r="AI2794" s="8"/>
      <c r="AJ2794" s="8"/>
      <c r="AK2794" s="81"/>
      <c r="AL2794" s="183"/>
      <c r="AM2794" s="8"/>
      <c r="AN2794" s="8"/>
      <c r="AO2794" s="8"/>
      <c r="AP2794" s="8"/>
      <c r="AQ2794" s="13"/>
      <c r="AR2794" s="209"/>
      <c r="AS2794" s="82"/>
      <c r="AT2794" s="82"/>
      <c r="AU2794" s="82"/>
      <c r="AV2794" s="82"/>
      <c r="AW2794" s="13"/>
      <c r="AX2794" s="82"/>
      <c r="AY2794" s="8"/>
      <c r="AZ2794" s="213"/>
      <c r="BA2794" s="209"/>
      <c r="BB2794" s="8"/>
      <c r="BC2794" s="8"/>
      <c r="BD2794" s="209"/>
      <c r="BE2794" s="8"/>
      <c r="BF2794" s="82"/>
      <c r="BG2794" s="80"/>
      <c r="BH2794" s="13"/>
      <c r="BI2794" s="7"/>
      <c r="BJ2794" s="12"/>
      <c r="BK2794" s="82"/>
      <c r="BL2794" s="82"/>
      <c r="BM2794" s="209"/>
      <c r="BN2794" s="209"/>
      <c r="BO2794" s="209"/>
      <c r="BP2794" s="8"/>
      <c r="BQ2794" s="8"/>
      <c r="BR2794" s="183"/>
      <c r="BS2794" s="175" t="str">
        <f>_xlfn.LET(_xlpm.vID,$B2794,_xlpm.vName,$C2794,_xlpm.vPort,TRIM($E2794&amp;""),_xlpm.vCountry,TRIM($Q2794&amp;""),_xlpm.vPostal,TRIM($O2794&amp;""),_xlpm.vCityRaw,TRIM($N2794&amp;""),_xlpm.vCity,TRIM(LEFT(_xlpm.vCityRaw,IFERROR(FIND(",",_xlpm.vCityRaw&amp;","),LEN(_xlpm.vCityRaw)+1)-1)),_xlpm.vProv,TRIM($P2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4" s="91" t="str">
        <f>IF(AND(ISBLANK($B2794),ISBLANK($C2794)),"",IF(fund_fx = "USD",_xlfn.XLOOKUP($H2794,fx[currency_code],fx[rate],1), _xlfn.XLOOKUP($H2794,fx[currency_code],fx[rate],1)/_xlfn.XLOOKUP(fund_fx,fx[currency_code],fx[rate],1)))</f>
        <v/>
      </c>
    </row>
    <row r="2795" spans="2:72" ht="13.05" customHeight="1" x14ac:dyDescent="0.3">
      <c r="B2795" s="7"/>
      <c r="C2795" s="7"/>
      <c r="D2795" s="6"/>
      <c r="E2795" s="6"/>
      <c r="F2795" s="8"/>
      <c r="G2795" s="7"/>
      <c r="H2795" s="7"/>
      <c r="J2795" s="7"/>
      <c r="K2795" s="7"/>
      <c r="L2795" s="7"/>
      <c r="M2795" s="7"/>
      <c r="N2795" s="7"/>
      <c r="O2795" s="7"/>
      <c r="P2795" s="7"/>
      <c r="Q2795" s="9"/>
      <c r="S2795" s="9"/>
      <c r="T2795" s="8"/>
      <c r="U2795" s="8"/>
      <c r="V2795" s="8"/>
      <c r="W2795" s="9"/>
      <c r="X2795" s="8"/>
      <c r="Y2795" s="209"/>
      <c r="Z2795" s="8"/>
      <c r="AA2795" s="8"/>
      <c r="AB2795" s="8"/>
      <c r="AC2795" s="209"/>
      <c r="AD2795" s="8"/>
      <c r="AE2795" s="8"/>
      <c r="AF2795" s="81"/>
      <c r="AG2795" s="8"/>
      <c r="AH2795" s="8"/>
      <c r="AI2795" s="8"/>
      <c r="AJ2795" s="8"/>
      <c r="AK2795" s="81"/>
      <c r="AL2795" s="183"/>
      <c r="AM2795" s="8"/>
      <c r="AN2795" s="8"/>
      <c r="AO2795" s="8"/>
      <c r="AP2795" s="8"/>
      <c r="AQ2795" s="13"/>
      <c r="AR2795" s="209"/>
      <c r="AS2795" s="82"/>
      <c r="AT2795" s="82"/>
      <c r="AU2795" s="82"/>
      <c r="AV2795" s="82"/>
      <c r="AW2795" s="13"/>
      <c r="AX2795" s="82"/>
      <c r="AY2795" s="8"/>
      <c r="AZ2795" s="213"/>
      <c r="BA2795" s="209"/>
      <c r="BB2795" s="8"/>
      <c r="BC2795" s="8"/>
      <c r="BD2795" s="209"/>
      <c r="BE2795" s="8"/>
      <c r="BF2795" s="82"/>
      <c r="BG2795" s="80"/>
      <c r="BH2795" s="13"/>
      <c r="BI2795" s="7"/>
      <c r="BJ2795" s="12"/>
      <c r="BK2795" s="82"/>
      <c r="BL2795" s="82"/>
      <c r="BM2795" s="209"/>
      <c r="BN2795" s="209"/>
      <c r="BO2795" s="209"/>
      <c r="BP2795" s="8"/>
      <c r="BQ2795" s="8"/>
      <c r="BR2795" s="183"/>
      <c r="BS2795" s="175" t="str">
        <f>_xlfn.LET(_xlpm.vID,$B2795,_xlpm.vName,$C2795,_xlpm.vPort,TRIM($E2795&amp;""),_xlpm.vCountry,TRIM($Q2795&amp;""),_xlpm.vPostal,TRIM($O2795&amp;""),_xlpm.vCityRaw,TRIM($N2795&amp;""),_xlpm.vCity,TRIM(LEFT(_xlpm.vCityRaw,IFERROR(FIND(",",_xlpm.vCityRaw&amp;","),LEN(_xlpm.vCityRaw)+1)-1)),_xlpm.vProv,TRIM($P2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5" s="91" t="str">
        <f>IF(AND(ISBLANK($B2795),ISBLANK($C2795)),"",IF(fund_fx = "USD",_xlfn.XLOOKUP($H2795,fx[currency_code],fx[rate],1), _xlfn.XLOOKUP($H2795,fx[currency_code],fx[rate],1)/_xlfn.XLOOKUP(fund_fx,fx[currency_code],fx[rate],1)))</f>
        <v/>
      </c>
    </row>
    <row r="2796" spans="2:72" ht="13.05" customHeight="1" x14ac:dyDescent="0.3">
      <c r="B2796" s="7"/>
      <c r="C2796" s="7"/>
      <c r="D2796" s="6"/>
      <c r="E2796" s="6"/>
      <c r="F2796" s="8"/>
      <c r="G2796" s="7"/>
      <c r="H2796" s="7"/>
      <c r="J2796" s="7"/>
      <c r="K2796" s="7"/>
      <c r="L2796" s="7"/>
      <c r="M2796" s="7"/>
      <c r="N2796" s="7"/>
      <c r="O2796" s="7"/>
      <c r="P2796" s="7"/>
      <c r="Q2796" s="9"/>
      <c r="S2796" s="9"/>
      <c r="T2796" s="8"/>
      <c r="U2796" s="8"/>
      <c r="V2796" s="8"/>
      <c r="W2796" s="9"/>
      <c r="X2796" s="8"/>
      <c r="Y2796" s="209"/>
      <c r="Z2796" s="8"/>
      <c r="AA2796" s="8"/>
      <c r="AB2796" s="8"/>
      <c r="AC2796" s="209"/>
      <c r="AD2796" s="8"/>
      <c r="AE2796" s="8"/>
      <c r="AF2796" s="81"/>
      <c r="AG2796" s="8"/>
      <c r="AH2796" s="8"/>
      <c r="AI2796" s="8"/>
      <c r="AJ2796" s="8"/>
      <c r="AK2796" s="81"/>
      <c r="AL2796" s="183"/>
      <c r="AM2796" s="8"/>
      <c r="AN2796" s="8"/>
      <c r="AO2796" s="8"/>
      <c r="AP2796" s="8"/>
      <c r="AQ2796" s="13"/>
      <c r="AR2796" s="209"/>
      <c r="AS2796" s="82"/>
      <c r="AT2796" s="82"/>
      <c r="AU2796" s="82"/>
      <c r="AV2796" s="82"/>
      <c r="AW2796" s="13"/>
      <c r="AX2796" s="82"/>
      <c r="AY2796" s="8"/>
      <c r="AZ2796" s="213"/>
      <c r="BA2796" s="209"/>
      <c r="BB2796" s="8"/>
      <c r="BC2796" s="8"/>
      <c r="BD2796" s="209"/>
      <c r="BE2796" s="8"/>
      <c r="BF2796" s="82"/>
      <c r="BG2796" s="80"/>
      <c r="BH2796" s="13"/>
      <c r="BI2796" s="7"/>
      <c r="BJ2796" s="12"/>
      <c r="BK2796" s="82"/>
      <c r="BL2796" s="82"/>
      <c r="BM2796" s="209"/>
      <c r="BN2796" s="209"/>
      <c r="BO2796" s="209"/>
      <c r="BP2796" s="8"/>
      <c r="BQ2796" s="8"/>
      <c r="BR2796" s="183"/>
      <c r="BS2796" s="175" t="str">
        <f>_xlfn.LET(_xlpm.vID,$B2796,_xlpm.vName,$C2796,_xlpm.vPort,TRIM($E2796&amp;""),_xlpm.vCountry,TRIM($Q2796&amp;""),_xlpm.vPostal,TRIM($O2796&amp;""),_xlpm.vCityRaw,TRIM($N2796&amp;""),_xlpm.vCity,TRIM(LEFT(_xlpm.vCityRaw,IFERROR(FIND(",",_xlpm.vCityRaw&amp;","),LEN(_xlpm.vCityRaw)+1)-1)),_xlpm.vProv,TRIM($P2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6" s="91" t="str">
        <f>IF(AND(ISBLANK($B2796),ISBLANK($C2796)),"",IF(fund_fx = "USD",_xlfn.XLOOKUP($H2796,fx[currency_code],fx[rate],1), _xlfn.XLOOKUP($H2796,fx[currency_code],fx[rate],1)/_xlfn.XLOOKUP(fund_fx,fx[currency_code],fx[rate],1)))</f>
        <v/>
      </c>
    </row>
    <row r="2797" spans="2:72" ht="13.05" customHeight="1" x14ac:dyDescent="0.3">
      <c r="B2797" s="7"/>
      <c r="C2797" s="7"/>
      <c r="D2797" s="6"/>
      <c r="E2797" s="6"/>
      <c r="F2797" s="8"/>
      <c r="G2797" s="7"/>
      <c r="H2797" s="7"/>
      <c r="J2797" s="7"/>
      <c r="K2797" s="7"/>
      <c r="L2797" s="7"/>
      <c r="M2797" s="7"/>
      <c r="N2797" s="7"/>
      <c r="O2797" s="7"/>
      <c r="P2797" s="7"/>
      <c r="Q2797" s="9"/>
      <c r="S2797" s="9"/>
      <c r="T2797" s="8"/>
      <c r="U2797" s="8"/>
      <c r="V2797" s="8"/>
      <c r="W2797" s="9"/>
      <c r="X2797" s="8"/>
      <c r="Y2797" s="209"/>
      <c r="Z2797" s="8"/>
      <c r="AA2797" s="8"/>
      <c r="AB2797" s="8"/>
      <c r="AC2797" s="209"/>
      <c r="AD2797" s="8"/>
      <c r="AE2797" s="8"/>
      <c r="AF2797" s="81"/>
      <c r="AG2797" s="8"/>
      <c r="AH2797" s="8"/>
      <c r="AI2797" s="8"/>
      <c r="AJ2797" s="8"/>
      <c r="AK2797" s="81"/>
      <c r="AL2797" s="183"/>
      <c r="AM2797" s="8"/>
      <c r="AN2797" s="8"/>
      <c r="AO2797" s="8"/>
      <c r="AP2797" s="8"/>
      <c r="AQ2797" s="13"/>
      <c r="AR2797" s="209"/>
      <c r="AS2797" s="82"/>
      <c r="AT2797" s="82"/>
      <c r="AU2797" s="82"/>
      <c r="AV2797" s="82"/>
      <c r="AW2797" s="13"/>
      <c r="AX2797" s="82"/>
      <c r="AY2797" s="8"/>
      <c r="AZ2797" s="213"/>
      <c r="BA2797" s="209"/>
      <c r="BB2797" s="8"/>
      <c r="BC2797" s="8"/>
      <c r="BD2797" s="209"/>
      <c r="BE2797" s="8"/>
      <c r="BF2797" s="82"/>
      <c r="BG2797" s="80"/>
      <c r="BH2797" s="13"/>
      <c r="BI2797" s="7"/>
      <c r="BJ2797" s="12"/>
      <c r="BK2797" s="82"/>
      <c r="BL2797" s="82"/>
      <c r="BM2797" s="209"/>
      <c r="BN2797" s="209"/>
      <c r="BO2797" s="209"/>
      <c r="BP2797" s="8"/>
      <c r="BQ2797" s="8"/>
      <c r="BR2797" s="183"/>
      <c r="BS2797" s="175" t="str">
        <f>_xlfn.LET(_xlpm.vID,$B2797,_xlpm.vName,$C2797,_xlpm.vPort,TRIM($E2797&amp;""),_xlpm.vCountry,TRIM($Q2797&amp;""),_xlpm.vPostal,TRIM($O2797&amp;""),_xlpm.vCityRaw,TRIM($N2797&amp;""),_xlpm.vCity,TRIM(LEFT(_xlpm.vCityRaw,IFERROR(FIND(",",_xlpm.vCityRaw&amp;","),LEN(_xlpm.vCityRaw)+1)-1)),_xlpm.vProv,TRIM($P2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7" s="91" t="str">
        <f>IF(AND(ISBLANK($B2797),ISBLANK($C2797)),"",IF(fund_fx = "USD",_xlfn.XLOOKUP($H2797,fx[currency_code],fx[rate],1), _xlfn.XLOOKUP($H2797,fx[currency_code],fx[rate],1)/_xlfn.XLOOKUP(fund_fx,fx[currency_code],fx[rate],1)))</f>
        <v/>
      </c>
    </row>
    <row r="2798" spans="2:72" ht="13.05" customHeight="1" x14ac:dyDescent="0.3">
      <c r="B2798" s="7"/>
      <c r="C2798" s="7"/>
      <c r="D2798" s="6"/>
      <c r="E2798" s="6"/>
      <c r="F2798" s="8"/>
      <c r="G2798" s="7"/>
      <c r="H2798" s="7"/>
      <c r="J2798" s="7"/>
      <c r="K2798" s="7"/>
      <c r="L2798" s="7"/>
      <c r="M2798" s="7"/>
      <c r="N2798" s="7"/>
      <c r="O2798" s="7"/>
      <c r="P2798" s="7"/>
      <c r="Q2798" s="9"/>
      <c r="S2798" s="9"/>
      <c r="T2798" s="8"/>
      <c r="U2798" s="8"/>
      <c r="V2798" s="8"/>
      <c r="W2798" s="9"/>
      <c r="X2798" s="8"/>
      <c r="Y2798" s="209"/>
      <c r="Z2798" s="8"/>
      <c r="AA2798" s="8"/>
      <c r="AB2798" s="8"/>
      <c r="AC2798" s="209"/>
      <c r="AD2798" s="8"/>
      <c r="AE2798" s="8"/>
      <c r="AF2798" s="81"/>
      <c r="AG2798" s="8"/>
      <c r="AH2798" s="8"/>
      <c r="AI2798" s="8"/>
      <c r="AJ2798" s="8"/>
      <c r="AK2798" s="81"/>
      <c r="AL2798" s="183"/>
      <c r="AM2798" s="8"/>
      <c r="AN2798" s="8"/>
      <c r="AO2798" s="8"/>
      <c r="AP2798" s="8"/>
      <c r="AQ2798" s="13"/>
      <c r="AR2798" s="209"/>
      <c r="AS2798" s="82"/>
      <c r="AT2798" s="82"/>
      <c r="AU2798" s="82"/>
      <c r="AV2798" s="82"/>
      <c r="AW2798" s="13"/>
      <c r="AX2798" s="82"/>
      <c r="AY2798" s="8"/>
      <c r="AZ2798" s="213"/>
      <c r="BA2798" s="209"/>
      <c r="BB2798" s="8"/>
      <c r="BC2798" s="8"/>
      <c r="BD2798" s="209"/>
      <c r="BE2798" s="8"/>
      <c r="BF2798" s="82"/>
      <c r="BG2798" s="80"/>
      <c r="BH2798" s="13"/>
      <c r="BI2798" s="7"/>
      <c r="BJ2798" s="12"/>
      <c r="BK2798" s="82"/>
      <c r="BL2798" s="82"/>
      <c r="BM2798" s="209"/>
      <c r="BN2798" s="209"/>
      <c r="BO2798" s="209"/>
      <c r="BP2798" s="8"/>
      <c r="BQ2798" s="8"/>
      <c r="BR2798" s="183"/>
      <c r="BS2798" s="175" t="str">
        <f>_xlfn.LET(_xlpm.vID,$B2798,_xlpm.vName,$C2798,_xlpm.vPort,TRIM($E2798&amp;""),_xlpm.vCountry,TRIM($Q2798&amp;""),_xlpm.vPostal,TRIM($O2798&amp;""),_xlpm.vCityRaw,TRIM($N2798&amp;""),_xlpm.vCity,TRIM(LEFT(_xlpm.vCityRaw,IFERROR(FIND(",",_xlpm.vCityRaw&amp;","),LEN(_xlpm.vCityRaw)+1)-1)),_xlpm.vProv,TRIM($P2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8" s="91" t="str">
        <f>IF(AND(ISBLANK($B2798),ISBLANK($C2798)),"",IF(fund_fx = "USD",_xlfn.XLOOKUP($H2798,fx[currency_code],fx[rate],1), _xlfn.XLOOKUP($H2798,fx[currency_code],fx[rate],1)/_xlfn.XLOOKUP(fund_fx,fx[currency_code],fx[rate],1)))</f>
        <v/>
      </c>
    </row>
    <row r="2799" spans="2:72" ht="13.05" customHeight="1" x14ac:dyDescent="0.3">
      <c r="B2799" s="7"/>
      <c r="C2799" s="7"/>
      <c r="D2799" s="6"/>
      <c r="E2799" s="6"/>
      <c r="F2799" s="8"/>
      <c r="G2799" s="7"/>
      <c r="H2799" s="7"/>
      <c r="J2799" s="7"/>
      <c r="K2799" s="7"/>
      <c r="L2799" s="7"/>
      <c r="M2799" s="7"/>
      <c r="N2799" s="7"/>
      <c r="O2799" s="7"/>
      <c r="P2799" s="7"/>
      <c r="Q2799" s="9"/>
      <c r="S2799" s="9"/>
      <c r="T2799" s="8"/>
      <c r="U2799" s="8"/>
      <c r="V2799" s="8"/>
      <c r="W2799" s="9"/>
      <c r="X2799" s="8"/>
      <c r="Y2799" s="209"/>
      <c r="Z2799" s="8"/>
      <c r="AA2799" s="8"/>
      <c r="AB2799" s="8"/>
      <c r="AC2799" s="209"/>
      <c r="AD2799" s="8"/>
      <c r="AE2799" s="8"/>
      <c r="AF2799" s="81"/>
      <c r="AG2799" s="8"/>
      <c r="AH2799" s="8"/>
      <c r="AI2799" s="8"/>
      <c r="AJ2799" s="8"/>
      <c r="AK2799" s="81"/>
      <c r="AL2799" s="183"/>
      <c r="AM2799" s="8"/>
      <c r="AN2799" s="8"/>
      <c r="AO2799" s="8"/>
      <c r="AP2799" s="8"/>
      <c r="AQ2799" s="13"/>
      <c r="AR2799" s="209"/>
      <c r="AS2799" s="82"/>
      <c r="AT2799" s="82"/>
      <c r="AU2799" s="82"/>
      <c r="AV2799" s="82"/>
      <c r="AW2799" s="13"/>
      <c r="AX2799" s="82"/>
      <c r="AY2799" s="8"/>
      <c r="AZ2799" s="213"/>
      <c r="BA2799" s="209"/>
      <c r="BB2799" s="8"/>
      <c r="BC2799" s="8"/>
      <c r="BD2799" s="209"/>
      <c r="BE2799" s="8"/>
      <c r="BF2799" s="82"/>
      <c r="BG2799" s="80"/>
      <c r="BH2799" s="13"/>
      <c r="BI2799" s="7"/>
      <c r="BJ2799" s="12"/>
      <c r="BK2799" s="82"/>
      <c r="BL2799" s="82"/>
      <c r="BM2799" s="209"/>
      <c r="BN2799" s="209"/>
      <c r="BO2799" s="209"/>
      <c r="BP2799" s="8"/>
      <c r="BQ2799" s="8"/>
      <c r="BR2799" s="183"/>
      <c r="BS2799" s="175" t="str">
        <f>_xlfn.LET(_xlpm.vID,$B2799,_xlpm.vName,$C2799,_xlpm.vPort,TRIM($E2799&amp;""),_xlpm.vCountry,TRIM($Q2799&amp;""),_xlpm.vPostal,TRIM($O2799&amp;""),_xlpm.vCityRaw,TRIM($N2799&amp;""),_xlpm.vCity,TRIM(LEFT(_xlpm.vCityRaw,IFERROR(FIND(",",_xlpm.vCityRaw&amp;","),LEN(_xlpm.vCityRaw)+1)-1)),_xlpm.vProv,TRIM($P2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9" s="91" t="str">
        <f>IF(AND(ISBLANK($B2799),ISBLANK($C2799)),"",IF(fund_fx = "USD",_xlfn.XLOOKUP($H2799,fx[currency_code],fx[rate],1), _xlfn.XLOOKUP($H2799,fx[currency_code],fx[rate],1)/_xlfn.XLOOKUP(fund_fx,fx[currency_code],fx[rate],1)))</f>
        <v/>
      </c>
    </row>
    <row r="2800" spans="2:72" ht="13.05" customHeight="1" x14ac:dyDescent="0.3">
      <c r="B2800" s="7"/>
      <c r="C2800" s="7"/>
      <c r="D2800" s="6"/>
      <c r="E2800" s="6"/>
      <c r="F2800" s="8"/>
      <c r="G2800" s="7"/>
      <c r="H2800" s="7"/>
      <c r="J2800" s="7"/>
      <c r="K2800" s="7"/>
      <c r="L2800" s="7"/>
      <c r="M2800" s="7"/>
      <c r="N2800" s="7"/>
      <c r="O2800" s="7"/>
      <c r="P2800" s="7"/>
      <c r="Q2800" s="9"/>
      <c r="S2800" s="9"/>
      <c r="T2800" s="8"/>
      <c r="U2800" s="8"/>
      <c r="V2800" s="8"/>
      <c r="W2800" s="9"/>
      <c r="X2800" s="8"/>
      <c r="Y2800" s="209"/>
      <c r="Z2800" s="8"/>
      <c r="AA2800" s="8"/>
      <c r="AB2800" s="8"/>
      <c r="AC2800" s="209"/>
      <c r="AD2800" s="8"/>
      <c r="AE2800" s="8"/>
      <c r="AF2800" s="81"/>
      <c r="AG2800" s="8"/>
      <c r="AH2800" s="8"/>
      <c r="AI2800" s="8"/>
      <c r="AJ2800" s="8"/>
      <c r="AK2800" s="81"/>
      <c r="AL2800" s="183"/>
      <c r="AM2800" s="8"/>
      <c r="AN2800" s="8"/>
      <c r="AO2800" s="8"/>
      <c r="AP2800" s="8"/>
      <c r="AQ2800" s="13"/>
      <c r="AR2800" s="209"/>
      <c r="AS2800" s="82"/>
      <c r="AT2800" s="82"/>
      <c r="AU2800" s="82"/>
      <c r="AV2800" s="82"/>
      <c r="AW2800" s="13"/>
      <c r="AX2800" s="82"/>
      <c r="AY2800" s="8"/>
      <c r="AZ2800" s="213"/>
      <c r="BA2800" s="209"/>
      <c r="BB2800" s="8"/>
      <c r="BC2800" s="8"/>
      <c r="BD2800" s="209"/>
      <c r="BE2800" s="8"/>
      <c r="BF2800" s="82"/>
      <c r="BG2800" s="80"/>
      <c r="BH2800" s="13"/>
      <c r="BI2800" s="7"/>
      <c r="BJ2800" s="12"/>
      <c r="BK2800" s="82"/>
      <c r="BL2800" s="82"/>
      <c r="BM2800" s="209"/>
      <c r="BN2800" s="209"/>
      <c r="BO2800" s="209"/>
      <c r="BP2800" s="8"/>
      <c r="BQ2800" s="8"/>
      <c r="BR2800" s="183"/>
      <c r="BS2800" s="175" t="str">
        <f>_xlfn.LET(_xlpm.vID,$B2800,_xlpm.vName,$C2800,_xlpm.vPort,TRIM($E2800&amp;""),_xlpm.vCountry,TRIM($Q2800&amp;""),_xlpm.vPostal,TRIM($O2800&amp;""),_xlpm.vCityRaw,TRIM($N2800&amp;""),_xlpm.vCity,TRIM(LEFT(_xlpm.vCityRaw,IFERROR(FIND(",",_xlpm.vCityRaw&amp;","),LEN(_xlpm.vCityRaw)+1)-1)),_xlpm.vProv,TRIM($P2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0" s="91" t="str">
        <f>IF(AND(ISBLANK($B2800),ISBLANK($C2800)),"",IF(fund_fx = "USD",_xlfn.XLOOKUP($H2800,fx[currency_code],fx[rate],1), _xlfn.XLOOKUP($H2800,fx[currency_code],fx[rate],1)/_xlfn.XLOOKUP(fund_fx,fx[currency_code],fx[rate],1)))</f>
        <v/>
      </c>
    </row>
    <row r="2801" spans="2:72" ht="13.05" customHeight="1" x14ac:dyDescent="0.3">
      <c r="B2801" s="7"/>
      <c r="C2801" s="7"/>
      <c r="D2801" s="6"/>
      <c r="E2801" s="6"/>
      <c r="F2801" s="8"/>
      <c r="G2801" s="7"/>
      <c r="H2801" s="7"/>
      <c r="J2801" s="7"/>
      <c r="K2801" s="7"/>
      <c r="L2801" s="7"/>
      <c r="M2801" s="7"/>
      <c r="N2801" s="7"/>
      <c r="O2801" s="7"/>
      <c r="P2801" s="7"/>
      <c r="Q2801" s="9"/>
      <c r="S2801" s="9"/>
      <c r="T2801" s="8"/>
      <c r="U2801" s="8"/>
      <c r="V2801" s="8"/>
      <c r="W2801" s="9"/>
      <c r="X2801" s="8"/>
      <c r="Y2801" s="209"/>
      <c r="Z2801" s="8"/>
      <c r="AA2801" s="8"/>
      <c r="AB2801" s="8"/>
      <c r="AC2801" s="209"/>
      <c r="AD2801" s="8"/>
      <c r="AE2801" s="8"/>
      <c r="AF2801" s="81"/>
      <c r="AG2801" s="8"/>
      <c r="AH2801" s="8"/>
      <c r="AI2801" s="8"/>
      <c r="AJ2801" s="8"/>
      <c r="AK2801" s="81"/>
      <c r="AL2801" s="183"/>
      <c r="AM2801" s="8"/>
      <c r="AN2801" s="8"/>
      <c r="AO2801" s="8"/>
      <c r="AP2801" s="8"/>
      <c r="AQ2801" s="13"/>
      <c r="AR2801" s="209"/>
      <c r="AS2801" s="82"/>
      <c r="AT2801" s="82"/>
      <c r="AU2801" s="82"/>
      <c r="AV2801" s="82"/>
      <c r="AW2801" s="13"/>
      <c r="AX2801" s="82"/>
      <c r="AY2801" s="8"/>
      <c r="AZ2801" s="213"/>
      <c r="BA2801" s="209"/>
      <c r="BB2801" s="8"/>
      <c r="BC2801" s="8"/>
      <c r="BD2801" s="209"/>
      <c r="BE2801" s="8"/>
      <c r="BF2801" s="82"/>
      <c r="BG2801" s="80"/>
      <c r="BH2801" s="13"/>
      <c r="BI2801" s="7"/>
      <c r="BJ2801" s="12"/>
      <c r="BK2801" s="82"/>
      <c r="BL2801" s="82"/>
      <c r="BM2801" s="209"/>
      <c r="BN2801" s="209"/>
      <c r="BO2801" s="209"/>
      <c r="BP2801" s="8"/>
      <c r="BQ2801" s="8"/>
      <c r="BR2801" s="183"/>
      <c r="BS2801" s="175" t="str">
        <f>_xlfn.LET(_xlpm.vID,$B2801,_xlpm.vName,$C2801,_xlpm.vPort,TRIM($E2801&amp;""),_xlpm.vCountry,TRIM($Q2801&amp;""),_xlpm.vPostal,TRIM($O2801&amp;""),_xlpm.vCityRaw,TRIM($N2801&amp;""),_xlpm.vCity,TRIM(LEFT(_xlpm.vCityRaw,IFERROR(FIND(",",_xlpm.vCityRaw&amp;","),LEN(_xlpm.vCityRaw)+1)-1)),_xlpm.vProv,TRIM($P2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1" s="91" t="str">
        <f>IF(AND(ISBLANK($B2801),ISBLANK($C2801)),"",IF(fund_fx = "USD",_xlfn.XLOOKUP($H2801,fx[currency_code],fx[rate],1), _xlfn.XLOOKUP($H2801,fx[currency_code],fx[rate],1)/_xlfn.XLOOKUP(fund_fx,fx[currency_code],fx[rate],1)))</f>
        <v/>
      </c>
    </row>
    <row r="2802" spans="2:72" ht="13.05" customHeight="1" x14ac:dyDescent="0.3">
      <c r="B2802" s="7"/>
      <c r="C2802" s="7"/>
      <c r="D2802" s="6"/>
      <c r="E2802" s="6"/>
      <c r="F2802" s="8"/>
      <c r="G2802" s="7"/>
      <c r="H2802" s="7"/>
      <c r="J2802" s="7"/>
      <c r="K2802" s="7"/>
      <c r="L2802" s="7"/>
      <c r="M2802" s="7"/>
      <c r="N2802" s="7"/>
      <c r="O2802" s="7"/>
      <c r="P2802" s="7"/>
      <c r="Q2802" s="9"/>
      <c r="S2802" s="9"/>
      <c r="T2802" s="8"/>
      <c r="U2802" s="8"/>
      <c r="V2802" s="8"/>
      <c r="W2802" s="9"/>
      <c r="X2802" s="8"/>
      <c r="Y2802" s="209"/>
      <c r="Z2802" s="8"/>
      <c r="AA2802" s="8"/>
      <c r="AB2802" s="8"/>
      <c r="AC2802" s="209"/>
      <c r="AD2802" s="8"/>
      <c r="AE2802" s="8"/>
      <c r="AF2802" s="81"/>
      <c r="AG2802" s="8"/>
      <c r="AH2802" s="8"/>
      <c r="AI2802" s="8"/>
      <c r="AJ2802" s="8"/>
      <c r="AK2802" s="81"/>
      <c r="AL2802" s="183"/>
      <c r="AM2802" s="8"/>
      <c r="AN2802" s="8"/>
      <c r="AO2802" s="8"/>
      <c r="AP2802" s="8"/>
      <c r="AQ2802" s="13"/>
      <c r="AR2802" s="209"/>
      <c r="AS2802" s="82"/>
      <c r="AT2802" s="82"/>
      <c r="AU2802" s="82"/>
      <c r="AV2802" s="82"/>
      <c r="AW2802" s="13"/>
      <c r="AX2802" s="82"/>
      <c r="AY2802" s="8"/>
      <c r="AZ2802" s="213"/>
      <c r="BA2802" s="209"/>
      <c r="BB2802" s="8"/>
      <c r="BC2802" s="8"/>
      <c r="BD2802" s="209"/>
      <c r="BE2802" s="8"/>
      <c r="BF2802" s="82"/>
      <c r="BG2802" s="80"/>
      <c r="BH2802" s="13"/>
      <c r="BI2802" s="7"/>
      <c r="BJ2802" s="12"/>
      <c r="BK2802" s="82"/>
      <c r="BL2802" s="82"/>
      <c r="BM2802" s="209"/>
      <c r="BN2802" s="209"/>
      <c r="BO2802" s="209"/>
      <c r="BP2802" s="8"/>
      <c r="BQ2802" s="8"/>
      <c r="BR2802" s="183"/>
      <c r="BS2802" s="175" t="str">
        <f>_xlfn.LET(_xlpm.vID,$B2802,_xlpm.vName,$C2802,_xlpm.vPort,TRIM($E2802&amp;""),_xlpm.vCountry,TRIM($Q2802&amp;""),_xlpm.vPostal,TRIM($O2802&amp;""),_xlpm.vCityRaw,TRIM($N2802&amp;""),_xlpm.vCity,TRIM(LEFT(_xlpm.vCityRaw,IFERROR(FIND(",",_xlpm.vCityRaw&amp;","),LEN(_xlpm.vCityRaw)+1)-1)),_xlpm.vProv,TRIM($P2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2" s="91" t="str">
        <f>IF(AND(ISBLANK($B2802),ISBLANK($C2802)),"",IF(fund_fx = "USD",_xlfn.XLOOKUP($H2802,fx[currency_code],fx[rate],1), _xlfn.XLOOKUP($H2802,fx[currency_code],fx[rate],1)/_xlfn.XLOOKUP(fund_fx,fx[currency_code],fx[rate],1)))</f>
        <v/>
      </c>
    </row>
    <row r="2803" spans="2:72" ht="13.05" customHeight="1" x14ac:dyDescent="0.3">
      <c r="B2803" s="7"/>
      <c r="C2803" s="7"/>
      <c r="D2803" s="6"/>
      <c r="E2803" s="6"/>
      <c r="F2803" s="8"/>
      <c r="G2803" s="7"/>
      <c r="H2803" s="7"/>
      <c r="J2803" s="7"/>
      <c r="K2803" s="7"/>
      <c r="L2803" s="7"/>
      <c r="M2803" s="7"/>
      <c r="N2803" s="7"/>
      <c r="O2803" s="7"/>
      <c r="P2803" s="7"/>
      <c r="Q2803" s="9"/>
      <c r="S2803" s="9"/>
      <c r="T2803" s="8"/>
      <c r="U2803" s="8"/>
      <c r="V2803" s="8"/>
      <c r="W2803" s="9"/>
      <c r="X2803" s="8"/>
      <c r="Y2803" s="209"/>
      <c r="Z2803" s="8"/>
      <c r="AA2803" s="8"/>
      <c r="AB2803" s="8"/>
      <c r="AC2803" s="209"/>
      <c r="AD2803" s="8"/>
      <c r="AE2803" s="8"/>
      <c r="AF2803" s="81"/>
      <c r="AG2803" s="8"/>
      <c r="AH2803" s="8"/>
      <c r="AI2803" s="8"/>
      <c r="AJ2803" s="8"/>
      <c r="AK2803" s="81"/>
      <c r="AL2803" s="183"/>
      <c r="AM2803" s="8"/>
      <c r="AN2803" s="8"/>
      <c r="AO2803" s="8"/>
      <c r="AP2803" s="8"/>
      <c r="AQ2803" s="13"/>
      <c r="AR2803" s="209"/>
      <c r="AS2803" s="82"/>
      <c r="AT2803" s="82"/>
      <c r="AU2803" s="82"/>
      <c r="AV2803" s="82"/>
      <c r="AW2803" s="13"/>
      <c r="AX2803" s="82"/>
      <c r="AY2803" s="8"/>
      <c r="AZ2803" s="213"/>
      <c r="BA2803" s="209"/>
      <c r="BB2803" s="8"/>
      <c r="BC2803" s="8"/>
      <c r="BD2803" s="209"/>
      <c r="BE2803" s="8"/>
      <c r="BF2803" s="82"/>
      <c r="BG2803" s="80"/>
      <c r="BH2803" s="13"/>
      <c r="BI2803" s="7"/>
      <c r="BJ2803" s="12"/>
      <c r="BK2803" s="82"/>
      <c r="BL2803" s="82"/>
      <c r="BM2803" s="209"/>
      <c r="BN2803" s="209"/>
      <c r="BO2803" s="209"/>
      <c r="BP2803" s="8"/>
      <c r="BQ2803" s="8"/>
      <c r="BR2803" s="183"/>
      <c r="BS2803" s="175" t="str">
        <f>_xlfn.LET(_xlpm.vID,$B2803,_xlpm.vName,$C2803,_xlpm.vPort,TRIM($E2803&amp;""),_xlpm.vCountry,TRIM($Q2803&amp;""),_xlpm.vPostal,TRIM($O2803&amp;""),_xlpm.vCityRaw,TRIM($N2803&amp;""),_xlpm.vCity,TRIM(LEFT(_xlpm.vCityRaw,IFERROR(FIND(",",_xlpm.vCityRaw&amp;","),LEN(_xlpm.vCityRaw)+1)-1)),_xlpm.vProv,TRIM($P2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3" s="91" t="str">
        <f>IF(AND(ISBLANK($B2803),ISBLANK($C2803)),"",IF(fund_fx = "USD",_xlfn.XLOOKUP($H2803,fx[currency_code],fx[rate],1), _xlfn.XLOOKUP($H2803,fx[currency_code],fx[rate],1)/_xlfn.XLOOKUP(fund_fx,fx[currency_code],fx[rate],1)))</f>
        <v/>
      </c>
    </row>
    <row r="2804" spans="2:72" ht="13.05" customHeight="1" x14ac:dyDescent="0.3">
      <c r="B2804" s="7"/>
      <c r="C2804" s="7"/>
      <c r="D2804" s="6"/>
      <c r="E2804" s="6"/>
      <c r="F2804" s="8"/>
      <c r="G2804" s="7"/>
      <c r="H2804" s="7"/>
      <c r="J2804" s="7"/>
      <c r="K2804" s="7"/>
      <c r="L2804" s="7"/>
      <c r="M2804" s="7"/>
      <c r="N2804" s="7"/>
      <c r="O2804" s="7"/>
      <c r="P2804" s="7"/>
      <c r="Q2804" s="9"/>
      <c r="S2804" s="9"/>
      <c r="T2804" s="8"/>
      <c r="U2804" s="8"/>
      <c r="V2804" s="8"/>
      <c r="W2804" s="9"/>
      <c r="X2804" s="8"/>
      <c r="Y2804" s="209"/>
      <c r="Z2804" s="8"/>
      <c r="AA2804" s="8"/>
      <c r="AB2804" s="8"/>
      <c r="AC2804" s="209"/>
      <c r="AD2804" s="8"/>
      <c r="AE2804" s="8"/>
      <c r="AF2804" s="81"/>
      <c r="AG2804" s="8"/>
      <c r="AH2804" s="8"/>
      <c r="AI2804" s="8"/>
      <c r="AJ2804" s="8"/>
      <c r="AK2804" s="81"/>
      <c r="AL2804" s="183"/>
      <c r="AM2804" s="8"/>
      <c r="AN2804" s="8"/>
      <c r="AO2804" s="8"/>
      <c r="AP2804" s="8"/>
      <c r="AQ2804" s="13"/>
      <c r="AR2804" s="209"/>
      <c r="AS2804" s="82"/>
      <c r="AT2804" s="82"/>
      <c r="AU2804" s="82"/>
      <c r="AV2804" s="82"/>
      <c r="AW2804" s="13"/>
      <c r="AX2804" s="82"/>
      <c r="AY2804" s="8"/>
      <c r="AZ2804" s="213"/>
      <c r="BA2804" s="209"/>
      <c r="BB2804" s="8"/>
      <c r="BC2804" s="8"/>
      <c r="BD2804" s="209"/>
      <c r="BE2804" s="8"/>
      <c r="BF2804" s="82"/>
      <c r="BG2804" s="80"/>
      <c r="BH2804" s="13"/>
      <c r="BI2804" s="7"/>
      <c r="BJ2804" s="12"/>
      <c r="BK2804" s="82"/>
      <c r="BL2804" s="82"/>
      <c r="BM2804" s="209"/>
      <c r="BN2804" s="209"/>
      <c r="BO2804" s="209"/>
      <c r="BP2804" s="8"/>
      <c r="BQ2804" s="8"/>
      <c r="BR2804" s="183"/>
      <c r="BS2804" s="175" t="str">
        <f>_xlfn.LET(_xlpm.vID,$B2804,_xlpm.vName,$C2804,_xlpm.vPort,TRIM($E2804&amp;""),_xlpm.vCountry,TRIM($Q2804&amp;""),_xlpm.vPostal,TRIM($O2804&amp;""),_xlpm.vCityRaw,TRIM($N2804&amp;""),_xlpm.vCity,TRIM(LEFT(_xlpm.vCityRaw,IFERROR(FIND(",",_xlpm.vCityRaw&amp;","),LEN(_xlpm.vCityRaw)+1)-1)),_xlpm.vProv,TRIM($P2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4" s="91" t="str">
        <f>IF(AND(ISBLANK($B2804),ISBLANK($C2804)),"",IF(fund_fx = "USD",_xlfn.XLOOKUP($H2804,fx[currency_code],fx[rate],1), _xlfn.XLOOKUP($H2804,fx[currency_code],fx[rate],1)/_xlfn.XLOOKUP(fund_fx,fx[currency_code],fx[rate],1)))</f>
        <v/>
      </c>
    </row>
    <row r="2805" spans="2:72" ht="13.05" customHeight="1" x14ac:dyDescent="0.3">
      <c r="B2805" s="7"/>
      <c r="C2805" s="7"/>
      <c r="D2805" s="6"/>
      <c r="E2805" s="6"/>
      <c r="F2805" s="8"/>
      <c r="G2805" s="7"/>
      <c r="H2805" s="7"/>
      <c r="J2805" s="7"/>
      <c r="K2805" s="7"/>
      <c r="L2805" s="7"/>
      <c r="M2805" s="7"/>
      <c r="N2805" s="7"/>
      <c r="O2805" s="7"/>
      <c r="P2805" s="7"/>
      <c r="Q2805" s="9"/>
      <c r="S2805" s="9"/>
      <c r="T2805" s="8"/>
      <c r="U2805" s="8"/>
      <c r="V2805" s="8"/>
      <c r="W2805" s="9"/>
      <c r="X2805" s="8"/>
      <c r="Y2805" s="209"/>
      <c r="Z2805" s="8"/>
      <c r="AA2805" s="8"/>
      <c r="AB2805" s="8"/>
      <c r="AC2805" s="209"/>
      <c r="AD2805" s="8"/>
      <c r="AE2805" s="8"/>
      <c r="AF2805" s="81"/>
      <c r="AG2805" s="8"/>
      <c r="AH2805" s="8"/>
      <c r="AI2805" s="8"/>
      <c r="AJ2805" s="8"/>
      <c r="AK2805" s="81"/>
      <c r="AL2805" s="183"/>
      <c r="AM2805" s="8"/>
      <c r="AN2805" s="8"/>
      <c r="AO2805" s="8"/>
      <c r="AP2805" s="8"/>
      <c r="AQ2805" s="13"/>
      <c r="AR2805" s="209"/>
      <c r="AS2805" s="82"/>
      <c r="AT2805" s="82"/>
      <c r="AU2805" s="82"/>
      <c r="AV2805" s="82"/>
      <c r="AW2805" s="13"/>
      <c r="AX2805" s="82"/>
      <c r="AY2805" s="8"/>
      <c r="AZ2805" s="213"/>
      <c r="BA2805" s="209"/>
      <c r="BB2805" s="8"/>
      <c r="BC2805" s="8"/>
      <c r="BD2805" s="209"/>
      <c r="BE2805" s="8"/>
      <c r="BF2805" s="82"/>
      <c r="BG2805" s="80"/>
      <c r="BH2805" s="13"/>
      <c r="BI2805" s="7"/>
      <c r="BJ2805" s="12"/>
      <c r="BK2805" s="82"/>
      <c r="BL2805" s="82"/>
      <c r="BM2805" s="209"/>
      <c r="BN2805" s="209"/>
      <c r="BO2805" s="209"/>
      <c r="BP2805" s="8"/>
      <c r="BQ2805" s="8"/>
      <c r="BR2805" s="183"/>
      <c r="BS2805" s="175" t="str">
        <f>_xlfn.LET(_xlpm.vID,$B2805,_xlpm.vName,$C2805,_xlpm.vPort,TRIM($E2805&amp;""),_xlpm.vCountry,TRIM($Q2805&amp;""),_xlpm.vPostal,TRIM($O2805&amp;""),_xlpm.vCityRaw,TRIM($N2805&amp;""),_xlpm.vCity,TRIM(LEFT(_xlpm.vCityRaw,IFERROR(FIND(",",_xlpm.vCityRaw&amp;","),LEN(_xlpm.vCityRaw)+1)-1)),_xlpm.vProv,TRIM($P2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5" s="91" t="str">
        <f>IF(AND(ISBLANK($B2805),ISBLANK($C2805)),"",IF(fund_fx = "USD",_xlfn.XLOOKUP($H2805,fx[currency_code],fx[rate],1), _xlfn.XLOOKUP($H2805,fx[currency_code],fx[rate],1)/_xlfn.XLOOKUP(fund_fx,fx[currency_code],fx[rate],1)))</f>
        <v/>
      </c>
    </row>
    <row r="2806" spans="2:72" ht="13.05" customHeight="1" x14ac:dyDescent="0.3">
      <c r="B2806" s="7"/>
      <c r="C2806" s="7"/>
      <c r="D2806" s="6"/>
      <c r="E2806" s="6"/>
      <c r="F2806" s="8"/>
      <c r="G2806" s="7"/>
      <c r="H2806" s="7"/>
      <c r="J2806" s="7"/>
      <c r="K2806" s="7"/>
      <c r="L2806" s="7"/>
      <c r="M2806" s="7"/>
      <c r="N2806" s="7"/>
      <c r="O2806" s="7"/>
      <c r="P2806" s="7"/>
      <c r="Q2806" s="9"/>
      <c r="S2806" s="9"/>
      <c r="T2806" s="8"/>
      <c r="U2806" s="8"/>
      <c r="V2806" s="8"/>
      <c r="W2806" s="9"/>
      <c r="X2806" s="8"/>
      <c r="Y2806" s="209"/>
      <c r="Z2806" s="8"/>
      <c r="AA2806" s="8"/>
      <c r="AB2806" s="8"/>
      <c r="AC2806" s="209"/>
      <c r="AD2806" s="8"/>
      <c r="AE2806" s="8"/>
      <c r="AF2806" s="81"/>
      <c r="AG2806" s="8"/>
      <c r="AH2806" s="8"/>
      <c r="AI2806" s="8"/>
      <c r="AJ2806" s="8"/>
      <c r="AK2806" s="81"/>
      <c r="AL2806" s="183"/>
      <c r="AM2806" s="8"/>
      <c r="AN2806" s="8"/>
      <c r="AO2806" s="8"/>
      <c r="AP2806" s="8"/>
      <c r="AQ2806" s="13"/>
      <c r="AR2806" s="209"/>
      <c r="AS2806" s="82"/>
      <c r="AT2806" s="82"/>
      <c r="AU2806" s="82"/>
      <c r="AV2806" s="82"/>
      <c r="AW2806" s="13"/>
      <c r="AX2806" s="82"/>
      <c r="AY2806" s="8"/>
      <c r="AZ2806" s="213"/>
      <c r="BA2806" s="209"/>
      <c r="BB2806" s="8"/>
      <c r="BC2806" s="8"/>
      <c r="BD2806" s="209"/>
      <c r="BE2806" s="8"/>
      <c r="BF2806" s="82"/>
      <c r="BG2806" s="80"/>
      <c r="BH2806" s="13"/>
      <c r="BI2806" s="7"/>
      <c r="BJ2806" s="12"/>
      <c r="BK2806" s="82"/>
      <c r="BL2806" s="82"/>
      <c r="BM2806" s="209"/>
      <c r="BN2806" s="209"/>
      <c r="BO2806" s="209"/>
      <c r="BP2806" s="8"/>
      <c r="BQ2806" s="8"/>
      <c r="BR2806" s="183"/>
      <c r="BS2806" s="175" t="str">
        <f>_xlfn.LET(_xlpm.vID,$B2806,_xlpm.vName,$C2806,_xlpm.vPort,TRIM($E2806&amp;""),_xlpm.vCountry,TRIM($Q2806&amp;""),_xlpm.vPostal,TRIM($O2806&amp;""),_xlpm.vCityRaw,TRIM($N2806&amp;""),_xlpm.vCity,TRIM(LEFT(_xlpm.vCityRaw,IFERROR(FIND(",",_xlpm.vCityRaw&amp;","),LEN(_xlpm.vCityRaw)+1)-1)),_xlpm.vProv,TRIM($P2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6" s="91" t="str">
        <f>IF(AND(ISBLANK($B2806),ISBLANK($C2806)),"",IF(fund_fx = "USD",_xlfn.XLOOKUP($H2806,fx[currency_code],fx[rate],1), _xlfn.XLOOKUP($H2806,fx[currency_code],fx[rate],1)/_xlfn.XLOOKUP(fund_fx,fx[currency_code],fx[rate],1)))</f>
        <v/>
      </c>
    </row>
    <row r="2807" spans="2:72" ht="13.05" customHeight="1" x14ac:dyDescent="0.3">
      <c r="B2807" s="7"/>
      <c r="C2807" s="7"/>
      <c r="D2807" s="6"/>
      <c r="E2807" s="6"/>
      <c r="F2807" s="8"/>
      <c r="G2807" s="7"/>
      <c r="H2807" s="7"/>
      <c r="J2807" s="7"/>
      <c r="K2807" s="7"/>
      <c r="L2807" s="7"/>
      <c r="M2807" s="7"/>
      <c r="N2807" s="7"/>
      <c r="O2807" s="7"/>
      <c r="P2807" s="7"/>
      <c r="Q2807" s="9"/>
      <c r="S2807" s="9"/>
      <c r="T2807" s="8"/>
      <c r="U2807" s="8"/>
      <c r="V2807" s="8"/>
      <c r="W2807" s="9"/>
      <c r="X2807" s="8"/>
      <c r="Y2807" s="209"/>
      <c r="Z2807" s="8"/>
      <c r="AA2807" s="8"/>
      <c r="AB2807" s="8"/>
      <c r="AC2807" s="209"/>
      <c r="AD2807" s="8"/>
      <c r="AE2807" s="8"/>
      <c r="AF2807" s="81"/>
      <c r="AG2807" s="8"/>
      <c r="AH2807" s="8"/>
      <c r="AI2807" s="8"/>
      <c r="AJ2807" s="8"/>
      <c r="AK2807" s="81"/>
      <c r="AL2807" s="183"/>
      <c r="AM2807" s="8"/>
      <c r="AN2807" s="8"/>
      <c r="AO2807" s="8"/>
      <c r="AP2807" s="8"/>
      <c r="AQ2807" s="13"/>
      <c r="AR2807" s="209"/>
      <c r="AS2807" s="82"/>
      <c r="AT2807" s="82"/>
      <c r="AU2807" s="82"/>
      <c r="AV2807" s="82"/>
      <c r="AW2807" s="13"/>
      <c r="AX2807" s="82"/>
      <c r="AY2807" s="8"/>
      <c r="AZ2807" s="213"/>
      <c r="BA2807" s="209"/>
      <c r="BB2807" s="8"/>
      <c r="BC2807" s="8"/>
      <c r="BD2807" s="209"/>
      <c r="BE2807" s="8"/>
      <c r="BF2807" s="82"/>
      <c r="BG2807" s="80"/>
      <c r="BH2807" s="13"/>
      <c r="BI2807" s="7"/>
      <c r="BJ2807" s="12"/>
      <c r="BK2807" s="82"/>
      <c r="BL2807" s="82"/>
      <c r="BM2807" s="209"/>
      <c r="BN2807" s="209"/>
      <c r="BO2807" s="209"/>
      <c r="BP2807" s="8"/>
      <c r="BQ2807" s="8"/>
      <c r="BR2807" s="183"/>
      <c r="BS2807" s="175" t="str">
        <f>_xlfn.LET(_xlpm.vID,$B2807,_xlpm.vName,$C2807,_xlpm.vPort,TRIM($E2807&amp;""),_xlpm.vCountry,TRIM($Q2807&amp;""),_xlpm.vPostal,TRIM($O2807&amp;""),_xlpm.vCityRaw,TRIM($N2807&amp;""),_xlpm.vCity,TRIM(LEFT(_xlpm.vCityRaw,IFERROR(FIND(",",_xlpm.vCityRaw&amp;","),LEN(_xlpm.vCityRaw)+1)-1)),_xlpm.vProv,TRIM($P2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7" s="91" t="str">
        <f>IF(AND(ISBLANK($B2807),ISBLANK($C2807)),"",IF(fund_fx = "USD",_xlfn.XLOOKUP($H2807,fx[currency_code],fx[rate],1), _xlfn.XLOOKUP($H2807,fx[currency_code],fx[rate],1)/_xlfn.XLOOKUP(fund_fx,fx[currency_code],fx[rate],1)))</f>
        <v/>
      </c>
    </row>
    <row r="2808" spans="2:72" ht="13.05" customHeight="1" x14ac:dyDescent="0.3">
      <c r="B2808" s="7"/>
      <c r="C2808" s="7"/>
      <c r="D2808" s="6"/>
      <c r="E2808" s="6"/>
      <c r="F2808" s="8"/>
      <c r="G2808" s="7"/>
      <c r="H2808" s="7"/>
      <c r="J2808" s="7"/>
      <c r="K2808" s="7"/>
      <c r="L2808" s="7"/>
      <c r="M2808" s="7"/>
      <c r="N2808" s="7"/>
      <c r="O2808" s="7"/>
      <c r="P2808" s="7"/>
      <c r="Q2808" s="9"/>
      <c r="S2808" s="9"/>
      <c r="T2808" s="8"/>
      <c r="U2808" s="8"/>
      <c r="V2808" s="8"/>
      <c r="W2808" s="9"/>
      <c r="X2808" s="8"/>
      <c r="Y2808" s="209"/>
      <c r="Z2808" s="8"/>
      <c r="AA2808" s="8"/>
      <c r="AB2808" s="8"/>
      <c r="AC2808" s="209"/>
      <c r="AD2808" s="8"/>
      <c r="AE2808" s="8"/>
      <c r="AF2808" s="81"/>
      <c r="AG2808" s="8"/>
      <c r="AH2808" s="8"/>
      <c r="AI2808" s="8"/>
      <c r="AJ2808" s="8"/>
      <c r="AK2808" s="81"/>
      <c r="AL2808" s="183"/>
      <c r="AM2808" s="8"/>
      <c r="AN2808" s="8"/>
      <c r="AO2808" s="8"/>
      <c r="AP2808" s="8"/>
      <c r="AQ2808" s="13"/>
      <c r="AR2808" s="209"/>
      <c r="AS2808" s="82"/>
      <c r="AT2808" s="82"/>
      <c r="AU2808" s="82"/>
      <c r="AV2808" s="82"/>
      <c r="AW2808" s="13"/>
      <c r="AX2808" s="82"/>
      <c r="AY2808" s="8"/>
      <c r="AZ2808" s="213"/>
      <c r="BA2808" s="209"/>
      <c r="BB2808" s="8"/>
      <c r="BC2808" s="8"/>
      <c r="BD2808" s="209"/>
      <c r="BE2808" s="8"/>
      <c r="BF2808" s="82"/>
      <c r="BG2808" s="80"/>
      <c r="BH2808" s="13"/>
      <c r="BI2808" s="7"/>
      <c r="BJ2808" s="12"/>
      <c r="BK2808" s="82"/>
      <c r="BL2808" s="82"/>
      <c r="BM2808" s="209"/>
      <c r="BN2808" s="209"/>
      <c r="BO2808" s="209"/>
      <c r="BP2808" s="8"/>
      <c r="BQ2808" s="8"/>
      <c r="BR2808" s="183"/>
      <c r="BS2808" s="175" t="str">
        <f>_xlfn.LET(_xlpm.vID,$B2808,_xlpm.vName,$C2808,_xlpm.vPort,TRIM($E2808&amp;""),_xlpm.vCountry,TRIM($Q2808&amp;""),_xlpm.vPostal,TRIM($O2808&amp;""),_xlpm.vCityRaw,TRIM($N2808&amp;""),_xlpm.vCity,TRIM(LEFT(_xlpm.vCityRaw,IFERROR(FIND(",",_xlpm.vCityRaw&amp;","),LEN(_xlpm.vCityRaw)+1)-1)),_xlpm.vProv,TRIM($P2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8" s="91" t="str">
        <f>IF(AND(ISBLANK($B2808),ISBLANK($C2808)),"",IF(fund_fx = "USD",_xlfn.XLOOKUP($H2808,fx[currency_code],fx[rate],1), _xlfn.XLOOKUP($H2808,fx[currency_code],fx[rate],1)/_xlfn.XLOOKUP(fund_fx,fx[currency_code],fx[rate],1)))</f>
        <v/>
      </c>
    </row>
    <row r="2809" spans="2:72" ht="13.05" customHeight="1" x14ac:dyDescent="0.3">
      <c r="B2809" s="7"/>
      <c r="C2809" s="7"/>
      <c r="D2809" s="6"/>
      <c r="E2809" s="6"/>
      <c r="F2809" s="8"/>
      <c r="G2809" s="7"/>
      <c r="H2809" s="7"/>
      <c r="J2809" s="7"/>
      <c r="K2809" s="7"/>
      <c r="L2809" s="7"/>
      <c r="M2809" s="7"/>
      <c r="N2809" s="7"/>
      <c r="O2809" s="7"/>
      <c r="P2809" s="7"/>
      <c r="Q2809" s="9"/>
      <c r="S2809" s="9"/>
      <c r="T2809" s="8"/>
      <c r="U2809" s="8"/>
      <c r="V2809" s="8"/>
      <c r="W2809" s="9"/>
      <c r="X2809" s="8"/>
      <c r="Y2809" s="209"/>
      <c r="Z2809" s="8"/>
      <c r="AA2809" s="8"/>
      <c r="AB2809" s="8"/>
      <c r="AC2809" s="209"/>
      <c r="AD2809" s="8"/>
      <c r="AE2809" s="8"/>
      <c r="AF2809" s="81"/>
      <c r="AG2809" s="8"/>
      <c r="AH2809" s="8"/>
      <c r="AI2809" s="8"/>
      <c r="AJ2809" s="8"/>
      <c r="AK2809" s="81"/>
      <c r="AL2809" s="183"/>
      <c r="AM2809" s="8"/>
      <c r="AN2809" s="8"/>
      <c r="AO2809" s="8"/>
      <c r="AP2809" s="8"/>
      <c r="AQ2809" s="13"/>
      <c r="AR2809" s="209"/>
      <c r="AS2809" s="82"/>
      <c r="AT2809" s="82"/>
      <c r="AU2809" s="82"/>
      <c r="AV2809" s="82"/>
      <c r="AW2809" s="13"/>
      <c r="AX2809" s="82"/>
      <c r="AY2809" s="8"/>
      <c r="AZ2809" s="213"/>
      <c r="BA2809" s="209"/>
      <c r="BB2809" s="8"/>
      <c r="BC2809" s="8"/>
      <c r="BD2809" s="209"/>
      <c r="BE2809" s="8"/>
      <c r="BF2809" s="82"/>
      <c r="BG2809" s="80"/>
      <c r="BH2809" s="13"/>
      <c r="BI2809" s="7"/>
      <c r="BJ2809" s="12"/>
      <c r="BK2809" s="82"/>
      <c r="BL2809" s="82"/>
      <c r="BM2809" s="209"/>
      <c r="BN2809" s="209"/>
      <c r="BO2809" s="209"/>
      <c r="BP2809" s="8"/>
      <c r="BQ2809" s="8"/>
      <c r="BR2809" s="183"/>
      <c r="BS2809" s="175" t="str">
        <f>_xlfn.LET(_xlpm.vID,$B2809,_xlpm.vName,$C2809,_xlpm.vPort,TRIM($E2809&amp;""),_xlpm.vCountry,TRIM($Q2809&amp;""),_xlpm.vPostal,TRIM($O2809&amp;""),_xlpm.vCityRaw,TRIM($N2809&amp;""),_xlpm.vCity,TRIM(LEFT(_xlpm.vCityRaw,IFERROR(FIND(",",_xlpm.vCityRaw&amp;","),LEN(_xlpm.vCityRaw)+1)-1)),_xlpm.vProv,TRIM($P2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9" s="91" t="str">
        <f>IF(AND(ISBLANK($B2809),ISBLANK($C2809)),"",IF(fund_fx = "USD",_xlfn.XLOOKUP($H2809,fx[currency_code],fx[rate],1), _xlfn.XLOOKUP($H2809,fx[currency_code],fx[rate],1)/_xlfn.XLOOKUP(fund_fx,fx[currency_code],fx[rate],1)))</f>
        <v/>
      </c>
    </row>
    <row r="2810" spans="2:72" ht="13.05" customHeight="1" x14ac:dyDescent="0.3">
      <c r="B2810" s="7"/>
      <c r="C2810" s="7"/>
      <c r="D2810" s="6"/>
      <c r="E2810" s="6"/>
      <c r="F2810" s="8"/>
      <c r="G2810" s="7"/>
      <c r="H2810" s="7"/>
      <c r="J2810" s="7"/>
      <c r="K2810" s="7"/>
      <c r="L2810" s="7"/>
      <c r="M2810" s="7"/>
      <c r="N2810" s="7"/>
      <c r="O2810" s="7"/>
      <c r="P2810" s="7"/>
      <c r="Q2810" s="9"/>
      <c r="S2810" s="9"/>
      <c r="T2810" s="8"/>
      <c r="U2810" s="8"/>
      <c r="V2810" s="8"/>
      <c r="W2810" s="9"/>
      <c r="X2810" s="8"/>
      <c r="Y2810" s="209"/>
      <c r="Z2810" s="8"/>
      <c r="AA2810" s="8"/>
      <c r="AB2810" s="8"/>
      <c r="AC2810" s="209"/>
      <c r="AD2810" s="8"/>
      <c r="AE2810" s="8"/>
      <c r="AF2810" s="81"/>
      <c r="AG2810" s="8"/>
      <c r="AH2810" s="8"/>
      <c r="AI2810" s="8"/>
      <c r="AJ2810" s="8"/>
      <c r="AK2810" s="81"/>
      <c r="AL2810" s="183"/>
      <c r="AM2810" s="8"/>
      <c r="AN2810" s="8"/>
      <c r="AO2810" s="8"/>
      <c r="AP2810" s="8"/>
      <c r="AQ2810" s="13"/>
      <c r="AR2810" s="209"/>
      <c r="AS2810" s="82"/>
      <c r="AT2810" s="82"/>
      <c r="AU2810" s="82"/>
      <c r="AV2810" s="82"/>
      <c r="AW2810" s="13"/>
      <c r="AX2810" s="82"/>
      <c r="AY2810" s="8"/>
      <c r="AZ2810" s="213"/>
      <c r="BA2810" s="209"/>
      <c r="BB2810" s="8"/>
      <c r="BC2810" s="8"/>
      <c r="BD2810" s="209"/>
      <c r="BE2810" s="8"/>
      <c r="BF2810" s="82"/>
      <c r="BG2810" s="80"/>
      <c r="BH2810" s="13"/>
      <c r="BI2810" s="7"/>
      <c r="BJ2810" s="12"/>
      <c r="BK2810" s="82"/>
      <c r="BL2810" s="82"/>
      <c r="BM2810" s="209"/>
      <c r="BN2810" s="209"/>
      <c r="BO2810" s="209"/>
      <c r="BP2810" s="8"/>
      <c r="BQ2810" s="8"/>
      <c r="BR2810" s="183"/>
      <c r="BS2810" s="175" t="str">
        <f>_xlfn.LET(_xlpm.vID,$B2810,_xlpm.vName,$C2810,_xlpm.vPort,TRIM($E2810&amp;""),_xlpm.vCountry,TRIM($Q2810&amp;""),_xlpm.vPostal,TRIM($O2810&amp;""),_xlpm.vCityRaw,TRIM($N2810&amp;""),_xlpm.vCity,TRIM(LEFT(_xlpm.vCityRaw,IFERROR(FIND(",",_xlpm.vCityRaw&amp;","),LEN(_xlpm.vCityRaw)+1)-1)),_xlpm.vProv,TRIM($P2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0" s="91" t="str">
        <f>IF(AND(ISBLANK($B2810),ISBLANK($C2810)),"",IF(fund_fx = "USD",_xlfn.XLOOKUP($H2810,fx[currency_code],fx[rate],1), _xlfn.XLOOKUP($H2810,fx[currency_code],fx[rate],1)/_xlfn.XLOOKUP(fund_fx,fx[currency_code],fx[rate],1)))</f>
        <v/>
      </c>
    </row>
    <row r="2811" spans="2:72" ht="13.05" customHeight="1" x14ac:dyDescent="0.3">
      <c r="B2811" s="7"/>
      <c r="C2811" s="7"/>
      <c r="D2811" s="6"/>
      <c r="E2811" s="6"/>
      <c r="F2811" s="8"/>
      <c r="G2811" s="7"/>
      <c r="H2811" s="7"/>
      <c r="J2811" s="7"/>
      <c r="K2811" s="7"/>
      <c r="L2811" s="7"/>
      <c r="M2811" s="7"/>
      <c r="N2811" s="7"/>
      <c r="O2811" s="7"/>
      <c r="P2811" s="7"/>
      <c r="Q2811" s="9"/>
      <c r="S2811" s="9"/>
      <c r="T2811" s="8"/>
      <c r="U2811" s="8"/>
      <c r="V2811" s="8"/>
      <c r="W2811" s="9"/>
      <c r="X2811" s="8"/>
      <c r="Y2811" s="209"/>
      <c r="Z2811" s="8"/>
      <c r="AA2811" s="8"/>
      <c r="AB2811" s="8"/>
      <c r="AC2811" s="209"/>
      <c r="AD2811" s="8"/>
      <c r="AE2811" s="8"/>
      <c r="AF2811" s="81"/>
      <c r="AG2811" s="8"/>
      <c r="AH2811" s="8"/>
      <c r="AI2811" s="8"/>
      <c r="AJ2811" s="8"/>
      <c r="AK2811" s="81"/>
      <c r="AL2811" s="183"/>
      <c r="AM2811" s="8"/>
      <c r="AN2811" s="8"/>
      <c r="AO2811" s="8"/>
      <c r="AP2811" s="8"/>
      <c r="AQ2811" s="13"/>
      <c r="AR2811" s="209"/>
      <c r="AS2811" s="82"/>
      <c r="AT2811" s="82"/>
      <c r="AU2811" s="82"/>
      <c r="AV2811" s="82"/>
      <c r="AW2811" s="13"/>
      <c r="AX2811" s="82"/>
      <c r="AY2811" s="8"/>
      <c r="AZ2811" s="213"/>
      <c r="BA2811" s="209"/>
      <c r="BB2811" s="8"/>
      <c r="BC2811" s="8"/>
      <c r="BD2811" s="209"/>
      <c r="BE2811" s="8"/>
      <c r="BF2811" s="82"/>
      <c r="BG2811" s="80"/>
      <c r="BH2811" s="13"/>
      <c r="BI2811" s="7"/>
      <c r="BJ2811" s="12"/>
      <c r="BK2811" s="82"/>
      <c r="BL2811" s="82"/>
      <c r="BM2811" s="209"/>
      <c r="BN2811" s="209"/>
      <c r="BO2811" s="209"/>
      <c r="BP2811" s="8"/>
      <c r="BQ2811" s="8"/>
      <c r="BR2811" s="183"/>
      <c r="BS2811" s="175" t="str">
        <f>_xlfn.LET(_xlpm.vID,$B2811,_xlpm.vName,$C2811,_xlpm.vPort,TRIM($E2811&amp;""),_xlpm.vCountry,TRIM($Q2811&amp;""),_xlpm.vPostal,TRIM($O2811&amp;""),_xlpm.vCityRaw,TRIM($N2811&amp;""),_xlpm.vCity,TRIM(LEFT(_xlpm.vCityRaw,IFERROR(FIND(",",_xlpm.vCityRaw&amp;","),LEN(_xlpm.vCityRaw)+1)-1)),_xlpm.vProv,TRIM($P2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1" s="91" t="str">
        <f>IF(AND(ISBLANK($B2811),ISBLANK($C2811)),"",IF(fund_fx = "USD",_xlfn.XLOOKUP($H2811,fx[currency_code],fx[rate],1), _xlfn.XLOOKUP($H2811,fx[currency_code],fx[rate],1)/_xlfn.XLOOKUP(fund_fx,fx[currency_code],fx[rate],1)))</f>
        <v/>
      </c>
    </row>
    <row r="2812" spans="2:72" ht="13.05" customHeight="1" x14ac:dyDescent="0.3">
      <c r="B2812" s="7"/>
      <c r="C2812" s="7"/>
      <c r="D2812" s="6"/>
      <c r="E2812" s="6"/>
      <c r="F2812" s="8"/>
      <c r="G2812" s="7"/>
      <c r="H2812" s="7"/>
      <c r="J2812" s="7"/>
      <c r="K2812" s="7"/>
      <c r="L2812" s="7"/>
      <c r="M2812" s="7"/>
      <c r="N2812" s="7"/>
      <c r="O2812" s="7"/>
      <c r="P2812" s="7"/>
      <c r="Q2812" s="9"/>
      <c r="S2812" s="9"/>
      <c r="T2812" s="8"/>
      <c r="U2812" s="8"/>
      <c r="V2812" s="8"/>
      <c r="W2812" s="9"/>
      <c r="X2812" s="8"/>
      <c r="Y2812" s="209"/>
      <c r="Z2812" s="8"/>
      <c r="AA2812" s="8"/>
      <c r="AB2812" s="8"/>
      <c r="AC2812" s="209"/>
      <c r="AD2812" s="8"/>
      <c r="AE2812" s="8"/>
      <c r="AF2812" s="81"/>
      <c r="AG2812" s="8"/>
      <c r="AH2812" s="8"/>
      <c r="AI2812" s="8"/>
      <c r="AJ2812" s="8"/>
      <c r="AK2812" s="81"/>
      <c r="AL2812" s="183"/>
      <c r="AM2812" s="8"/>
      <c r="AN2812" s="8"/>
      <c r="AO2812" s="8"/>
      <c r="AP2812" s="8"/>
      <c r="AQ2812" s="13"/>
      <c r="AR2812" s="209"/>
      <c r="AS2812" s="82"/>
      <c r="AT2812" s="82"/>
      <c r="AU2812" s="82"/>
      <c r="AV2812" s="82"/>
      <c r="AW2812" s="13"/>
      <c r="AX2812" s="82"/>
      <c r="AY2812" s="8"/>
      <c r="AZ2812" s="213"/>
      <c r="BA2812" s="209"/>
      <c r="BB2812" s="8"/>
      <c r="BC2812" s="8"/>
      <c r="BD2812" s="209"/>
      <c r="BE2812" s="8"/>
      <c r="BF2812" s="82"/>
      <c r="BG2812" s="80"/>
      <c r="BH2812" s="13"/>
      <c r="BI2812" s="7"/>
      <c r="BJ2812" s="12"/>
      <c r="BK2812" s="82"/>
      <c r="BL2812" s="82"/>
      <c r="BM2812" s="209"/>
      <c r="BN2812" s="209"/>
      <c r="BO2812" s="209"/>
      <c r="BP2812" s="8"/>
      <c r="BQ2812" s="8"/>
      <c r="BR2812" s="183"/>
      <c r="BS2812" s="175" t="str">
        <f>_xlfn.LET(_xlpm.vID,$B2812,_xlpm.vName,$C2812,_xlpm.vPort,TRIM($E2812&amp;""),_xlpm.vCountry,TRIM($Q2812&amp;""),_xlpm.vPostal,TRIM($O2812&amp;""),_xlpm.vCityRaw,TRIM($N2812&amp;""),_xlpm.vCity,TRIM(LEFT(_xlpm.vCityRaw,IFERROR(FIND(",",_xlpm.vCityRaw&amp;","),LEN(_xlpm.vCityRaw)+1)-1)),_xlpm.vProv,TRIM($P2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2" s="91" t="str">
        <f>IF(AND(ISBLANK($B2812),ISBLANK($C2812)),"",IF(fund_fx = "USD",_xlfn.XLOOKUP($H2812,fx[currency_code],fx[rate],1), _xlfn.XLOOKUP($H2812,fx[currency_code],fx[rate],1)/_xlfn.XLOOKUP(fund_fx,fx[currency_code],fx[rate],1)))</f>
        <v/>
      </c>
    </row>
    <row r="2813" spans="2:72" ht="13.05" customHeight="1" x14ac:dyDescent="0.3">
      <c r="B2813" s="7"/>
      <c r="C2813" s="7"/>
      <c r="D2813" s="6"/>
      <c r="E2813" s="6"/>
      <c r="F2813" s="8"/>
      <c r="G2813" s="7"/>
      <c r="H2813" s="7"/>
      <c r="J2813" s="7"/>
      <c r="K2813" s="7"/>
      <c r="L2813" s="7"/>
      <c r="M2813" s="7"/>
      <c r="N2813" s="7"/>
      <c r="O2813" s="7"/>
      <c r="P2813" s="7"/>
      <c r="Q2813" s="9"/>
      <c r="S2813" s="9"/>
      <c r="T2813" s="8"/>
      <c r="U2813" s="8"/>
      <c r="V2813" s="8"/>
      <c r="W2813" s="9"/>
      <c r="X2813" s="8"/>
      <c r="Y2813" s="209"/>
      <c r="Z2813" s="8"/>
      <c r="AA2813" s="8"/>
      <c r="AB2813" s="8"/>
      <c r="AC2813" s="209"/>
      <c r="AD2813" s="8"/>
      <c r="AE2813" s="8"/>
      <c r="AF2813" s="81"/>
      <c r="AG2813" s="8"/>
      <c r="AH2813" s="8"/>
      <c r="AI2813" s="8"/>
      <c r="AJ2813" s="8"/>
      <c r="AK2813" s="81"/>
      <c r="AL2813" s="183"/>
      <c r="AM2813" s="8"/>
      <c r="AN2813" s="8"/>
      <c r="AO2813" s="8"/>
      <c r="AP2813" s="8"/>
      <c r="AQ2813" s="13"/>
      <c r="AR2813" s="209"/>
      <c r="AS2813" s="82"/>
      <c r="AT2813" s="82"/>
      <c r="AU2813" s="82"/>
      <c r="AV2813" s="82"/>
      <c r="AW2813" s="13"/>
      <c r="AX2813" s="82"/>
      <c r="AY2813" s="8"/>
      <c r="AZ2813" s="213"/>
      <c r="BA2813" s="209"/>
      <c r="BB2813" s="8"/>
      <c r="BC2813" s="8"/>
      <c r="BD2813" s="209"/>
      <c r="BE2813" s="8"/>
      <c r="BF2813" s="82"/>
      <c r="BG2813" s="80"/>
      <c r="BH2813" s="13"/>
      <c r="BI2813" s="7"/>
      <c r="BJ2813" s="12"/>
      <c r="BK2813" s="82"/>
      <c r="BL2813" s="82"/>
      <c r="BM2813" s="209"/>
      <c r="BN2813" s="209"/>
      <c r="BO2813" s="209"/>
      <c r="BP2813" s="8"/>
      <c r="BQ2813" s="8"/>
      <c r="BR2813" s="183"/>
      <c r="BS2813" s="175" t="str">
        <f>_xlfn.LET(_xlpm.vID,$B2813,_xlpm.vName,$C2813,_xlpm.vPort,TRIM($E2813&amp;""),_xlpm.vCountry,TRIM($Q2813&amp;""),_xlpm.vPostal,TRIM($O2813&amp;""),_xlpm.vCityRaw,TRIM($N2813&amp;""),_xlpm.vCity,TRIM(LEFT(_xlpm.vCityRaw,IFERROR(FIND(",",_xlpm.vCityRaw&amp;","),LEN(_xlpm.vCityRaw)+1)-1)),_xlpm.vProv,TRIM($P2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3" s="91" t="str">
        <f>IF(AND(ISBLANK($B2813),ISBLANK($C2813)),"",IF(fund_fx = "USD",_xlfn.XLOOKUP($H2813,fx[currency_code],fx[rate],1), _xlfn.XLOOKUP($H2813,fx[currency_code],fx[rate],1)/_xlfn.XLOOKUP(fund_fx,fx[currency_code],fx[rate],1)))</f>
        <v/>
      </c>
    </row>
    <row r="2814" spans="2:72" ht="13.05" customHeight="1" x14ac:dyDescent="0.3">
      <c r="B2814" s="7"/>
      <c r="C2814" s="7"/>
      <c r="D2814" s="6"/>
      <c r="E2814" s="6"/>
      <c r="F2814" s="8"/>
      <c r="G2814" s="7"/>
      <c r="H2814" s="7"/>
      <c r="J2814" s="7"/>
      <c r="K2814" s="7"/>
      <c r="L2814" s="7"/>
      <c r="M2814" s="7"/>
      <c r="N2814" s="7"/>
      <c r="O2814" s="7"/>
      <c r="P2814" s="7"/>
      <c r="Q2814" s="9"/>
      <c r="S2814" s="9"/>
      <c r="T2814" s="8"/>
      <c r="U2814" s="8"/>
      <c r="V2814" s="8"/>
      <c r="W2814" s="9"/>
      <c r="X2814" s="8"/>
      <c r="Y2814" s="209"/>
      <c r="Z2814" s="8"/>
      <c r="AA2814" s="8"/>
      <c r="AB2814" s="8"/>
      <c r="AC2814" s="209"/>
      <c r="AD2814" s="8"/>
      <c r="AE2814" s="8"/>
      <c r="AF2814" s="81"/>
      <c r="AG2814" s="8"/>
      <c r="AH2814" s="8"/>
      <c r="AI2814" s="8"/>
      <c r="AJ2814" s="8"/>
      <c r="AK2814" s="81"/>
      <c r="AL2814" s="183"/>
      <c r="AM2814" s="8"/>
      <c r="AN2814" s="8"/>
      <c r="AO2814" s="8"/>
      <c r="AP2814" s="8"/>
      <c r="AQ2814" s="13"/>
      <c r="AR2814" s="209"/>
      <c r="AS2814" s="82"/>
      <c r="AT2814" s="82"/>
      <c r="AU2814" s="82"/>
      <c r="AV2814" s="82"/>
      <c r="AW2814" s="13"/>
      <c r="AX2814" s="82"/>
      <c r="AY2814" s="8"/>
      <c r="AZ2814" s="213"/>
      <c r="BA2814" s="209"/>
      <c r="BB2814" s="8"/>
      <c r="BC2814" s="8"/>
      <c r="BD2814" s="209"/>
      <c r="BE2814" s="8"/>
      <c r="BF2814" s="82"/>
      <c r="BG2814" s="80"/>
      <c r="BH2814" s="13"/>
      <c r="BI2814" s="7"/>
      <c r="BJ2814" s="12"/>
      <c r="BK2814" s="82"/>
      <c r="BL2814" s="82"/>
      <c r="BM2814" s="209"/>
      <c r="BN2814" s="209"/>
      <c r="BO2814" s="209"/>
      <c r="BP2814" s="8"/>
      <c r="BQ2814" s="8"/>
      <c r="BR2814" s="183"/>
      <c r="BS2814" s="175" t="str">
        <f>_xlfn.LET(_xlpm.vID,$B2814,_xlpm.vName,$C2814,_xlpm.vPort,TRIM($E2814&amp;""),_xlpm.vCountry,TRIM($Q2814&amp;""),_xlpm.vPostal,TRIM($O2814&amp;""),_xlpm.vCityRaw,TRIM($N2814&amp;""),_xlpm.vCity,TRIM(LEFT(_xlpm.vCityRaw,IFERROR(FIND(",",_xlpm.vCityRaw&amp;","),LEN(_xlpm.vCityRaw)+1)-1)),_xlpm.vProv,TRIM($P2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4" s="91" t="str">
        <f>IF(AND(ISBLANK($B2814),ISBLANK($C2814)),"",IF(fund_fx = "USD",_xlfn.XLOOKUP($H2814,fx[currency_code],fx[rate],1), _xlfn.XLOOKUP($H2814,fx[currency_code],fx[rate],1)/_xlfn.XLOOKUP(fund_fx,fx[currency_code],fx[rate],1)))</f>
        <v/>
      </c>
    </row>
    <row r="2815" spans="2:72" ht="13.05" customHeight="1" x14ac:dyDescent="0.3">
      <c r="B2815" s="7"/>
      <c r="C2815" s="7"/>
      <c r="D2815" s="6"/>
      <c r="E2815" s="6"/>
      <c r="F2815" s="8"/>
      <c r="G2815" s="7"/>
      <c r="H2815" s="7"/>
      <c r="J2815" s="7"/>
      <c r="K2815" s="7"/>
      <c r="L2815" s="7"/>
      <c r="M2815" s="7"/>
      <c r="N2815" s="7"/>
      <c r="O2815" s="7"/>
      <c r="P2815" s="7"/>
      <c r="Q2815" s="9"/>
      <c r="S2815" s="9"/>
      <c r="T2815" s="8"/>
      <c r="U2815" s="8"/>
      <c r="V2815" s="8"/>
      <c r="W2815" s="9"/>
      <c r="X2815" s="8"/>
      <c r="Y2815" s="209"/>
      <c r="Z2815" s="8"/>
      <c r="AA2815" s="8"/>
      <c r="AB2815" s="8"/>
      <c r="AC2815" s="209"/>
      <c r="AD2815" s="8"/>
      <c r="AE2815" s="8"/>
      <c r="AF2815" s="81"/>
      <c r="AG2815" s="8"/>
      <c r="AH2815" s="8"/>
      <c r="AI2815" s="8"/>
      <c r="AJ2815" s="8"/>
      <c r="AK2815" s="81"/>
      <c r="AL2815" s="183"/>
      <c r="AM2815" s="8"/>
      <c r="AN2815" s="8"/>
      <c r="AO2815" s="8"/>
      <c r="AP2815" s="8"/>
      <c r="AQ2815" s="13"/>
      <c r="AR2815" s="209"/>
      <c r="AS2815" s="82"/>
      <c r="AT2815" s="82"/>
      <c r="AU2815" s="82"/>
      <c r="AV2815" s="82"/>
      <c r="AW2815" s="13"/>
      <c r="AX2815" s="82"/>
      <c r="AY2815" s="8"/>
      <c r="AZ2815" s="213"/>
      <c r="BA2815" s="209"/>
      <c r="BB2815" s="8"/>
      <c r="BC2815" s="8"/>
      <c r="BD2815" s="209"/>
      <c r="BE2815" s="8"/>
      <c r="BF2815" s="82"/>
      <c r="BG2815" s="80"/>
      <c r="BH2815" s="13"/>
      <c r="BI2815" s="7"/>
      <c r="BJ2815" s="12"/>
      <c r="BK2815" s="82"/>
      <c r="BL2815" s="82"/>
      <c r="BM2815" s="209"/>
      <c r="BN2815" s="209"/>
      <c r="BO2815" s="209"/>
      <c r="BP2815" s="8"/>
      <c r="BQ2815" s="8"/>
      <c r="BR2815" s="183"/>
      <c r="BS2815" s="175" t="str">
        <f>_xlfn.LET(_xlpm.vID,$B2815,_xlpm.vName,$C2815,_xlpm.vPort,TRIM($E2815&amp;""),_xlpm.vCountry,TRIM($Q2815&amp;""),_xlpm.vPostal,TRIM($O2815&amp;""),_xlpm.vCityRaw,TRIM($N2815&amp;""),_xlpm.vCity,TRIM(LEFT(_xlpm.vCityRaw,IFERROR(FIND(",",_xlpm.vCityRaw&amp;","),LEN(_xlpm.vCityRaw)+1)-1)),_xlpm.vProv,TRIM($P2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5" s="91" t="str">
        <f>IF(AND(ISBLANK($B2815),ISBLANK($C2815)),"",IF(fund_fx = "USD",_xlfn.XLOOKUP($H2815,fx[currency_code],fx[rate],1), _xlfn.XLOOKUP($H2815,fx[currency_code],fx[rate],1)/_xlfn.XLOOKUP(fund_fx,fx[currency_code],fx[rate],1)))</f>
        <v/>
      </c>
    </row>
    <row r="2816" spans="2:72" ht="13.05" customHeight="1" x14ac:dyDescent="0.3">
      <c r="B2816" s="7"/>
      <c r="C2816" s="7"/>
      <c r="D2816" s="6"/>
      <c r="E2816" s="6"/>
      <c r="F2816" s="8"/>
      <c r="G2816" s="7"/>
      <c r="H2816" s="7"/>
      <c r="J2816" s="7"/>
      <c r="K2816" s="7"/>
      <c r="L2816" s="7"/>
      <c r="M2816" s="7"/>
      <c r="N2816" s="7"/>
      <c r="O2816" s="7"/>
      <c r="P2816" s="7"/>
      <c r="Q2816" s="9"/>
      <c r="S2816" s="9"/>
      <c r="T2816" s="8"/>
      <c r="U2816" s="8"/>
      <c r="V2816" s="8"/>
      <c r="W2816" s="9"/>
      <c r="X2816" s="8"/>
      <c r="Y2816" s="209"/>
      <c r="Z2816" s="8"/>
      <c r="AA2816" s="8"/>
      <c r="AB2816" s="8"/>
      <c r="AC2816" s="209"/>
      <c r="AD2816" s="8"/>
      <c r="AE2816" s="8"/>
      <c r="AF2816" s="81"/>
      <c r="AG2816" s="8"/>
      <c r="AH2816" s="8"/>
      <c r="AI2816" s="8"/>
      <c r="AJ2816" s="8"/>
      <c r="AK2816" s="81"/>
      <c r="AL2816" s="183"/>
      <c r="AM2816" s="8"/>
      <c r="AN2816" s="8"/>
      <c r="AO2816" s="8"/>
      <c r="AP2816" s="8"/>
      <c r="AQ2816" s="13"/>
      <c r="AR2816" s="209"/>
      <c r="AS2816" s="82"/>
      <c r="AT2816" s="82"/>
      <c r="AU2816" s="82"/>
      <c r="AV2816" s="82"/>
      <c r="AW2816" s="13"/>
      <c r="AX2816" s="82"/>
      <c r="AY2816" s="8"/>
      <c r="AZ2816" s="213"/>
      <c r="BA2816" s="209"/>
      <c r="BB2816" s="8"/>
      <c r="BC2816" s="8"/>
      <c r="BD2816" s="209"/>
      <c r="BE2816" s="8"/>
      <c r="BF2816" s="82"/>
      <c r="BG2816" s="80"/>
      <c r="BH2816" s="13"/>
      <c r="BI2816" s="7"/>
      <c r="BJ2816" s="12"/>
      <c r="BK2816" s="82"/>
      <c r="BL2816" s="82"/>
      <c r="BM2816" s="209"/>
      <c r="BN2816" s="209"/>
      <c r="BO2816" s="209"/>
      <c r="BP2816" s="8"/>
      <c r="BQ2816" s="8"/>
      <c r="BR2816" s="183"/>
      <c r="BS2816" s="175" t="str">
        <f>_xlfn.LET(_xlpm.vID,$B2816,_xlpm.vName,$C2816,_xlpm.vPort,TRIM($E2816&amp;""),_xlpm.vCountry,TRIM($Q2816&amp;""),_xlpm.vPostal,TRIM($O2816&amp;""),_xlpm.vCityRaw,TRIM($N2816&amp;""),_xlpm.vCity,TRIM(LEFT(_xlpm.vCityRaw,IFERROR(FIND(",",_xlpm.vCityRaw&amp;","),LEN(_xlpm.vCityRaw)+1)-1)),_xlpm.vProv,TRIM($P2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6" s="91" t="str">
        <f>IF(AND(ISBLANK($B2816),ISBLANK($C2816)),"",IF(fund_fx = "USD",_xlfn.XLOOKUP($H2816,fx[currency_code],fx[rate],1), _xlfn.XLOOKUP($H2816,fx[currency_code],fx[rate],1)/_xlfn.XLOOKUP(fund_fx,fx[currency_code],fx[rate],1)))</f>
        <v/>
      </c>
    </row>
    <row r="2817" spans="2:72" ht="13.05" customHeight="1" x14ac:dyDescent="0.3">
      <c r="B2817" s="7"/>
      <c r="C2817" s="7"/>
      <c r="D2817" s="6"/>
      <c r="E2817" s="6"/>
      <c r="F2817" s="8"/>
      <c r="G2817" s="7"/>
      <c r="H2817" s="7"/>
      <c r="J2817" s="7"/>
      <c r="K2817" s="7"/>
      <c r="L2817" s="7"/>
      <c r="M2817" s="7"/>
      <c r="N2817" s="7"/>
      <c r="O2817" s="7"/>
      <c r="P2817" s="7"/>
      <c r="Q2817" s="9"/>
      <c r="S2817" s="9"/>
      <c r="T2817" s="8"/>
      <c r="U2817" s="8"/>
      <c r="V2817" s="8"/>
      <c r="W2817" s="9"/>
      <c r="X2817" s="8"/>
      <c r="Y2817" s="209"/>
      <c r="Z2817" s="8"/>
      <c r="AA2817" s="8"/>
      <c r="AB2817" s="8"/>
      <c r="AC2817" s="209"/>
      <c r="AD2817" s="8"/>
      <c r="AE2817" s="8"/>
      <c r="AF2817" s="81"/>
      <c r="AG2817" s="8"/>
      <c r="AH2817" s="8"/>
      <c r="AI2817" s="8"/>
      <c r="AJ2817" s="8"/>
      <c r="AK2817" s="81"/>
      <c r="AL2817" s="183"/>
      <c r="AM2817" s="8"/>
      <c r="AN2817" s="8"/>
      <c r="AO2817" s="8"/>
      <c r="AP2817" s="8"/>
      <c r="AQ2817" s="13"/>
      <c r="AR2817" s="209"/>
      <c r="AS2817" s="82"/>
      <c r="AT2817" s="82"/>
      <c r="AU2817" s="82"/>
      <c r="AV2817" s="82"/>
      <c r="AW2817" s="13"/>
      <c r="AX2817" s="82"/>
      <c r="AY2817" s="8"/>
      <c r="AZ2817" s="213"/>
      <c r="BA2817" s="209"/>
      <c r="BB2817" s="8"/>
      <c r="BC2817" s="8"/>
      <c r="BD2817" s="209"/>
      <c r="BE2817" s="8"/>
      <c r="BF2817" s="82"/>
      <c r="BG2817" s="80"/>
      <c r="BH2817" s="13"/>
      <c r="BI2817" s="7"/>
      <c r="BJ2817" s="12"/>
      <c r="BK2817" s="82"/>
      <c r="BL2817" s="82"/>
      <c r="BM2817" s="209"/>
      <c r="BN2817" s="209"/>
      <c r="BO2817" s="209"/>
      <c r="BP2817" s="8"/>
      <c r="BQ2817" s="8"/>
      <c r="BR2817" s="183"/>
      <c r="BS2817" s="175" t="str">
        <f>_xlfn.LET(_xlpm.vID,$B2817,_xlpm.vName,$C2817,_xlpm.vPort,TRIM($E2817&amp;""),_xlpm.vCountry,TRIM($Q2817&amp;""),_xlpm.vPostal,TRIM($O2817&amp;""),_xlpm.vCityRaw,TRIM($N2817&amp;""),_xlpm.vCity,TRIM(LEFT(_xlpm.vCityRaw,IFERROR(FIND(",",_xlpm.vCityRaw&amp;","),LEN(_xlpm.vCityRaw)+1)-1)),_xlpm.vProv,TRIM($P2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7" s="91" t="str">
        <f>IF(AND(ISBLANK($B2817),ISBLANK($C2817)),"",IF(fund_fx = "USD",_xlfn.XLOOKUP($H2817,fx[currency_code],fx[rate],1), _xlfn.XLOOKUP($H2817,fx[currency_code],fx[rate],1)/_xlfn.XLOOKUP(fund_fx,fx[currency_code],fx[rate],1)))</f>
        <v/>
      </c>
    </row>
    <row r="2818" spans="2:72" ht="13.05" customHeight="1" x14ac:dyDescent="0.3">
      <c r="B2818" s="7"/>
      <c r="C2818" s="7"/>
      <c r="D2818" s="6"/>
      <c r="E2818" s="6"/>
      <c r="F2818" s="8"/>
      <c r="G2818" s="7"/>
      <c r="H2818" s="7"/>
      <c r="J2818" s="7"/>
      <c r="K2818" s="7"/>
      <c r="L2818" s="7"/>
      <c r="M2818" s="7"/>
      <c r="N2818" s="7"/>
      <c r="O2818" s="7"/>
      <c r="P2818" s="7"/>
      <c r="Q2818" s="9"/>
      <c r="S2818" s="9"/>
      <c r="T2818" s="8"/>
      <c r="U2818" s="8"/>
      <c r="V2818" s="8"/>
      <c r="W2818" s="9"/>
      <c r="X2818" s="8"/>
      <c r="Y2818" s="209"/>
      <c r="Z2818" s="8"/>
      <c r="AA2818" s="8"/>
      <c r="AB2818" s="8"/>
      <c r="AC2818" s="209"/>
      <c r="AD2818" s="8"/>
      <c r="AE2818" s="8"/>
      <c r="AF2818" s="81"/>
      <c r="AG2818" s="8"/>
      <c r="AH2818" s="8"/>
      <c r="AI2818" s="8"/>
      <c r="AJ2818" s="8"/>
      <c r="AK2818" s="81"/>
      <c r="AL2818" s="183"/>
      <c r="AM2818" s="8"/>
      <c r="AN2818" s="8"/>
      <c r="AO2818" s="8"/>
      <c r="AP2818" s="8"/>
      <c r="AQ2818" s="13"/>
      <c r="AR2818" s="209"/>
      <c r="AS2818" s="82"/>
      <c r="AT2818" s="82"/>
      <c r="AU2818" s="82"/>
      <c r="AV2818" s="82"/>
      <c r="AW2818" s="13"/>
      <c r="AX2818" s="82"/>
      <c r="AY2818" s="8"/>
      <c r="AZ2818" s="213"/>
      <c r="BA2818" s="209"/>
      <c r="BB2818" s="8"/>
      <c r="BC2818" s="8"/>
      <c r="BD2818" s="209"/>
      <c r="BE2818" s="8"/>
      <c r="BF2818" s="82"/>
      <c r="BG2818" s="80"/>
      <c r="BH2818" s="13"/>
      <c r="BI2818" s="7"/>
      <c r="BJ2818" s="12"/>
      <c r="BK2818" s="82"/>
      <c r="BL2818" s="82"/>
      <c r="BM2818" s="209"/>
      <c r="BN2818" s="209"/>
      <c r="BO2818" s="209"/>
      <c r="BP2818" s="8"/>
      <c r="BQ2818" s="8"/>
      <c r="BR2818" s="183"/>
      <c r="BS2818" s="175" t="str">
        <f>_xlfn.LET(_xlpm.vID,$B2818,_xlpm.vName,$C2818,_xlpm.vPort,TRIM($E2818&amp;""),_xlpm.vCountry,TRIM($Q2818&amp;""),_xlpm.vPostal,TRIM($O2818&amp;""),_xlpm.vCityRaw,TRIM($N2818&amp;""),_xlpm.vCity,TRIM(LEFT(_xlpm.vCityRaw,IFERROR(FIND(",",_xlpm.vCityRaw&amp;","),LEN(_xlpm.vCityRaw)+1)-1)),_xlpm.vProv,TRIM($P2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8" s="91" t="str">
        <f>IF(AND(ISBLANK($B2818),ISBLANK($C2818)),"",IF(fund_fx = "USD",_xlfn.XLOOKUP($H2818,fx[currency_code],fx[rate],1), _xlfn.XLOOKUP($H2818,fx[currency_code],fx[rate],1)/_xlfn.XLOOKUP(fund_fx,fx[currency_code],fx[rate],1)))</f>
        <v/>
      </c>
    </row>
    <row r="2819" spans="2:72" ht="13.05" customHeight="1" x14ac:dyDescent="0.3">
      <c r="B2819" s="7"/>
      <c r="C2819" s="7"/>
      <c r="D2819" s="6"/>
      <c r="E2819" s="6"/>
      <c r="F2819" s="8"/>
      <c r="G2819" s="7"/>
      <c r="H2819" s="7"/>
      <c r="J2819" s="7"/>
      <c r="K2819" s="7"/>
      <c r="L2819" s="7"/>
      <c r="M2819" s="7"/>
      <c r="N2819" s="7"/>
      <c r="O2819" s="7"/>
      <c r="P2819" s="7"/>
      <c r="Q2819" s="9"/>
      <c r="S2819" s="9"/>
      <c r="T2819" s="8"/>
      <c r="U2819" s="8"/>
      <c r="V2819" s="8"/>
      <c r="W2819" s="9"/>
      <c r="X2819" s="8"/>
      <c r="Y2819" s="209"/>
      <c r="Z2819" s="8"/>
      <c r="AA2819" s="8"/>
      <c r="AB2819" s="8"/>
      <c r="AC2819" s="209"/>
      <c r="AD2819" s="8"/>
      <c r="AE2819" s="8"/>
      <c r="AF2819" s="81"/>
      <c r="AG2819" s="8"/>
      <c r="AH2819" s="8"/>
      <c r="AI2819" s="8"/>
      <c r="AJ2819" s="8"/>
      <c r="AK2819" s="81"/>
      <c r="AL2819" s="183"/>
      <c r="AM2819" s="8"/>
      <c r="AN2819" s="8"/>
      <c r="AO2819" s="8"/>
      <c r="AP2819" s="8"/>
      <c r="AQ2819" s="13"/>
      <c r="AR2819" s="209"/>
      <c r="AS2819" s="82"/>
      <c r="AT2819" s="82"/>
      <c r="AU2819" s="82"/>
      <c r="AV2819" s="82"/>
      <c r="AW2819" s="13"/>
      <c r="AX2819" s="82"/>
      <c r="AY2819" s="8"/>
      <c r="AZ2819" s="213"/>
      <c r="BA2819" s="209"/>
      <c r="BB2819" s="8"/>
      <c r="BC2819" s="8"/>
      <c r="BD2819" s="209"/>
      <c r="BE2819" s="8"/>
      <c r="BF2819" s="82"/>
      <c r="BG2819" s="80"/>
      <c r="BH2819" s="13"/>
      <c r="BI2819" s="7"/>
      <c r="BJ2819" s="12"/>
      <c r="BK2819" s="82"/>
      <c r="BL2819" s="82"/>
      <c r="BM2819" s="209"/>
      <c r="BN2819" s="209"/>
      <c r="BO2819" s="209"/>
      <c r="BP2819" s="8"/>
      <c r="BQ2819" s="8"/>
      <c r="BR2819" s="183"/>
      <c r="BS2819" s="175" t="str">
        <f>_xlfn.LET(_xlpm.vID,$B2819,_xlpm.vName,$C2819,_xlpm.vPort,TRIM($E2819&amp;""),_xlpm.vCountry,TRIM($Q2819&amp;""),_xlpm.vPostal,TRIM($O2819&amp;""),_xlpm.vCityRaw,TRIM($N2819&amp;""),_xlpm.vCity,TRIM(LEFT(_xlpm.vCityRaw,IFERROR(FIND(",",_xlpm.vCityRaw&amp;","),LEN(_xlpm.vCityRaw)+1)-1)),_xlpm.vProv,TRIM($P2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9" s="91" t="str">
        <f>IF(AND(ISBLANK($B2819),ISBLANK($C2819)),"",IF(fund_fx = "USD",_xlfn.XLOOKUP($H2819,fx[currency_code],fx[rate],1), _xlfn.XLOOKUP($H2819,fx[currency_code],fx[rate],1)/_xlfn.XLOOKUP(fund_fx,fx[currency_code],fx[rate],1)))</f>
        <v/>
      </c>
    </row>
    <row r="2820" spans="2:72" ht="13.05" customHeight="1" x14ac:dyDescent="0.3">
      <c r="B2820" s="7"/>
      <c r="C2820" s="7"/>
      <c r="D2820" s="6"/>
      <c r="E2820" s="6"/>
      <c r="F2820" s="8"/>
      <c r="G2820" s="7"/>
      <c r="H2820" s="7"/>
      <c r="J2820" s="7"/>
      <c r="K2820" s="7"/>
      <c r="L2820" s="7"/>
      <c r="M2820" s="7"/>
      <c r="N2820" s="7"/>
      <c r="O2820" s="7"/>
      <c r="P2820" s="7"/>
      <c r="Q2820" s="9"/>
      <c r="S2820" s="9"/>
      <c r="T2820" s="8"/>
      <c r="U2820" s="8"/>
      <c r="V2820" s="8"/>
      <c r="W2820" s="9"/>
      <c r="X2820" s="8"/>
      <c r="Y2820" s="209"/>
      <c r="Z2820" s="8"/>
      <c r="AA2820" s="8"/>
      <c r="AB2820" s="8"/>
      <c r="AC2820" s="209"/>
      <c r="AD2820" s="8"/>
      <c r="AE2820" s="8"/>
      <c r="AF2820" s="81"/>
      <c r="AG2820" s="8"/>
      <c r="AH2820" s="8"/>
      <c r="AI2820" s="8"/>
      <c r="AJ2820" s="8"/>
      <c r="AK2820" s="81"/>
      <c r="AL2820" s="183"/>
      <c r="AM2820" s="8"/>
      <c r="AN2820" s="8"/>
      <c r="AO2820" s="8"/>
      <c r="AP2820" s="8"/>
      <c r="AQ2820" s="13"/>
      <c r="AR2820" s="209"/>
      <c r="AS2820" s="82"/>
      <c r="AT2820" s="82"/>
      <c r="AU2820" s="82"/>
      <c r="AV2820" s="82"/>
      <c r="AW2820" s="13"/>
      <c r="AX2820" s="82"/>
      <c r="AY2820" s="8"/>
      <c r="AZ2820" s="213"/>
      <c r="BA2820" s="209"/>
      <c r="BB2820" s="8"/>
      <c r="BC2820" s="8"/>
      <c r="BD2820" s="209"/>
      <c r="BE2820" s="8"/>
      <c r="BF2820" s="82"/>
      <c r="BG2820" s="80"/>
      <c r="BH2820" s="13"/>
      <c r="BI2820" s="7"/>
      <c r="BJ2820" s="12"/>
      <c r="BK2820" s="82"/>
      <c r="BL2820" s="82"/>
      <c r="BM2820" s="209"/>
      <c r="BN2820" s="209"/>
      <c r="BO2820" s="209"/>
      <c r="BP2820" s="8"/>
      <c r="BQ2820" s="8"/>
      <c r="BR2820" s="183"/>
      <c r="BS2820" s="175" t="str">
        <f>_xlfn.LET(_xlpm.vID,$B2820,_xlpm.vName,$C2820,_xlpm.vPort,TRIM($E2820&amp;""),_xlpm.vCountry,TRIM($Q2820&amp;""),_xlpm.vPostal,TRIM($O2820&amp;""),_xlpm.vCityRaw,TRIM($N2820&amp;""),_xlpm.vCity,TRIM(LEFT(_xlpm.vCityRaw,IFERROR(FIND(",",_xlpm.vCityRaw&amp;","),LEN(_xlpm.vCityRaw)+1)-1)),_xlpm.vProv,TRIM($P2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0" s="91" t="str">
        <f>IF(AND(ISBLANK($B2820),ISBLANK($C2820)),"",IF(fund_fx = "USD",_xlfn.XLOOKUP($H2820,fx[currency_code],fx[rate],1), _xlfn.XLOOKUP($H2820,fx[currency_code],fx[rate],1)/_xlfn.XLOOKUP(fund_fx,fx[currency_code],fx[rate],1)))</f>
        <v/>
      </c>
    </row>
    <row r="2821" spans="2:72" ht="13.05" customHeight="1" x14ac:dyDescent="0.3">
      <c r="B2821" s="7"/>
      <c r="C2821" s="7"/>
      <c r="D2821" s="6"/>
      <c r="E2821" s="6"/>
      <c r="F2821" s="8"/>
      <c r="G2821" s="7"/>
      <c r="H2821" s="7"/>
      <c r="J2821" s="7"/>
      <c r="K2821" s="7"/>
      <c r="L2821" s="7"/>
      <c r="M2821" s="7"/>
      <c r="N2821" s="7"/>
      <c r="O2821" s="7"/>
      <c r="P2821" s="7"/>
      <c r="Q2821" s="9"/>
      <c r="S2821" s="9"/>
      <c r="T2821" s="8"/>
      <c r="U2821" s="8"/>
      <c r="V2821" s="8"/>
      <c r="W2821" s="9"/>
      <c r="X2821" s="8"/>
      <c r="Y2821" s="209"/>
      <c r="Z2821" s="8"/>
      <c r="AA2821" s="8"/>
      <c r="AB2821" s="8"/>
      <c r="AC2821" s="209"/>
      <c r="AD2821" s="8"/>
      <c r="AE2821" s="8"/>
      <c r="AF2821" s="81"/>
      <c r="AG2821" s="8"/>
      <c r="AH2821" s="8"/>
      <c r="AI2821" s="8"/>
      <c r="AJ2821" s="8"/>
      <c r="AK2821" s="81"/>
      <c r="AL2821" s="183"/>
      <c r="AM2821" s="8"/>
      <c r="AN2821" s="8"/>
      <c r="AO2821" s="8"/>
      <c r="AP2821" s="8"/>
      <c r="AQ2821" s="13"/>
      <c r="AR2821" s="209"/>
      <c r="AS2821" s="82"/>
      <c r="AT2821" s="82"/>
      <c r="AU2821" s="82"/>
      <c r="AV2821" s="82"/>
      <c r="AW2821" s="13"/>
      <c r="AX2821" s="82"/>
      <c r="AY2821" s="8"/>
      <c r="AZ2821" s="213"/>
      <c r="BA2821" s="209"/>
      <c r="BB2821" s="8"/>
      <c r="BC2821" s="8"/>
      <c r="BD2821" s="209"/>
      <c r="BE2821" s="8"/>
      <c r="BF2821" s="82"/>
      <c r="BG2821" s="80"/>
      <c r="BH2821" s="13"/>
      <c r="BI2821" s="7"/>
      <c r="BJ2821" s="12"/>
      <c r="BK2821" s="82"/>
      <c r="BL2821" s="82"/>
      <c r="BM2821" s="209"/>
      <c r="BN2821" s="209"/>
      <c r="BO2821" s="209"/>
      <c r="BP2821" s="8"/>
      <c r="BQ2821" s="8"/>
      <c r="BR2821" s="183"/>
      <c r="BS2821" s="175" t="str">
        <f>_xlfn.LET(_xlpm.vID,$B2821,_xlpm.vName,$C2821,_xlpm.vPort,TRIM($E2821&amp;""),_xlpm.vCountry,TRIM($Q2821&amp;""),_xlpm.vPostal,TRIM($O2821&amp;""),_xlpm.vCityRaw,TRIM($N2821&amp;""),_xlpm.vCity,TRIM(LEFT(_xlpm.vCityRaw,IFERROR(FIND(",",_xlpm.vCityRaw&amp;","),LEN(_xlpm.vCityRaw)+1)-1)),_xlpm.vProv,TRIM($P2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1" s="91" t="str">
        <f>IF(AND(ISBLANK($B2821),ISBLANK($C2821)),"",IF(fund_fx = "USD",_xlfn.XLOOKUP($H2821,fx[currency_code],fx[rate],1), _xlfn.XLOOKUP($H2821,fx[currency_code],fx[rate],1)/_xlfn.XLOOKUP(fund_fx,fx[currency_code],fx[rate],1)))</f>
        <v/>
      </c>
    </row>
    <row r="2822" spans="2:72" ht="13.05" customHeight="1" x14ac:dyDescent="0.3">
      <c r="B2822" s="7"/>
      <c r="C2822" s="7"/>
      <c r="D2822" s="6"/>
      <c r="E2822" s="6"/>
      <c r="F2822" s="8"/>
      <c r="G2822" s="7"/>
      <c r="H2822" s="7"/>
      <c r="J2822" s="7"/>
      <c r="K2822" s="7"/>
      <c r="L2822" s="7"/>
      <c r="M2822" s="7"/>
      <c r="N2822" s="7"/>
      <c r="O2822" s="7"/>
      <c r="P2822" s="7"/>
      <c r="Q2822" s="9"/>
      <c r="S2822" s="9"/>
      <c r="T2822" s="8"/>
      <c r="U2822" s="8"/>
      <c r="V2822" s="8"/>
      <c r="W2822" s="9"/>
      <c r="X2822" s="8"/>
      <c r="Y2822" s="209"/>
      <c r="Z2822" s="8"/>
      <c r="AA2822" s="8"/>
      <c r="AB2822" s="8"/>
      <c r="AC2822" s="209"/>
      <c r="AD2822" s="8"/>
      <c r="AE2822" s="8"/>
      <c r="AF2822" s="81"/>
      <c r="AG2822" s="8"/>
      <c r="AH2822" s="8"/>
      <c r="AI2822" s="8"/>
      <c r="AJ2822" s="8"/>
      <c r="AK2822" s="81"/>
      <c r="AL2822" s="183"/>
      <c r="AM2822" s="8"/>
      <c r="AN2822" s="8"/>
      <c r="AO2822" s="8"/>
      <c r="AP2822" s="8"/>
      <c r="AQ2822" s="13"/>
      <c r="AR2822" s="209"/>
      <c r="AS2822" s="82"/>
      <c r="AT2822" s="82"/>
      <c r="AU2822" s="82"/>
      <c r="AV2822" s="82"/>
      <c r="AW2822" s="13"/>
      <c r="AX2822" s="82"/>
      <c r="AY2822" s="8"/>
      <c r="AZ2822" s="213"/>
      <c r="BA2822" s="209"/>
      <c r="BB2822" s="8"/>
      <c r="BC2822" s="8"/>
      <c r="BD2822" s="209"/>
      <c r="BE2822" s="8"/>
      <c r="BF2822" s="82"/>
      <c r="BG2822" s="80"/>
      <c r="BH2822" s="13"/>
      <c r="BI2822" s="7"/>
      <c r="BJ2822" s="12"/>
      <c r="BK2822" s="82"/>
      <c r="BL2822" s="82"/>
      <c r="BM2822" s="209"/>
      <c r="BN2822" s="209"/>
      <c r="BO2822" s="209"/>
      <c r="BP2822" s="8"/>
      <c r="BQ2822" s="8"/>
      <c r="BR2822" s="183"/>
      <c r="BS2822" s="175" t="str">
        <f>_xlfn.LET(_xlpm.vID,$B2822,_xlpm.vName,$C2822,_xlpm.vPort,TRIM($E2822&amp;""),_xlpm.vCountry,TRIM($Q2822&amp;""),_xlpm.vPostal,TRIM($O2822&amp;""),_xlpm.vCityRaw,TRIM($N2822&amp;""),_xlpm.vCity,TRIM(LEFT(_xlpm.vCityRaw,IFERROR(FIND(",",_xlpm.vCityRaw&amp;","),LEN(_xlpm.vCityRaw)+1)-1)),_xlpm.vProv,TRIM($P2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2" s="91" t="str">
        <f>IF(AND(ISBLANK($B2822),ISBLANK($C2822)),"",IF(fund_fx = "USD",_xlfn.XLOOKUP($H2822,fx[currency_code],fx[rate],1), _xlfn.XLOOKUP($H2822,fx[currency_code],fx[rate],1)/_xlfn.XLOOKUP(fund_fx,fx[currency_code],fx[rate],1)))</f>
        <v/>
      </c>
    </row>
    <row r="2823" spans="2:72" ht="13.05" customHeight="1" x14ac:dyDescent="0.3">
      <c r="B2823" s="7"/>
      <c r="C2823" s="7"/>
      <c r="D2823" s="6"/>
      <c r="E2823" s="6"/>
      <c r="F2823" s="8"/>
      <c r="G2823" s="7"/>
      <c r="H2823" s="7"/>
      <c r="J2823" s="7"/>
      <c r="K2823" s="7"/>
      <c r="L2823" s="7"/>
      <c r="M2823" s="7"/>
      <c r="N2823" s="7"/>
      <c r="O2823" s="7"/>
      <c r="P2823" s="7"/>
      <c r="Q2823" s="9"/>
      <c r="S2823" s="9"/>
      <c r="T2823" s="8"/>
      <c r="U2823" s="8"/>
      <c r="V2823" s="8"/>
      <c r="W2823" s="9"/>
      <c r="X2823" s="8"/>
      <c r="Y2823" s="209"/>
      <c r="Z2823" s="8"/>
      <c r="AA2823" s="8"/>
      <c r="AB2823" s="8"/>
      <c r="AC2823" s="209"/>
      <c r="AD2823" s="8"/>
      <c r="AE2823" s="8"/>
      <c r="AF2823" s="81"/>
      <c r="AG2823" s="8"/>
      <c r="AH2823" s="8"/>
      <c r="AI2823" s="8"/>
      <c r="AJ2823" s="8"/>
      <c r="AK2823" s="81"/>
      <c r="AL2823" s="183"/>
      <c r="AM2823" s="8"/>
      <c r="AN2823" s="8"/>
      <c r="AO2823" s="8"/>
      <c r="AP2823" s="8"/>
      <c r="AQ2823" s="13"/>
      <c r="AR2823" s="209"/>
      <c r="AS2823" s="82"/>
      <c r="AT2823" s="82"/>
      <c r="AU2823" s="82"/>
      <c r="AV2823" s="82"/>
      <c r="AW2823" s="13"/>
      <c r="AX2823" s="82"/>
      <c r="AY2823" s="8"/>
      <c r="AZ2823" s="213"/>
      <c r="BA2823" s="209"/>
      <c r="BB2823" s="8"/>
      <c r="BC2823" s="8"/>
      <c r="BD2823" s="209"/>
      <c r="BE2823" s="8"/>
      <c r="BF2823" s="82"/>
      <c r="BG2823" s="80"/>
      <c r="BH2823" s="13"/>
      <c r="BI2823" s="7"/>
      <c r="BJ2823" s="12"/>
      <c r="BK2823" s="82"/>
      <c r="BL2823" s="82"/>
      <c r="BM2823" s="209"/>
      <c r="BN2823" s="209"/>
      <c r="BO2823" s="209"/>
      <c r="BP2823" s="8"/>
      <c r="BQ2823" s="8"/>
      <c r="BR2823" s="183"/>
      <c r="BS2823" s="175" t="str">
        <f>_xlfn.LET(_xlpm.vID,$B2823,_xlpm.vName,$C2823,_xlpm.vPort,TRIM($E2823&amp;""),_xlpm.vCountry,TRIM($Q2823&amp;""),_xlpm.vPostal,TRIM($O2823&amp;""),_xlpm.vCityRaw,TRIM($N2823&amp;""),_xlpm.vCity,TRIM(LEFT(_xlpm.vCityRaw,IFERROR(FIND(",",_xlpm.vCityRaw&amp;","),LEN(_xlpm.vCityRaw)+1)-1)),_xlpm.vProv,TRIM($P2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3" s="91" t="str">
        <f>IF(AND(ISBLANK($B2823),ISBLANK($C2823)),"",IF(fund_fx = "USD",_xlfn.XLOOKUP($H2823,fx[currency_code],fx[rate],1), _xlfn.XLOOKUP($H2823,fx[currency_code],fx[rate],1)/_xlfn.XLOOKUP(fund_fx,fx[currency_code],fx[rate],1)))</f>
        <v/>
      </c>
    </row>
    <row r="2824" spans="2:72" ht="13.05" customHeight="1" x14ac:dyDescent="0.3">
      <c r="B2824" s="7"/>
      <c r="C2824" s="7"/>
      <c r="D2824" s="6"/>
      <c r="E2824" s="6"/>
      <c r="F2824" s="8"/>
      <c r="G2824" s="7"/>
      <c r="H2824" s="7"/>
      <c r="J2824" s="7"/>
      <c r="K2824" s="7"/>
      <c r="L2824" s="7"/>
      <c r="M2824" s="7"/>
      <c r="N2824" s="7"/>
      <c r="O2824" s="7"/>
      <c r="P2824" s="7"/>
      <c r="Q2824" s="9"/>
      <c r="S2824" s="9"/>
      <c r="T2824" s="8"/>
      <c r="U2824" s="8"/>
      <c r="V2824" s="8"/>
      <c r="W2824" s="9"/>
      <c r="X2824" s="8"/>
      <c r="Y2824" s="209"/>
      <c r="Z2824" s="8"/>
      <c r="AA2824" s="8"/>
      <c r="AB2824" s="8"/>
      <c r="AC2824" s="209"/>
      <c r="AD2824" s="8"/>
      <c r="AE2824" s="8"/>
      <c r="AF2824" s="81"/>
      <c r="AG2824" s="8"/>
      <c r="AH2824" s="8"/>
      <c r="AI2824" s="8"/>
      <c r="AJ2824" s="8"/>
      <c r="AK2824" s="81"/>
      <c r="AL2824" s="183"/>
      <c r="AM2824" s="8"/>
      <c r="AN2824" s="8"/>
      <c r="AO2824" s="8"/>
      <c r="AP2824" s="8"/>
      <c r="AQ2824" s="13"/>
      <c r="AR2824" s="209"/>
      <c r="AS2824" s="82"/>
      <c r="AT2824" s="82"/>
      <c r="AU2824" s="82"/>
      <c r="AV2824" s="82"/>
      <c r="AW2824" s="13"/>
      <c r="AX2824" s="82"/>
      <c r="AY2824" s="8"/>
      <c r="AZ2824" s="213"/>
      <c r="BA2824" s="209"/>
      <c r="BB2824" s="8"/>
      <c r="BC2824" s="8"/>
      <c r="BD2824" s="209"/>
      <c r="BE2824" s="8"/>
      <c r="BF2824" s="82"/>
      <c r="BG2824" s="80"/>
      <c r="BH2824" s="13"/>
      <c r="BI2824" s="7"/>
      <c r="BJ2824" s="12"/>
      <c r="BK2824" s="82"/>
      <c r="BL2824" s="82"/>
      <c r="BM2824" s="209"/>
      <c r="BN2824" s="209"/>
      <c r="BO2824" s="209"/>
      <c r="BP2824" s="8"/>
      <c r="BQ2824" s="8"/>
      <c r="BR2824" s="183"/>
      <c r="BS2824" s="175" t="str">
        <f>_xlfn.LET(_xlpm.vID,$B2824,_xlpm.vName,$C2824,_xlpm.vPort,TRIM($E2824&amp;""),_xlpm.vCountry,TRIM($Q2824&amp;""),_xlpm.vPostal,TRIM($O2824&amp;""),_xlpm.vCityRaw,TRIM($N2824&amp;""),_xlpm.vCity,TRIM(LEFT(_xlpm.vCityRaw,IFERROR(FIND(",",_xlpm.vCityRaw&amp;","),LEN(_xlpm.vCityRaw)+1)-1)),_xlpm.vProv,TRIM($P2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4" s="91" t="str">
        <f>IF(AND(ISBLANK($B2824),ISBLANK($C2824)),"",IF(fund_fx = "USD",_xlfn.XLOOKUP($H2824,fx[currency_code],fx[rate],1), _xlfn.XLOOKUP($H2824,fx[currency_code],fx[rate],1)/_xlfn.XLOOKUP(fund_fx,fx[currency_code],fx[rate],1)))</f>
        <v/>
      </c>
    </row>
    <row r="2825" spans="2:72" ht="13.05" customHeight="1" x14ac:dyDescent="0.3">
      <c r="B2825" s="7"/>
      <c r="C2825" s="7"/>
      <c r="D2825" s="6"/>
      <c r="E2825" s="6"/>
      <c r="F2825" s="8"/>
      <c r="G2825" s="7"/>
      <c r="H2825" s="7"/>
      <c r="J2825" s="7"/>
      <c r="K2825" s="7"/>
      <c r="L2825" s="7"/>
      <c r="M2825" s="7"/>
      <c r="N2825" s="7"/>
      <c r="O2825" s="7"/>
      <c r="P2825" s="7"/>
      <c r="Q2825" s="9"/>
      <c r="S2825" s="9"/>
      <c r="T2825" s="8"/>
      <c r="U2825" s="8"/>
      <c r="V2825" s="8"/>
      <c r="W2825" s="9"/>
      <c r="X2825" s="8"/>
      <c r="Y2825" s="209"/>
      <c r="Z2825" s="8"/>
      <c r="AA2825" s="8"/>
      <c r="AB2825" s="8"/>
      <c r="AC2825" s="209"/>
      <c r="AD2825" s="8"/>
      <c r="AE2825" s="8"/>
      <c r="AF2825" s="81"/>
      <c r="AG2825" s="8"/>
      <c r="AH2825" s="8"/>
      <c r="AI2825" s="8"/>
      <c r="AJ2825" s="8"/>
      <c r="AK2825" s="81"/>
      <c r="AL2825" s="183"/>
      <c r="AM2825" s="8"/>
      <c r="AN2825" s="8"/>
      <c r="AO2825" s="8"/>
      <c r="AP2825" s="8"/>
      <c r="AQ2825" s="13"/>
      <c r="AR2825" s="209"/>
      <c r="AS2825" s="82"/>
      <c r="AT2825" s="82"/>
      <c r="AU2825" s="82"/>
      <c r="AV2825" s="82"/>
      <c r="AW2825" s="13"/>
      <c r="AX2825" s="82"/>
      <c r="AY2825" s="8"/>
      <c r="AZ2825" s="213"/>
      <c r="BA2825" s="209"/>
      <c r="BB2825" s="8"/>
      <c r="BC2825" s="8"/>
      <c r="BD2825" s="209"/>
      <c r="BE2825" s="8"/>
      <c r="BF2825" s="82"/>
      <c r="BG2825" s="80"/>
      <c r="BH2825" s="13"/>
      <c r="BI2825" s="7"/>
      <c r="BJ2825" s="12"/>
      <c r="BK2825" s="82"/>
      <c r="BL2825" s="82"/>
      <c r="BM2825" s="209"/>
      <c r="BN2825" s="209"/>
      <c r="BO2825" s="209"/>
      <c r="BP2825" s="8"/>
      <c r="BQ2825" s="8"/>
      <c r="BR2825" s="183"/>
      <c r="BS2825" s="175" t="str">
        <f>_xlfn.LET(_xlpm.vID,$B2825,_xlpm.vName,$C2825,_xlpm.vPort,TRIM($E2825&amp;""),_xlpm.vCountry,TRIM($Q2825&amp;""),_xlpm.vPostal,TRIM($O2825&amp;""),_xlpm.vCityRaw,TRIM($N2825&amp;""),_xlpm.vCity,TRIM(LEFT(_xlpm.vCityRaw,IFERROR(FIND(",",_xlpm.vCityRaw&amp;","),LEN(_xlpm.vCityRaw)+1)-1)),_xlpm.vProv,TRIM($P2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5" s="91" t="str">
        <f>IF(AND(ISBLANK($B2825),ISBLANK($C2825)),"",IF(fund_fx = "USD",_xlfn.XLOOKUP($H2825,fx[currency_code],fx[rate],1), _xlfn.XLOOKUP($H2825,fx[currency_code],fx[rate],1)/_xlfn.XLOOKUP(fund_fx,fx[currency_code],fx[rate],1)))</f>
        <v/>
      </c>
    </row>
    <row r="2826" spans="2:72" ht="13.05" customHeight="1" x14ac:dyDescent="0.3">
      <c r="B2826" s="7"/>
      <c r="C2826" s="7"/>
      <c r="D2826" s="6"/>
      <c r="E2826" s="6"/>
      <c r="F2826" s="8"/>
      <c r="G2826" s="7"/>
      <c r="H2826" s="7"/>
      <c r="J2826" s="7"/>
      <c r="K2826" s="7"/>
      <c r="L2826" s="7"/>
      <c r="M2826" s="7"/>
      <c r="N2826" s="7"/>
      <c r="O2826" s="7"/>
      <c r="P2826" s="7"/>
      <c r="Q2826" s="9"/>
      <c r="S2826" s="9"/>
      <c r="T2826" s="8"/>
      <c r="U2826" s="8"/>
      <c r="V2826" s="8"/>
      <c r="W2826" s="9"/>
      <c r="X2826" s="8"/>
      <c r="Y2826" s="209"/>
      <c r="Z2826" s="8"/>
      <c r="AA2826" s="8"/>
      <c r="AB2826" s="8"/>
      <c r="AC2826" s="209"/>
      <c r="AD2826" s="8"/>
      <c r="AE2826" s="8"/>
      <c r="AF2826" s="81"/>
      <c r="AG2826" s="8"/>
      <c r="AH2826" s="8"/>
      <c r="AI2826" s="8"/>
      <c r="AJ2826" s="8"/>
      <c r="AK2826" s="81"/>
      <c r="AL2826" s="183"/>
      <c r="AM2826" s="8"/>
      <c r="AN2826" s="8"/>
      <c r="AO2826" s="8"/>
      <c r="AP2826" s="8"/>
      <c r="AQ2826" s="13"/>
      <c r="AR2826" s="209"/>
      <c r="AS2826" s="82"/>
      <c r="AT2826" s="82"/>
      <c r="AU2826" s="82"/>
      <c r="AV2826" s="82"/>
      <c r="AW2826" s="13"/>
      <c r="AX2826" s="82"/>
      <c r="AY2826" s="8"/>
      <c r="AZ2826" s="213"/>
      <c r="BA2826" s="209"/>
      <c r="BB2826" s="8"/>
      <c r="BC2826" s="8"/>
      <c r="BD2826" s="209"/>
      <c r="BE2826" s="8"/>
      <c r="BF2826" s="82"/>
      <c r="BG2826" s="80"/>
      <c r="BH2826" s="13"/>
      <c r="BI2826" s="7"/>
      <c r="BJ2826" s="12"/>
      <c r="BK2826" s="82"/>
      <c r="BL2826" s="82"/>
      <c r="BM2826" s="209"/>
      <c r="BN2826" s="209"/>
      <c r="BO2826" s="209"/>
      <c r="BP2826" s="8"/>
      <c r="BQ2826" s="8"/>
      <c r="BR2826" s="183"/>
      <c r="BS2826" s="175" t="str">
        <f>_xlfn.LET(_xlpm.vID,$B2826,_xlpm.vName,$C2826,_xlpm.vPort,TRIM($E2826&amp;""),_xlpm.vCountry,TRIM($Q2826&amp;""),_xlpm.vPostal,TRIM($O2826&amp;""),_xlpm.vCityRaw,TRIM($N2826&amp;""),_xlpm.vCity,TRIM(LEFT(_xlpm.vCityRaw,IFERROR(FIND(",",_xlpm.vCityRaw&amp;","),LEN(_xlpm.vCityRaw)+1)-1)),_xlpm.vProv,TRIM($P2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6" s="91" t="str">
        <f>IF(AND(ISBLANK($B2826),ISBLANK($C2826)),"",IF(fund_fx = "USD",_xlfn.XLOOKUP($H2826,fx[currency_code],fx[rate],1), _xlfn.XLOOKUP($H2826,fx[currency_code],fx[rate],1)/_xlfn.XLOOKUP(fund_fx,fx[currency_code],fx[rate],1)))</f>
        <v/>
      </c>
    </row>
    <row r="2827" spans="2:72" ht="13.05" customHeight="1" x14ac:dyDescent="0.3">
      <c r="B2827" s="7"/>
      <c r="C2827" s="7"/>
      <c r="D2827" s="6"/>
      <c r="E2827" s="6"/>
      <c r="F2827" s="8"/>
      <c r="G2827" s="7"/>
      <c r="H2827" s="7"/>
      <c r="J2827" s="7"/>
      <c r="K2827" s="7"/>
      <c r="L2827" s="7"/>
      <c r="M2827" s="7"/>
      <c r="N2827" s="7"/>
      <c r="O2827" s="7"/>
      <c r="P2827" s="7"/>
      <c r="Q2827" s="9"/>
      <c r="S2827" s="9"/>
      <c r="T2827" s="8"/>
      <c r="U2827" s="8"/>
      <c r="V2827" s="8"/>
      <c r="W2827" s="9"/>
      <c r="X2827" s="8"/>
      <c r="Y2827" s="209"/>
      <c r="Z2827" s="8"/>
      <c r="AA2827" s="8"/>
      <c r="AB2827" s="8"/>
      <c r="AC2827" s="209"/>
      <c r="AD2827" s="8"/>
      <c r="AE2827" s="8"/>
      <c r="AF2827" s="81"/>
      <c r="AG2827" s="8"/>
      <c r="AH2827" s="8"/>
      <c r="AI2827" s="8"/>
      <c r="AJ2827" s="8"/>
      <c r="AK2827" s="81"/>
      <c r="AL2827" s="183"/>
      <c r="AM2827" s="8"/>
      <c r="AN2827" s="8"/>
      <c r="AO2827" s="8"/>
      <c r="AP2827" s="8"/>
      <c r="AQ2827" s="13"/>
      <c r="AR2827" s="209"/>
      <c r="AS2827" s="82"/>
      <c r="AT2827" s="82"/>
      <c r="AU2827" s="82"/>
      <c r="AV2827" s="82"/>
      <c r="AW2827" s="13"/>
      <c r="AX2827" s="82"/>
      <c r="AY2827" s="8"/>
      <c r="AZ2827" s="213"/>
      <c r="BA2827" s="209"/>
      <c r="BB2827" s="8"/>
      <c r="BC2827" s="8"/>
      <c r="BD2827" s="209"/>
      <c r="BE2827" s="8"/>
      <c r="BF2827" s="82"/>
      <c r="BG2827" s="80"/>
      <c r="BH2827" s="13"/>
      <c r="BI2827" s="7"/>
      <c r="BJ2827" s="12"/>
      <c r="BK2827" s="82"/>
      <c r="BL2827" s="82"/>
      <c r="BM2827" s="209"/>
      <c r="BN2827" s="209"/>
      <c r="BO2827" s="209"/>
      <c r="BP2827" s="8"/>
      <c r="BQ2827" s="8"/>
      <c r="BR2827" s="183"/>
      <c r="BS2827" s="175" t="str">
        <f>_xlfn.LET(_xlpm.vID,$B2827,_xlpm.vName,$C2827,_xlpm.vPort,TRIM($E2827&amp;""),_xlpm.vCountry,TRIM($Q2827&amp;""),_xlpm.vPostal,TRIM($O2827&amp;""),_xlpm.vCityRaw,TRIM($N2827&amp;""),_xlpm.vCity,TRIM(LEFT(_xlpm.vCityRaw,IFERROR(FIND(",",_xlpm.vCityRaw&amp;","),LEN(_xlpm.vCityRaw)+1)-1)),_xlpm.vProv,TRIM($P2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7" s="91" t="str">
        <f>IF(AND(ISBLANK($B2827),ISBLANK($C2827)),"",IF(fund_fx = "USD",_xlfn.XLOOKUP($H2827,fx[currency_code],fx[rate],1), _xlfn.XLOOKUP($H2827,fx[currency_code],fx[rate],1)/_xlfn.XLOOKUP(fund_fx,fx[currency_code],fx[rate],1)))</f>
        <v/>
      </c>
    </row>
    <row r="2828" spans="2:72" ht="13.05" customHeight="1" x14ac:dyDescent="0.3">
      <c r="B2828" s="7"/>
      <c r="C2828" s="7"/>
      <c r="D2828" s="6"/>
      <c r="E2828" s="6"/>
      <c r="F2828" s="8"/>
      <c r="G2828" s="7"/>
      <c r="H2828" s="7"/>
      <c r="J2828" s="7"/>
      <c r="K2828" s="7"/>
      <c r="L2828" s="7"/>
      <c r="M2828" s="7"/>
      <c r="N2828" s="7"/>
      <c r="O2828" s="7"/>
      <c r="P2828" s="7"/>
      <c r="Q2828" s="9"/>
      <c r="S2828" s="9"/>
      <c r="T2828" s="8"/>
      <c r="U2828" s="8"/>
      <c r="V2828" s="8"/>
      <c r="W2828" s="9"/>
      <c r="X2828" s="8"/>
      <c r="Y2828" s="209"/>
      <c r="Z2828" s="8"/>
      <c r="AA2828" s="8"/>
      <c r="AB2828" s="8"/>
      <c r="AC2828" s="209"/>
      <c r="AD2828" s="8"/>
      <c r="AE2828" s="8"/>
      <c r="AF2828" s="81"/>
      <c r="AG2828" s="8"/>
      <c r="AH2828" s="8"/>
      <c r="AI2828" s="8"/>
      <c r="AJ2828" s="8"/>
      <c r="AK2828" s="81"/>
      <c r="AL2828" s="183"/>
      <c r="AM2828" s="8"/>
      <c r="AN2828" s="8"/>
      <c r="AO2828" s="8"/>
      <c r="AP2828" s="8"/>
      <c r="AQ2828" s="13"/>
      <c r="AR2828" s="209"/>
      <c r="AS2828" s="82"/>
      <c r="AT2828" s="82"/>
      <c r="AU2828" s="82"/>
      <c r="AV2828" s="82"/>
      <c r="AW2828" s="13"/>
      <c r="AX2828" s="82"/>
      <c r="AY2828" s="8"/>
      <c r="AZ2828" s="213"/>
      <c r="BA2828" s="209"/>
      <c r="BB2828" s="8"/>
      <c r="BC2828" s="8"/>
      <c r="BD2828" s="209"/>
      <c r="BE2828" s="8"/>
      <c r="BF2828" s="82"/>
      <c r="BG2828" s="80"/>
      <c r="BH2828" s="13"/>
      <c r="BI2828" s="7"/>
      <c r="BJ2828" s="12"/>
      <c r="BK2828" s="82"/>
      <c r="BL2828" s="82"/>
      <c r="BM2828" s="209"/>
      <c r="BN2828" s="209"/>
      <c r="BO2828" s="209"/>
      <c r="BP2828" s="8"/>
      <c r="BQ2828" s="8"/>
      <c r="BR2828" s="183"/>
      <c r="BS2828" s="175" t="str">
        <f>_xlfn.LET(_xlpm.vID,$B2828,_xlpm.vName,$C2828,_xlpm.vPort,TRIM($E2828&amp;""),_xlpm.vCountry,TRIM($Q2828&amp;""),_xlpm.vPostal,TRIM($O2828&amp;""),_xlpm.vCityRaw,TRIM($N2828&amp;""),_xlpm.vCity,TRIM(LEFT(_xlpm.vCityRaw,IFERROR(FIND(",",_xlpm.vCityRaw&amp;","),LEN(_xlpm.vCityRaw)+1)-1)),_xlpm.vProv,TRIM($P2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8" s="91" t="str">
        <f>IF(AND(ISBLANK($B2828),ISBLANK($C2828)),"",IF(fund_fx = "USD",_xlfn.XLOOKUP($H2828,fx[currency_code],fx[rate],1), _xlfn.XLOOKUP($H2828,fx[currency_code],fx[rate],1)/_xlfn.XLOOKUP(fund_fx,fx[currency_code],fx[rate],1)))</f>
        <v/>
      </c>
    </row>
    <row r="2829" spans="2:72" ht="13.05" customHeight="1" x14ac:dyDescent="0.3">
      <c r="B2829" s="7"/>
      <c r="C2829" s="7"/>
      <c r="D2829" s="6"/>
      <c r="E2829" s="6"/>
      <c r="F2829" s="8"/>
      <c r="G2829" s="7"/>
      <c r="H2829" s="7"/>
      <c r="J2829" s="7"/>
      <c r="K2829" s="7"/>
      <c r="L2829" s="7"/>
      <c r="M2829" s="7"/>
      <c r="N2829" s="7"/>
      <c r="O2829" s="7"/>
      <c r="P2829" s="7"/>
      <c r="Q2829" s="9"/>
      <c r="S2829" s="9"/>
      <c r="T2829" s="8"/>
      <c r="U2829" s="8"/>
      <c r="V2829" s="8"/>
      <c r="W2829" s="9"/>
      <c r="X2829" s="8"/>
      <c r="Y2829" s="209"/>
      <c r="Z2829" s="8"/>
      <c r="AA2829" s="8"/>
      <c r="AB2829" s="8"/>
      <c r="AC2829" s="209"/>
      <c r="AD2829" s="8"/>
      <c r="AE2829" s="8"/>
      <c r="AF2829" s="81"/>
      <c r="AG2829" s="8"/>
      <c r="AH2829" s="8"/>
      <c r="AI2829" s="8"/>
      <c r="AJ2829" s="8"/>
      <c r="AK2829" s="81"/>
      <c r="AL2829" s="183"/>
      <c r="AM2829" s="8"/>
      <c r="AN2829" s="8"/>
      <c r="AO2829" s="8"/>
      <c r="AP2829" s="8"/>
      <c r="AQ2829" s="13"/>
      <c r="AR2829" s="209"/>
      <c r="AS2829" s="82"/>
      <c r="AT2829" s="82"/>
      <c r="AU2829" s="82"/>
      <c r="AV2829" s="82"/>
      <c r="AW2829" s="13"/>
      <c r="AX2829" s="82"/>
      <c r="AY2829" s="8"/>
      <c r="AZ2829" s="213"/>
      <c r="BA2829" s="209"/>
      <c r="BB2829" s="8"/>
      <c r="BC2829" s="8"/>
      <c r="BD2829" s="209"/>
      <c r="BE2829" s="8"/>
      <c r="BF2829" s="82"/>
      <c r="BG2829" s="80"/>
      <c r="BH2829" s="13"/>
      <c r="BI2829" s="7"/>
      <c r="BJ2829" s="12"/>
      <c r="BK2829" s="82"/>
      <c r="BL2829" s="82"/>
      <c r="BM2829" s="209"/>
      <c r="BN2829" s="209"/>
      <c r="BO2829" s="209"/>
      <c r="BP2829" s="8"/>
      <c r="BQ2829" s="8"/>
      <c r="BR2829" s="183"/>
      <c r="BS2829" s="175" t="str">
        <f>_xlfn.LET(_xlpm.vID,$B2829,_xlpm.vName,$C2829,_xlpm.vPort,TRIM($E2829&amp;""),_xlpm.vCountry,TRIM($Q2829&amp;""),_xlpm.vPostal,TRIM($O2829&amp;""),_xlpm.vCityRaw,TRIM($N2829&amp;""),_xlpm.vCity,TRIM(LEFT(_xlpm.vCityRaw,IFERROR(FIND(",",_xlpm.vCityRaw&amp;","),LEN(_xlpm.vCityRaw)+1)-1)),_xlpm.vProv,TRIM($P2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9" s="91" t="str">
        <f>IF(AND(ISBLANK($B2829),ISBLANK($C2829)),"",IF(fund_fx = "USD",_xlfn.XLOOKUP($H2829,fx[currency_code],fx[rate],1), _xlfn.XLOOKUP($H2829,fx[currency_code],fx[rate],1)/_xlfn.XLOOKUP(fund_fx,fx[currency_code],fx[rate],1)))</f>
        <v/>
      </c>
    </row>
    <row r="2830" spans="2:72" ht="13.05" customHeight="1" x14ac:dyDescent="0.3">
      <c r="B2830" s="7"/>
      <c r="C2830" s="7"/>
      <c r="D2830" s="6"/>
      <c r="E2830" s="6"/>
      <c r="F2830" s="8"/>
      <c r="G2830" s="7"/>
      <c r="H2830" s="7"/>
      <c r="J2830" s="7"/>
      <c r="K2830" s="7"/>
      <c r="L2830" s="7"/>
      <c r="M2830" s="7"/>
      <c r="N2830" s="7"/>
      <c r="O2830" s="7"/>
      <c r="P2830" s="7"/>
      <c r="Q2830" s="9"/>
      <c r="S2830" s="9"/>
      <c r="T2830" s="8"/>
      <c r="U2830" s="8"/>
      <c r="V2830" s="8"/>
      <c r="W2830" s="9"/>
      <c r="X2830" s="8"/>
      <c r="Y2830" s="209"/>
      <c r="Z2830" s="8"/>
      <c r="AA2830" s="8"/>
      <c r="AB2830" s="8"/>
      <c r="AC2830" s="209"/>
      <c r="AD2830" s="8"/>
      <c r="AE2830" s="8"/>
      <c r="AF2830" s="81"/>
      <c r="AG2830" s="8"/>
      <c r="AH2830" s="8"/>
      <c r="AI2830" s="8"/>
      <c r="AJ2830" s="8"/>
      <c r="AK2830" s="81"/>
      <c r="AL2830" s="183"/>
      <c r="AM2830" s="8"/>
      <c r="AN2830" s="8"/>
      <c r="AO2830" s="8"/>
      <c r="AP2830" s="8"/>
      <c r="AQ2830" s="13"/>
      <c r="AR2830" s="209"/>
      <c r="AS2830" s="82"/>
      <c r="AT2830" s="82"/>
      <c r="AU2830" s="82"/>
      <c r="AV2830" s="82"/>
      <c r="AW2830" s="13"/>
      <c r="AX2830" s="82"/>
      <c r="AY2830" s="8"/>
      <c r="AZ2830" s="213"/>
      <c r="BA2830" s="209"/>
      <c r="BB2830" s="8"/>
      <c r="BC2830" s="8"/>
      <c r="BD2830" s="209"/>
      <c r="BE2830" s="8"/>
      <c r="BF2830" s="82"/>
      <c r="BG2830" s="80"/>
      <c r="BH2830" s="13"/>
      <c r="BI2830" s="7"/>
      <c r="BJ2830" s="12"/>
      <c r="BK2830" s="82"/>
      <c r="BL2830" s="82"/>
      <c r="BM2830" s="209"/>
      <c r="BN2830" s="209"/>
      <c r="BO2830" s="209"/>
      <c r="BP2830" s="8"/>
      <c r="BQ2830" s="8"/>
      <c r="BR2830" s="183"/>
      <c r="BS2830" s="175" t="str">
        <f>_xlfn.LET(_xlpm.vID,$B2830,_xlpm.vName,$C2830,_xlpm.vPort,TRIM($E2830&amp;""),_xlpm.vCountry,TRIM($Q2830&amp;""),_xlpm.vPostal,TRIM($O2830&amp;""),_xlpm.vCityRaw,TRIM($N2830&amp;""),_xlpm.vCity,TRIM(LEFT(_xlpm.vCityRaw,IFERROR(FIND(",",_xlpm.vCityRaw&amp;","),LEN(_xlpm.vCityRaw)+1)-1)),_xlpm.vProv,TRIM($P2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0" s="91" t="str">
        <f>IF(AND(ISBLANK($B2830),ISBLANK($C2830)),"",IF(fund_fx = "USD",_xlfn.XLOOKUP($H2830,fx[currency_code],fx[rate],1), _xlfn.XLOOKUP($H2830,fx[currency_code],fx[rate],1)/_xlfn.XLOOKUP(fund_fx,fx[currency_code],fx[rate],1)))</f>
        <v/>
      </c>
    </row>
    <row r="2831" spans="2:72" ht="13.05" customHeight="1" x14ac:dyDescent="0.3">
      <c r="B2831" s="7"/>
      <c r="C2831" s="7"/>
      <c r="D2831" s="6"/>
      <c r="E2831" s="6"/>
      <c r="F2831" s="8"/>
      <c r="G2831" s="7"/>
      <c r="H2831" s="7"/>
      <c r="J2831" s="7"/>
      <c r="K2831" s="7"/>
      <c r="L2831" s="7"/>
      <c r="M2831" s="7"/>
      <c r="N2831" s="7"/>
      <c r="O2831" s="7"/>
      <c r="P2831" s="7"/>
      <c r="Q2831" s="9"/>
      <c r="S2831" s="9"/>
      <c r="T2831" s="8"/>
      <c r="U2831" s="8"/>
      <c r="V2831" s="8"/>
      <c r="W2831" s="9"/>
      <c r="X2831" s="8"/>
      <c r="Y2831" s="209"/>
      <c r="Z2831" s="8"/>
      <c r="AA2831" s="8"/>
      <c r="AB2831" s="8"/>
      <c r="AC2831" s="209"/>
      <c r="AD2831" s="8"/>
      <c r="AE2831" s="8"/>
      <c r="AF2831" s="81"/>
      <c r="AG2831" s="8"/>
      <c r="AH2831" s="8"/>
      <c r="AI2831" s="8"/>
      <c r="AJ2831" s="8"/>
      <c r="AK2831" s="81"/>
      <c r="AL2831" s="183"/>
      <c r="AM2831" s="8"/>
      <c r="AN2831" s="8"/>
      <c r="AO2831" s="8"/>
      <c r="AP2831" s="8"/>
      <c r="AQ2831" s="13"/>
      <c r="AR2831" s="209"/>
      <c r="AS2831" s="82"/>
      <c r="AT2831" s="82"/>
      <c r="AU2831" s="82"/>
      <c r="AV2831" s="82"/>
      <c r="AW2831" s="13"/>
      <c r="AX2831" s="82"/>
      <c r="AY2831" s="8"/>
      <c r="AZ2831" s="213"/>
      <c r="BA2831" s="209"/>
      <c r="BB2831" s="8"/>
      <c r="BC2831" s="8"/>
      <c r="BD2831" s="209"/>
      <c r="BE2831" s="8"/>
      <c r="BF2831" s="82"/>
      <c r="BG2831" s="80"/>
      <c r="BH2831" s="13"/>
      <c r="BI2831" s="7"/>
      <c r="BJ2831" s="12"/>
      <c r="BK2831" s="82"/>
      <c r="BL2831" s="82"/>
      <c r="BM2831" s="209"/>
      <c r="BN2831" s="209"/>
      <c r="BO2831" s="209"/>
      <c r="BP2831" s="8"/>
      <c r="BQ2831" s="8"/>
      <c r="BR2831" s="183"/>
      <c r="BS2831" s="175" t="str">
        <f>_xlfn.LET(_xlpm.vID,$B2831,_xlpm.vName,$C2831,_xlpm.vPort,TRIM($E2831&amp;""),_xlpm.vCountry,TRIM($Q2831&amp;""),_xlpm.vPostal,TRIM($O2831&amp;""),_xlpm.vCityRaw,TRIM($N2831&amp;""),_xlpm.vCity,TRIM(LEFT(_xlpm.vCityRaw,IFERROR(FIND(",",_xlpm.vCityRaw&amp;","),LEN(_xlpm.vCityRaw)+1)-1)),_xlpm.vProv,TRIM($P2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1" s="91" t="str">
        <f>IF(AND(ISBLANK($B2831),ISBLANK($C2831)),"",IF(fund_fx = "USD",_xlfn.XLOOKUP($H2831,fx[currency_code],fx[rate],1), _xlfn.XLOOKUP($H2831,fx[currency_code],fx[rate],1)/_xlfn.XLOOKUP(fund_fx,fx[currency_code],fx[rate],1)))</f>
        <v/>
      </c>
    </row>
    <row r="2832" spans="2:72" ht="13.05" customHeight="1" x14ac:dyDescent="0.3">
      <c r="B2832" s="7"/>
      <c r="C2832" s="7"/>
      <c r="D2832" s="6"/>
      <c r="E2832" s="6"/>
      <c r="F2832" s="8"/>
      <c r="G2832" s="7"/>
      <c r="H2832" s="7"/>
      <c r="J2832" s="7"/>
      <c r="K2832" s="7"/>
      <c r="L2832" s="7"/>
      <c r="M2832" s="7"/>
      <c r="N2832" s="7"/>
      <c r="O2832" s="7"/>
      <c r="P2832" s="7"/>
      <c r="Q2832" s="9"/>
      <c r="S2832" s="9"/>
      <c r="T2832" s="8"/>
      <c r="U2832" s="8"/>
      <c r="V2832" s="8"/>
      <c r="W2832" s="9"/>
      <c r="X2832" s="8"/>
      <c r="Y2832" s="209"/>
      <c r="Z2832" s="8"/>
      <c r="AA2832" s="8"/>
      <c r="AB2832" s="8"/>
      <c r="AC2832" s="209"/>
      <c r="AD2832" s="8"/>
      <c r="AE2832" s="8"/>
      <c r="AF2832" s="81"/>
      <c r="AG2832" s="8"/>
      <c r="AH2832" s="8"/>
      <c r="AI2832" s="8"/>
      <c r="AJ2832" s="8"/>
      <c r="AK2832" s="81"/>
      <c r="AL2832" s="183"/>
      <c r="AM2832" s="8"/>
      <c r="AN2832" s="8"/>
      <c r="AO2832" s="8"/>
      <c r="AP2832" s="8"/>
      <c r="AQ2832" s="13"/>
      <c r="AR2832" s="209"/>
      <c r="AS2832" s="82"/>
      <c r="AT2832" s="82"/>
      <c r="AU2832" s="82"/>
      <c r="AV2832" s="82"/>
      <c r="AW2832" s="13"/>
      <c r="AX2832" s="82"/>
      <c r="AY2832" s="8"/>
      <c r="AZ2832" s="213"/>
      <c r="BA2832" s="209"/>
      <c r="BB2832" s="8"/>
      <c r="BC2832" s="8"/>
      <c r="BD2832" s="209"/>
      <c r="BE2832" s="8"/>
      <c r="BF2832" s="82"/>
      <c r="BG2832" s="80"/>
      <c r="BH2832" s="13"/>
      <c r="BI2832" s="7"/>
      <c r="BJ2832" s="12"/>
      <c r="BK2832" s="82"/>
      <c r="BL2832" s="82"/>
      <c r="BM2832" s="209"/>
      <c r="BN2832" s="209"/>
      <c r="BO2832" s="209"/>
      <c r="BP2832" s="8"/>
      <c r="BQ2832" s="8"/>
      <c r="BR2832" s="183"/>
      <c r="BS2832" s="175" t="str">
        <f>_xlfn.LET(_xlpm.vID,$B2832,_xlpm.vName,$C2832,_xlpm.vPort,TRIM($E2832&amp;""),_xlpm.vCountry,TRIM($Q2832&amp;""),_xlpm.vPostal,TRIM($O2832&amp;""),_xlpm.vCityRaw,TRIM($N2832&amp;""),_xlpm.vCity,TRIM(LEFT(_xlpm.vCityRaw,IFERROR(FIND(",",_xlpm.vCityRaw&amp;","),LEN(_xlpm.vCityRaw)+1)-1)),_xlpm.vProv,TRIM($P2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2" s="91" t="str">
        <f>IF(AND(ISBLANK($B2832),ISBLANK($C2832)),"",IF(fund_fx = "USD",_xlfn.XLOOKUP($H2832,fx[currency_code],fx[rate],1), _xlfn.XLOOKUP($H2832,fx[currency_code],fx[rate],1)/_xlfn.XLOOKUP(fund_fx,fx[currency_code],fx[rate],1)))</f>
        <v/>
      </c>
    </row>
    <row r="2833" spans="2:72" ht="13.05" customHeight="1" x14ac:dyDescent="0.3">
      <c r="B2833" s="7"/>
      <c r="C2833" s="7"/>
      <c r="D2833" s="6"/>
      <c r="E2833" s="6"/>
      <c r="F2833" s="8"/>
      <c r="G2833" s="7"/>
      <c r="H2833" s="7"/>
      <c r="J2833" s="7"/>
      <c r="K2833" s="7"/>
      <c r="L2833" s="7"/>
      <c r="M2833" s="7"/>
      <c r="N2833" s="7"/>
      <c r="O2833" s="7"/>
      <c r="P2833" s="7"/>
      <c r="Q2833" s="9"/>
      <c r="S2833" s="9"/>
      <c r="T2833" s="8"/>
      <c r="U2833" s="8"/>
      <c r="V2833" s="8"/>
      <c r="W2833" s="9"/>
      <c r="X2833" s="8"/>
      <c r="Y2833" s="209"/>
      <c r="Z2833" s="8"/>
      <c r="AA2833" s="8"/>
      <c r="AB2833" s="8"/>
      <c r="AC2833" s="209"/>
      <c r="AD2833" s="8"/>
      <c r="AE2833" s="8"/>
      <c r="AF2833" s="81"/>
      <c r="AG2833" s="8"/>
      <c r="AH2833" s="8"/>
      <c r="AI2833" s="8"/>
      <c r="AJ2833" s="8"/>
      <c r="AK2833" s="81"/>
      <c r="AL2833" s="183"/>
      <c r="AM2833" s="8"/>
      <c r="AN2833" s="8"/>
      <c r="AO2833" s="8"/>
      <c r="AP2833" s="8"/>
      <c r="AQ2833" s="13"/>
      <c r="AR2833" s="209"/>
      <c r="AS2833" s="82"/>
      <c r="AT2833" s="82"/>
      <c r="AU2833" s="82"/>
      <c r="AV2833" s="82"/>
      <c r="AW2833" s="13"/>
      <c r="AX2833" s="82"/>
      <c r="AY2833" s="8"/>
      <c r="AZ2833" s="213"/>
      <c r="BA2833" s="209"/>
      <c r="BB2833" s="8"/>
      <c r="BC2833" s="8"/>
      <c r="BD2833" s="209"/>
      <c r="BE2833" s="8"/>
      <c r="BF2833" s="82"/>
      <c r="BG2833" s="80"/>
      <c r="BH2833" s="13"/>
      <c r="BI2833" s="7"/>
      <c r="BJ2833" s="12"/>
      <c r="BK2833" s="82"/>
      <c r="BL2833" s="82"/>
      <c r="BM2833" s="209"/>
      <c r="BN2833" s="209"/>
      <c r="BO2833" s="209"/>
      <c r="BP2833" s="8"/>
      <c r="BQ2833" s="8"/>
      <c r="BR2833" s="183"/>
      <c r="BS2833" s="175" t="str">
        <f>_xlfn.LET(_xlpm.vID,$B2833,_xlpm.vName,$C2833,_xlpm.vPort,TRIM($E2833&amp;""),_xlpm.vCountry,TRIM($Q2833&amp;""),_xlpm.vPostal,TRIM($O2833&amp;""),_xlpm.vCityRaw,TRIM($N2833&amp;""),_xlpm.vCity,TRIM(LEFT(_xlpm.vCityRaw,IFERROR(FIND(",",_xlpm.vCityRaw&amp;","),LEN(_xlpm.vCityRaw)+1)-1)),_xlpm.vProv,TRIM($P2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3" s="91" t="str">
        <f>IF(AND(ISBLANK($B2833),ISBLANK($C2833)),"",IF(fund_fx = "USD",_xlfn.XLOOKUP($H2833,fx[currency_code],fx[rate],1), _xlfn.XLOOKUP($H2833,fx[currency_code],fx[rate],1)/_xlfn.XLOOKUP(fund_fx,fx[currency_code],fx[rate],1)))</f>
        <v/>
      </c>
    </row>
    <row r="2834" spans="2:72" ht="13.05" customHeight="1" x14ac:dyDescent="0.3">
      <c r="B2834" s="7"/>
      <c r="C2834" s="7"/>
      <c r="D2834" s="6"/>
      <c r="E2834" s="6"/>
      <c r="F2834" s="8"/>
      <c r="G2834" s="7"/>
      <c r="H2834" s="7"/>
      <c r="J2834" s="7"/>
      <c r="K2834" s="7"/>
      <c r="L2834" s="7"/>
      <c r="M2834" s="7"/>
      <c r="N2834" s="7"/>
      <c r="O2834" s="7"/>
      <c r="P2834" s="7"/>
      <c r="Q2834" s="9"/>
      <c r="S2834" s="9"/>
      <c r="T2834" s="8"/>
      <c r="U2834" s="8"/>
      <c r="V2834" s="8"/>
      <c r="W2834" s="9"/>
      <c r="X2834" s="8"/>
      <c r="Y2834" s="209"/>
      <c r="Z2834" s="8"/>
      <c r="AA2834" s="8"/>
      <c r="AB2834" s="8"/>
      <c r="AC2834" s="209"/>
      <c r="AD2834" s="8"/>
      <c r="AE2834" s="8"/>
      <c r="AF2834" s="81"/>
      <c r="AG2834" s="8"/>
      <c r="AH2834" s="8"/>
      <c r="AI2834" s="8"/>
      <c r="AJ2834" s="8"/>
      <c r="AK2834" s="81"/>
      <c r="AL2834" s="183"/>
      <c r="AM2834" s="8"/>
      <c r="AN2834" s="8"/>
      <c r="AO2834" s="8"/>
      <c r="AP2834" s="8"/>
      <c r="AQ2834" s="13"/>
      <c r="AR2834" s="209"/>
      <c r="AS2834" s="82"/>
      <c r="AT2834" s="82"/>
      <c r="AU2834" s="82"/>
      <c r="AV2834" s="82"/>
      <c r="AW2834" s="13"/>
      <c r="AX2834" s="82"/>
      <c r="AY2834" s="8"/>
      <c r="AZ2834" s="213"/>
      <c r="BA2834" s="209"/>
      <c r="BB2834" s="8"/>
      <c r="BC2834" s="8"/>
      <c r="BD2834" s="209"/>
      <c r="BE2834" s="8"/>
      <c r="BF2834" s="82"/>
      <c r="BG2834" s="80"/>
      <c r="BH2834" s="13"/>
      <c r="BI2834" s="7"/>
      <c r="BJ2834" s="12"/>
      <c r="BK2834" s="82"/>
      <c r="BL2834" s="82"/>
      <c r="BM2834" s="209"/>
      <c r="BN2834" s="209"/>
      <c r="BO2834" s="209"/>
      <c r="BP2834" s="8"/>
      <c r="BQ2834" s="8"/>
      <c r="BR2834" s="183"/>
      <c r="BS2834" s="175" t="str">
        <f>_xlfn.LET(_xlpm.vID,$B2834,_xlpm.vName,$C2834,_xlpm.vPort,TRIM($E2834&amp;""),_xlpm.vCountry,TRIM($Q2834&amp;""),_xlpm.vPostal,TRIM($O2834&amp;""),_xlpm.vCityRaw,TRIM($N2834&amp;""),_xlpm.vCity,TRIM(LEFT(_xlpm.vCityRaw,IFERROR(FIND(",",_xlpm.vCityRaw&amp;","),LEN(_xlpm.vCityRaw)+1)-1)),_xlpm.vProv,TRIM($P2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4" s="91" t="str">
        <f>IF(AND(ISBLANK($B2834),ISBLANK($C2834)),"",IF(fund_fx = "USD",_xlfn.XLOOKUP($H2834,fx[currency_code],fx[rate],1), _xlfn.XLOOKUP($H2834,fx[currency_code],fx[rate],1)/_xlfn.XLOOKUP(fund_fx,fx[currency_code],fx[rate],1)))</f>
        <v/>
      </c>
    </row>
    <row r="2835" spans="2:72" ht="13.05" customHeight="1" x14ac:dyDescent="0.3">
      <c r="B2835" s="7"/>
      <c r="C2835" s="7"/>
      <c r="D2835" s="6"/>
      <c r="E2835" s="6"/>
      <c r="F2835" s="8"/>
      <c r="G2835" s="7"/>
      <c r="H2835" s="7"/>
      <c r="J2835" s="7"/>
      <c r="K2835" s="7"/>
      <c r="L2835" s="7"/>
      <c r="M2835" s="7"/>
      <c r="N2835" s="7"/>
      <c r="O2835" s="7"/>
      <c r="P2835" s="7"/>
      <c r="Q2835" s="9"/>
      <c r="S2835" s="9"/>
      <c r="T2835" s="8"/>
      <c r="U2835" s="8"/>
      <c r="V2835" s="8"/>
      <c r="W2835" s="9"/>
      <c r="X2835" s="8"/>
      <c r="Y2835" s="209"/>
      <c r="Z2835" s="8"/>
      <c r="AA2835" s="8"/>
      <c r="AB2835" s="8"/>
      <c r="AC2835" s="209"/>
      <c r="AD2835" s="8"/>
      <c r="AE2835" s="8"/>
      <c r="AF2835" s="81"/>
      <c r="AG2835" s="8"/>
      <c r="AH2835" s="8"/>
      <c r="AI2835" s="8"/>
      <c r="AJ2835" s="8"/>
      <c r="AK2835" s="81"/>
      <c r="AL2835" s="183"/>
      <c r="AM2835" s="8"/>
      <c r="AN2835" s="8"/>
      <c r="AO2835" s="8"/>
      <c r="AP2835" s="8"/>
      <c r="AQ2835" s="13"/>
      <c r="AR2835" s="209"/>
      <c r="AS2835" s="82"/>
      <c r="AT2835" s="82"/>
      <c r="AU2835" s="82"/>
      <c r="AV2835" s="82"/>
      <c r="AW2835" s="13"/>
      <c r="AX2835" s="82"/>
      <c r="AY2835" s="8"/>
      <c r="AZ2835" s="213"/>
      <c r="BA2835" s="209"/>
      <c r="BB2835" s="8"/>
      <c r="BC2835" s="8"/>
      <c r="BD2835" s="209"/>
      <c r="BE2835" s="8"/>
      <c r="BF2835" s="82"/>
      <c r="BG2835" s="80"/>
      <c r="BH2835" s="13"/>
      <c r="BI2835" s="7"/>
      <c r="BJ2835" s="12"/>
      <c r="BK2835" s="82"/>
      <c r="BL2835" s="82"/>
      <c r="BM2835" s="209"/>
      <c r="BN2835" s="209"/>
      <c r="BO2835" s="209"/>
      <c r="BP2835" s="8"/>
      <c r="BQ2835" s="8"/>
      <c r="BR2835" s="183"/>
      <c r="BS2835" s="175" t="str">
        <f>_xlfn.LET(_xlpm.vID,$B2835,_xlpm.vName,$C2835,_xlpm.vPort,TRIM($E2835&amp;""),_xlpm.vCountry,TRIM($Q2835&amp;""),_xlpm.vPostal,TRIM($O2835&amp;""),_xlpm.vCityRaw,TRIM($N2835&amp;""),_xlpm.vCity,TRIM(LEFT(_xlpm.vCityRaw,IFERROR(FIND(",",_xlpm.vCityRaw&amp;","),LEN(_xlpm.vCityRaw)+1)-1)),_xlpm.vProv,TRIM($P2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5" s="91" t="str">
        <f>IF(AND(ISBLANK($B2835),ISBLANK($C2835)),"",IF(fund_fx = "USD",_xlfn.XLOOKUP($H2835,fx[currency_code],fx[rate],1), _xlfn.XLOOKUP($H2835,fx[currency_code],fx[rate],1)/_xlfn.XLOOKUP(fund_fx,fx[currency_code],fx[rate],1)))</f>
        <v/>
      </c>
    </row>
    <row r="2836" spans="2:72" ht="13.05" customHeight="1" x14ac:dyDescent="0.3">
      <c r="B2836" s="7"/>
      <c r="C2836" s="7"/>
      <c r="D2836" s="6"/>
      <c r="E2836" s="6"/>
      <c r="F2836" s="8"/>
      <c r="G2836" s="7"/>
      <c r="H2836" s="7"/>
      <c r="J2836" s="7"/>
      <c r="K2836" s="7"/>
      <c r="L2836" s="7"/>
      <c r="M2836" s="7"/>
      <c r="N2836" s="7"/>
      <c r="O2836" s="7"/>
      <c r="P2836" s="7"/>
      <c r="Q2836" s="9"/>
      <c r="S2836" s="9"/>
      <c r="T2836" s="8"/>
      <c r="U2836" s="8"/>
      <c r="V2836" s="8"/>
      <c r="W2836" s="9"/>
      <c r="X2836" s="8"/>
      <c r="Y2836" s="209"/>
      <c r="Z2836" s="8"/>
      <c r="AA2836" s="8"/>
      <c r="AB2836" s="8"/>
      <c r="AC2836" s="209"/>
      <c r="AD2836" s="8"/>
      <c r="AE2836" s="8"/>
      <c r="AF2836" s="81"/>
      <c r="AG2836" s="8"/>
      <c r="AH2836" s="8"/>
      <c r="AI2836" s="8"/>
      <c r="AJ2836" s="8"/>
      <c r="AK2836" s="81"/>
      <c r="AL2836" s="183"/>
      <c r="AM2836" s="8"/>
      <c r="AN2836" s="8"/>
      <c r="AO2836" s="8"/>
      <c r="AP2836" s="8"/>
      <c r="AQ2836" s="13"/>
      <c r="AR2836" s="209"/>
      <c r="AS2836" s="82"/>
      <c r="AT2836" s="82"/>
      <c r="AU2836" s="82"/>
      <c r="AV2836" s="82"/>
      <c r="AW2836" s="13"/>
      <c r="AX2836" s="82"/>
      <c r="AY2836" s="8"/>
      <c r="AZ2836" s="213"/>
      <c r="BA2836" s="209"/>
      <c r="BB2836" s="8"/>
      <c r="BC2836" s="8"/>
      <c r="BD2836" s="209"/>
      <c r="BE2836" s="8"/>
      <c r="BF2836" s="82"/>
      <c r="BG2836" s="80"/>
      <c r="BH2836" s="13"/>
      <c r="BI2836" s="7"/>
      <c r="BJ2836" s="12"/>
      <c r="BK2836" s="82"/>
      <c r="BL2836" s="82"/>
      <c r="BM2836" s="209"/>
      <c r="BN2836" s="209"/>
      <c r="BO2836" s="209"/>
      <c r="BP2836" s="8"/>
      <c r="BQ2836" s="8"/>
      <c r="BR2836" s="183"/>
      <c r="BS2836" s="175" t="str">
        <f>_xlfn.LET(_xlpm.vID,$B2836,_xlpm.vName,$C2836,_xlpm.vPort,TRIM($E2836&amp;""),_xlpm.vCountry,TRIM($Q2836&amp;""),_xlpm.vPostal,TRIM($O2836&amp;""),_xlpm.vCityRaw,TRIM($N2836&amp;""),_xlpm.vCity,TRIM(LEFT(_xlpm.vCityRaw,IFERROR(FIND(",",_xlpm.vCityRaw&amp;","),LEN(_xlpm.vCityRaw)+1)-1)),_xlpm.vProv,TRIM($P2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6" s="91" t="str">
        <f>IF(AND(ISBLANK($B2836),ISBLANK($C2836)),"",IF(fund_fx = "USD",_xlfn.XLOOKUP($H2836,fx[currency_code],fx[rate],1), _xlfn.XLOOKUP($H2836,fx[currency_code],fx[rate],1)/_xlfn.XLOOKUP(fund_fx,fx[currency_code],fx[rate],1)))</f>
        <v/>
      </c>
    </row>
    <row r="2837" spans="2:72" ht="13.05" customHeight="1" x14ac:dyDescent="0.3">
      <c r="B2837" s="7"/>
      <c r="C2837" s="7"/>
      <c r="D2837" s="6"/>
      <c r="E2837" s="6"/>
      <c r="F2837" s="8"/>
      <c r="G2837" s="7"/>
      <c r="H2837" s="7"/>
      <c r="J2837" s="7"/>
      <c r="K2837" s="7"/>
      <c r="L2837" s="7"/>
      <c r="M2837" s="7"/>
      <c r="N2837" s="7"/>
      <c r="O2837" s="7"/>
      <c r="P2837" s="7"/>
      <c r="Q2837" s="9"/>
      <c r="S2837" s="9"/>
      <c r="T2837" s="8"/>
      <c r="U2837" s="8"/>
      <c r="V2837" s="8"/>
      <c r="W2837" s="9"/>
      <c r="X2837" s="8"/>
      <c r="Y2837" s="209"/>
      <c r="Z2837" s="8"/>
      <c r="AA2837" s="8"/>
      <c r="AB2837" s="8"/>
      <c r="AC2837" s="209"/>
      <c r="AD2837" s="8"/>
      <c r="AE2837" s="8"/>
      <c r="AF2837" s="81"/>
      <c r="AG2837" s="8"/>
      <c r="AH2837" s="8"/>
      <c r="AI2837" s="8"/>
      <c r="AJ2837" s="8"/>
      <c r="AK2837" s="81"/>
      <c r="AL2837" s="183"/>
      <c r="AM2837" s="8"/>
      <c r="AN2837" s="8"/>
      <c r="AO2837" s="8"/>
      <c r="AP2837" s="8"/>
      <c r="AQ2837" s="13"/>
      <c r="AR2837" s="209"/>
      <c r="AS2837" s="82"/>
      <c r="AT2837" s="82"/>
      <c r="AU2837" s="82"/>
      <c r="AV2837" s="82"/>
      <c r="AW2837" s="13"/>
      <c r="AX2837" s="82"/>
      <c r="AY2837" s="8"/>
      <c r="AZ2837" s="213"/>
      <c r="BA2837" s="209"/>
      <c r="BB2837" s="8"/>
      <c r="BC2837" s="8"/>
      <c r="BD2837" s="209"/>
      <c r="BE2837" s="8"/>
      <c r="BF2837" s="82"/>
      <c r="BG2837" s="80"/>
      <c r="BH2837" s="13"/>
      <c r="BI2837" s="7"/>
      <c r="BJ2837" s="12"/>
      <c r="BK2837" s="82"/>
      <c r="BL2837" s="82"/>
      <c r="BM2837" s="209"/>
      <c r="BN2837" s="209"/>
      <c r="BO2837" s="209"/>
      <c r="BP2837" s="8"/>
      <c r="BQ2837" s="8"/>
      <c r="BR2837" s="183"/>
      <c r="BS2837" s="175" t="str">
        <f>_xlfn.LET(_xlpm.vID,$B2837,_xlpm.vName,$C2837,_xlpm.vPort,TRIM($E2837&amp;""),_xlpm.vCountry,TRIM($Q2837&amp;""),_xlpm.vPostal,TRIM($O2837&amp;""),_xlpm.vCityRaw,TRIM($N2837&amp;""),_xlpm.vCity,TRIM(LEFT(_xlpm.vCityRaw,IFERROR(FIND(",",_xlpm.vCityRaw&amp;","),LEN(_xlpm.vCityRaw)+1)-1)),_xlpm.vProv,TRIM($P2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7" s="91" t="str">
        <f>IF(AND(ISBLANK($B2837),ISBLANK($C2837)),"",IF(fund_fx = "USD",_xlfn.XLOOKUP($H2837,fx[currency_code],fx[rate],1), _xlfn.XLOOKUP($H2837,fx[currency_code],fx[rate],1)/_xlfn.XLOOKUP(fund_fx,fx[currency_code],fx[rate],1)))</f>
        <v/>
      </c>
    </row>
    <row r="2838" spans="2:72" ht="13.05" customHeight="1" x14ac:dyDescent="0.3">
      <c r="B2838" s="7"/>
      <c r="C2838" s="7"/>
      <c r="D2838" s="6"/>
      <c r="E2838" s="6"/>
      <c r="F2838" s="8"/>
      <c r="G2838" s="7"/>
      <c r="H2838" s="7"/>
      <c r="J2838" s="7"/>
      <c r="K2838" s="7"/>
      <c r="L2838" s="7"/>
      <c r="M2838" s="7"/>
      <c r="N2838" s="7"/>
      <c r="O2838" s="7"/>
      <c r="P2838" s="7"/>
      <c r="Q2838" s="9"/>
      <c r="S2838" s="9"/>
      <c r="T2838" s="8"/>
      <c r="U2838" s="8"/>
      <c r="V2838" s="8"/>
      <c r="W2838" s="9"/>
      <c r="X2838" s="8"/>
      <c r="Y2838" s="209"/>
      <c r="Z2838" s="8"/>
      <c r="AA2838" s="8"/>
      <c r="AB2838" s="8"/>
      <c r="AC2838" s="209"/>
      <c r="AD2838" s="8"/>
      <c r="AE2838" s="8"/>
      <c r="AF2838" s="81"/>
      <c r="AG2838" s="8"/>
      <c r="AH2838" s="8"/>
      <c r="AI2838" s="8"/>
      <c r="AJ2838" s="8"/>
      <c r="AK2838" s="81"/>
      <c r="AL2838" s="183"/>
      <c r="AM2838" s="8"/>
      <c r="AN2838" s="8"/>
      <c r="AO2838" s="8"/>
      <c r="AP2838" s="8"/>
      <c r="AQ2838" s="13"/>
      <c r="AR2838" s="209"/>
      <c r="AS2838" s="82"/>
      <c r="AT2838" s="82"/>
      <c r="AU2838" s="82"/>
      <c r="AV2838" s="82"/>
      <c r="AW2838" s="13"/>
      <c r="AX2838" s="82"/>
      <c r="AY2838" s="8"/>
      <c r="AZ2838" s="213"/>
      <c r="BA2838" s="209"/>
      <c r="BB2838" s="8"/>
      <c r="BC2838" s="8"/>
      <c r="BD2838" s="209"/>
      <c r="BE2838" s="8"/>
      <c r="BF2838" s="82"/>
      <c r="BG2838" s="80"/>
      <c r="BH2838" s="13"/>
      <c r="BI2838" s="7"/>
      <c r="BJ2838" s="12"/>
      <c r="BK2838" s="82"/>
      <c r="BL2838" s="82"/>
      <c r="BM2838" s="209"/>
      <c r="BN2838" s="209"/>
      <c r="BO2838" s="209"/>
      <c r="BP2838" s="8"/>
      <c r="BQ2838" s="8"/>
      <c r="BR2838" s="183"/>
      <c r="BS2838" s="175" t="str">
        <f>_xlfn.LET(_xlpm.vID,$B2838,_xlpm.vName,$C2838,_xlpm.vPort,TRIM($E2838&amp;""),_xlpm.vCountry,TRIM($Q2838&amp;""),_xlpm.vPostal,TRIM($O2838&amp;""),_xlpm.vCityRaw,TRIM($N2838&amp;""),_xlpm.vCity,TRIM(LEFT(_xlpm.vCityRaw,IFERROR(FIND(",",_xlpm.vCityRaw&amp;","),LEN(_xlpm.vCityRaw)+1)-1)),_xlpm.vProv,TRIM($P2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8" s="91" t="str">
        <f>IF(AND(ISBLANK($B2838),ISBLANK($C2838)),"",IF(fund_fx = "USD",_xlfn.XLOOKUP($H2838,fx[currency_code],fx[rate],1), _xlfn.XLOOKUP($H2838,fx[currency_code],fx[rate],1)/_xlfn.XLOOKUP(fund_fx,fx[currency_code],fx[rate],1)))</f>
        <v/>
      </c>
    </row>
    <row r="2839" spans="2:72" ht="13.05" customHeight="1" x14ac:dyDescent="0.3">
      <c r="B2839" s="7"/>
      <c r="C2839" s="7"/>
      <c r="D2839" s="6"/>
      <c r="E2839" s="6"/>
      <c r="F2839" s="8"/>
      <c r="G2839" s="7"/>
      <c r="H2839" s="7"/>
      <c r="J2839" s="7"/>
      <c r="K2839" s="7"/>
      <c r="L2839" s="7"/>
      <c r="M2839" s="7"/>
      <c r="N2839" s="7"/>
      <c r="O2839" s="7"/>
      <c r="P2839" s="7"/>
      <c r="Q2839" s="9"/>
      <c r="S2839" s="9"/>
      <c r="T2839" s="8"/>
      <c r="U2839" s="8"/>
      <c r="V2839" s="8"/>
      <c r="W2839" s="9"/>
      <c r="X2839" s="8"/>
      <c r="Y2839" s="209"/>
      <c r="Z2839" s="8"/>
      <c r="AA2839" s="8"/>
      <c r="AB2839" s="8"/>
      <c r="AC2839" s="209"/>
      <c r="AD2839" s="8"/>
      <c r="AE2839" s="8"/>
      <c r="AF2839" s="81"/>
      <c r="AG2839" s="8"/>
      <c r="AH2839" s="8"/>
      <c r="AI2839" s="8"/>
      <c r="AJ2839" s="8"/>
      <c r="AK2839" s="81"/>
      <c r="AL2839" s="183"/>
      <c r="AM2839" s="8"/>
      <c r="AN2839" s="8"/>
      <c r="AO2839" s="8"/>
      <c r="AP2839" s="8"/>
      <c r="AQ2839" s="13"/>
      <c r="AR2839" s="209"/>
      <c r="AS2839" s="82"/>
      <c r="AT2839" s="82"/>
      <c r="AU2839" s="82"/>
      <c r="AV2839" s="82"/>
      <c r="AW2839" s="13"/>
      <c r="AX2839" s="82"/>
      <c r="AY2839" s="8"/>
      <c r="AZ2839" s="213"/>
      <c r="BA2839" s="209"/>
      <c r="BB2839" s="8"/>
      <c r="BC2839" s="8"/>
      <c r="BD2839" s="209"/>
      <c r="BE2839" s="8"/>
      <c r="BF2839" s="82"/>
      <c r="BG2839" s="80"/>
      <c r="BH2839" s="13"/>
      <c r="BI2839" s="7"/>
      <c r="BJ2839" s="12"/>
      <c r="BK2839" s="82"/>
      <c r="BL2839" s="82"/>
      <c r="BM2839" s="209"/>
      <c r="BN2839" s="209"/>
      <c r="BO2839" s="209"/>
      <c r="BP2839" s="8"/>
      <c r="BQ2839" s="8"/>
      <c r="BR2839" s="183"/>
      <c r="BS2839" s="175" t="str">
        <f>_xlfn.LET(_xlpm.vID,$B2839,_xlpm.vName,$C2839,_xlpm.vPort,TRIM($E2839&amp;""),_xlpm.vCountry,TRIM($Q2839&amp;""),_xlpm.vPostal,TRIM($O2839&amp;""),_xlpm.vCityRaw,TRIM($N2839&amp;""),_xlpm.vCity,TRIM(LEFT(_xlpm.vCityRaw,IFERROR(FIND(",",_xlpm.vCityRaw&amp;","),LEN(_xlpm.vCityRaw)+1)-1)),_xlpm.vProv,TRIM($P2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9" s="91" t="str">
        <f>IF(AND(ISBLANK($B2839),ISBLANK($C2839)),"",IF(fund_fx = "USD",_xlfn.XLOOKUP($H2839,fx[currency_code],fx[rate],1), _xlfn.XLOOKUP($H2839,fx[currency_code],fx[rate],1)/_xlfn.XLOOKUP(fund_fx,fx[currency_code],fx[rate],1)))</f>
        <v/>
      </c>
    </row>
    <row r="2840" spans="2:72" ht="13.05" customHeight="1" x14ac:dyDescent="0.3">
      <c r="B2840" s="7"/>
      <c r="C2840" s="7"/>
      <c r="D2840" s="6"/>
      <c r="E2840" s="6"/>
      <c r="F2840" s="8"/>
      <c r="G2840" s="7"/>
      <c r="H2840" s="7"/>
      <c r="J2840" s="7"/>
      <c r="K2840" s="7"/>
      <c r="L2840" s="7"/>
      <c r="M2840" s="7"/>
      <c r="N2840" s="7"/>
      <c r="O2840" s="7"/>
      <c r="P2840" s="7"/>
      <c r="Q2840" s="9"/>
      <c r="S2840" s="9"/>
      <c r="T2840" s="8"/>
      <c r="U2840" s="8"/>
      <c r="V2840" s="8"/>
      <c r="W2840" s="9"/>
      <c r="X2840" s="8"/>
      <c r="Y2840" s="209"/>
      <c r="Z2840" s="8"/>
      <c r="AA2840" s="8"/>
      <c r="AB2840" s="8"/>
      <c r="AC2840" s="209"/>
      <c r="AD2840" s="8"/>
      <c r="AE2840" s="8"/>
      <c r="AF2840" s="81"/>
      <c r="AG2840" s="8"/>
      <c r="AH2840" s="8"/>
      <c r="AI2840" s="8"/>
      <c r="AJ2840" s="8"/>
      <c r="AK2840" s="81"/>
      <c r="AL2840" s="183"/>
      <c r="AM2840" s="8"/>
      <c r="AN2840" s="8"/>
      <c r="AO2840" s="8"/>
      <c r="AP2840" s="8"/>
      <c r="AQ2840" s="13"/>
      <c r="AR2840" s="209"/>
      <c r="AS2840" s="82"/>
      <c r="AT2840" s="82"/>
      <c r="AU2840" s="82"/>
      <c r="AV2840" s="82"/>
      <c r="AW2840" s="13"/>
      <c r="AX2840" s="82"/>
      <c r="AY2840" s="8"/>
      <c r="AZ2840" s="213"/>
      <c r="BA2840" s="209"/>
      <c r="BB2840" s="8"/>
      <c r="BC2840" s="8"/>
      <c r="BD2840" s="209"/>
      <c r="BE2840" s="8"/>
      <c r="BF2840" s="82"/>
      <c r="BG2840" s="80"/>
      <c r="BH2840" s="13"/>
      <c r="BI2840" s="7"/>
      <c r="BJ2840" s="12"/>
      <c r="BK2840" s="82"/>
      <c r="BL2840" s="82"/>
      <c r="BM2840" s="209"/>
      <c r="BN2840" s="209"/>
      <c r="BO2840" s="209"/>
      <c r="BP2840" s="8"/>
      <c r="BQ2840" s="8"/>
      <c r="BR2840" s="183"/>
      <c r="BS2840" s="175" t="str">
        <f>_xlfn.LET(_xlpm.vID,$B2840,_xlpm.vName,$C2840,_xlpm.vPort,TRIM($E2840&amp;""),_xlpm.vCountry,TRIM($Q2840&amp;""),_xlpm.vPostal,TRIM($O2840&amp;""),_xlpm.vCityRaw,TRIM($N2840&amp;""),_xlpm.vCity,TRIM(LEFT(_xlpm.vCityRaw,IFERROR(FIND(",",_xlpm.vCityRaw&amp;","),LEN(_xlpm.vCityRaw)+1)-1)),_xlpm.vProv,TRIM($P2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0" s="91" t="str">
        <f>IF(AND(ISBLANK($B2840),ISBLANK($C2840)),"",IF(fund_fx = "USD",_xlfn.XLOOKUP($H2840,fx[currency_code],fx[rate],1), _xlfn.XLOOKUP($H2840,fx[currency_code],fx[rate],1)/_xlfn.XLOOKUP(fund_fx,fx[currency_code],fx[rate],1)))</f>
        <v/>
      </c>
    </row>
    <row r="2841" spans="2:72" ht="13.05" customHeight="1" x14ac:dyDescent="0.3">
      <c r="B2841" s="7"/>
      <c r="C2841" s="7"/>
      <c r="D2841" s="6"/>
      <c r="E2841" s="6"/>
      <c r="F2841" s="8"/>
      <c r="G2841" s="7"/>
      <c r="H2841" s="7"/>
      <c r="J2841" s="7"/>
      <c r="K2841" s="7"/>
      <c r="L2841" s="7"/>
      <c r="M2841" s="7"/>
      <c r="N2841" s="7"/>
      <c r="O2841" s="7"/>
      <c r="P2841" s="7"/>
      <c r="Q2841" s="9"/>
      <c r="S2841" s="9"/>
      <c r="T2841" s="8"/>
      <c r="U2841" s="8"/>
      <c r="V2841" s="8"/>
      <c r="W2841" s="9"/>
      <c r="X2841" s="8"/>
      <c r="Y2841" s="209"/>
      <c r="Z2841" s="8"/>
      <c r="AA2841" s="8"/>
      <c r="AB2841" s="8"/>
      <c r="AC2841" s="209"/>
      <c r="AD2841" s="8"/>
      <c r="AE2841" s="8"/>
      <c r="AF2841" s="81"/>
      <c r="AG2841" s="8"/>
      <c r="AH2841" s="8"/>
      <c r="AI2841" s="8"/>
      <c r="AJ2841" s="8"/>
      <c r="AK2841" s="81"/>
      <c r="AL2841" s="183"/>
      <c r="AM2841" s="8"/>
      <c r="AN2841" s="8"/>
      <c r="AO2841" s="8"/>
      <c r="AP2841" s="8"/>
      <c r="AQ2841" s="13"/>
      <c r="AR2841" s="209"/>
      <c r="AS2841" s="82"/>
      <c r="AT2841" s="82"/>
      <c r="AU2841" s="82"/>
      <c r="AV2841" s="82"/>
      <c r="AW2841" s="13"/>
      <c r="AX2841" s="82"/>
      <c r="AY2841" s="8"/>
      <c r="AZ2841" s="213"/>
      <c r="BA2841" s="209"/>
      <c r="BB2841" s="8"/>
      <c r="BC2841" s="8"/>
      <c r="BD2841" s="209"/>
      <c r="BE2841" s="8"/>
      <c r="BF2841" s="82"/>
      <c r="BG2841" s="80"/>
      <c r="BH2841" s="13"/>
      <c r="BI2841" s="7"/>
      <c r="BJ2841" s="12"/>
      <c r="BK2841" s="82"/>
      <c r="BL2841" s="82"/>
      <c r="BM2841" s="209"/>
      <c r="BN2841" s="209"/>
      <c r="BO2841" s="209"/>
      <c r="BP2841" s="8"/>
      <c r="BQ2841" s="8"/>
      <c r="BR2841" s="183"/>
      <c r="BS2841" s="175" t="str">
        <f>_xlfn.LET(_xlpm.vID,$B2841,_xlpm.vName,$C2841,_xlpm.vPort,TRIM($E2841&amp;""),_xlpm.vCountry,TRIM($Q2841&amp;""),_xlpm.vPostal,TRIM($O2841&amp;""),_xlpm.vCityRaw,TRIM($N2841&amp;""),_xlpm.vCity,TRIM(LEFT(_xlpm.vCityRaw,IFERROR(FIND(",",_xlpm.vCityRaw&amp;","),LEN(_xlpm.vCityRaw)+1)-1)),_xlpm.vProv,TRIM($P2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1" s="91" t="str">
        <f>IF(AND(ISBLANK($B2841),ISBLANK($C2841)),"",IF(fund_fx = "USD",_xlfn.XLOOKUP($H2841,fx[currency_code],fx[rate],1), _xlfn.XLOOKUP($H2841,fx[currency_code],fx[rate],1)/_xlfn.XLOOKUP(fund_fx,fx[currency_code],fx[rate],1)))</f>
        <v/>
      </c>
    </row>
    <row r="2842" spans="2:72" ht="13.05" customHeight="1" x14ac:dyDescent="0.3">
      <c r="B2842" s="7"/>
      <c r="C2842" s="7"/>
      <c r="D2842" s="6"/>
      <c r="E2842" s="6"/>
      <c r="F2842" s="8"/>
      <c r="G2842" s="7"/>
      <c r="H2842" s="7"/>
      <c r="J2842" s="7"/>
      <c r="K2842" s="7"/>
      <c r="L2842" s="7"/>
      <c r="M2842" s="7"/>
      <c r="N2842" s="7"/>
      <c r="O2842" s="7"/>
      <c r="P2842" s="7"/>
      <c r="Q2842" s="9"/>
      <c r="S2842" s="9"/>
      <c r="T2842" s="8"/>
      <c r="U2842" s="8"/>
      <c r="V2842" s="8"/>
      <c r="W2842" s="9"/>
      <c r="X2842" s="8"/>
      <c r="Y2842" s="209"/>
      <c r="Z2842" s="8"/>
      <c r="AA2842" s="8"/>
      <c r="AB2842" s="8"/>
      <c r="AC2842" s="209"/>
      <c r="AD2842" s="8"/>
      <c r="AE2842" s="8"/>
      <c r="AF2842" s="81"/>
      <c r="AG2842" s="8"/>
      <c r="AH2842" s="8"/>
      <c r="AI2842" s="8"/>
      <c r="AJ2842" s="8"/>
      <c r="AK2842" s="81"/>
      <c r="AL2842" s="183"/>
      <c r="AM2842" s="8"/>
      <c r="AN2842" s="8"/>
      <c r="AO2842" s="8"/>
      <c r="AP2842" s="8"/>
      <c r="AQ2842" s="13"/>
      <c r="AR2842" s="209"/>
      <c r="AS2842" s="82"/>
      <c r="AT2842" s="82"/>
      <c r="AU2842" s="82"/>
      <c r="AV2842" s="82"/>
      <c r="AW2842" s="13"/>
      <c r="AX2842" s="82"/>
      <c r="AY2842" s="8"/>
      <c r="AZ2842" s="213"/>
      <c r="BA2842" s="209"/>
      <c r="BB2842" s="8"/>
      <c r="BC2842" s="8"/>
      <c r="BD2842" s="209"/>
      <c r="BE2842" s="8"/>
      <c r="BF2842" s="82"/>
      <c r="BG2842" s="80"/>
      <c r="BH2842" s="13"/>
      <c r="BI2842" s="7"/>
      <c r="BJ2842" s="12"/>
      <c r="BK2842" s="82"/>
      <c r="BL2842" s="82"/>
      <c r="BM2842" s="209"/>
      <c r="BN2842" s="209"/>
      <c r="BO2842" s="209"/>
      <c r="BP2842" s="8"/>
      <c r="BQ2842" s="8"/>
      <c r="BR2842" s="183"/>
      <c r="BS2842" s="175" t="str">
        <f>_xlfn.LET(_xlpm.vID,$B2842,_xlpm.vName,$C2842,_xlpm.vPort,TRIM($E2842&amp;""),_xlpm.vCountry,TRIM($Q2842&amp;""),_xlpm.vPostal,TRIM($O2842&amp;""),_xlpm.vCityRaw,TRIM($N2842&amp;""),_xlpm.vCity,TRIM(LEFT(_xlpm.vCityRaw,IFERROR(FIND(",",_xlpm.vCityRaw&amp;","),LEN(_xlpm.vCityRaw)+1)-1)),_xlpm.vProv,TRIM($P2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2" s="91" t="str">
        <f>IF(AND(ISBLANK($B2842),ISBLANK($C2842)),"",IF(fund_fx = "USD",_xlfn.XLOOKUP($H2842,fx[currency_code],fx[rate],1), _xlfn.XLOOKUP($H2842,fx[currency_code],fx[rate],1)/_xlfn.XLOOKUP(fund_fx,fx[currency_code],fx[rate],1)))</f>
        <v/>
      </c>
    </row>
    <row r="2843" spans="2:72" ht="13.05" customHeight="1" x14ac:dyDescent="0.3">
      <c r="B2843" s="7"/>
      <c r="C2843" s="7"/>
      <c r="D2843" s="6"/>
      <c r="E2843" s="6"/>
      <c r="F2843" s="8"/>
      <c r="G2843" s="7"/>
      <c r="H2843" s="7"/>
      <c r="J2843" s="7"/>
      <c r="K2843" s="7"/>
      <c r="L2843" s="7"/>
      <c r="M2843" s="7"/>
      <c r="N2843" s="7"/>
      <c r="O2843" s="7"/>
      <c r="P2843" s="7"/>
      <c r="Q2843" s="9"/>
      <c r="S2843" s="9"/>
      <c r="T2843" s="8"/>
      <c r="U2843" s="8"/>
      <c r="V2843" s="8"/>
      <c r="W2843" s="9"/>
      <c r="X2843" s="8"/>
      <c r="Y2843" s="209"/>
      <c r="Z2843" s="8"/>
      <c r="AA2843" s="8"/>
      <c r="AB2843" s="8"/>
      <c r="AC2843" s="209"/>
      <c r="AD2843" s="8"/>
      <c r="AE2843" s="8"/>
      <c r="AF2843" s="81"/>
      <c r="AG2843" s="8"/>
      <c r="AH2843" s="8"/>
      <c r="AI2843" s="8"/>
      <c r="AJ2843" s="8"/>
      <c r="AK2843" s="81"/>
      <c r="AL2843" s="183"/>
      <c r="AM2843" s="8"/>
      <c r="AN2843" s="8"/>
      <c r="AO2843" s="8"/>
      <c r="AP2843" s="8"/>
      <c r="AQ2843" s="13"/>
      <c r="AR2843" s="209"/>
      <c r="AS2843" s="82"/>
      <c r="AT2843" s="82"/>
      <c r="AU2843" s="82"/>
      <c r="AV2843" s="82"/>
      <c r="AW2843" s="13"/>
      <c r="AX2843" s="82"/>
      <c r="AY2843" s="8"/>
      <c r="AZ2843" s="213"/>
      <c r="BA2843" s="209"/>
      <c r="BB2843" s="8"/>
      <c r="BC2843" s="8"/>
      <c r="BD2843" s="209"/>
      <c r="BE2843" s="8"/>
      <c r="BF2843" s="82"/>
      <c r="BG2843" s="80"/>
      <c r="BH2843" s="13"/>
      <c r="BI2843" s="7"/>
      <c r="BJ2843" s="12"/>
      <c r="BK2843" s="82"/>
      <c r="BL2843" s="82"/>
      <c r="BM2843" s="209"/>
      <c r="BN2843" s="209"/>
      <c r="BO2843" s="209"/>
      <c r="BP2843" s="8"/>
      <c r="BQ2843" s="8"/>
      <c r="BR2843" s="183"/>
      <c r="BS2843" s="175" t="str">
        <f>_xlfn.LET(_xlpm.vID,$B2843,_xlpm.vName,$C2843,_xlpm.vPort,TRIM($E2843&amp;""),_xlpm.vCountry,TRIM($Q2843&amp;""),_xlpm.vPostal,TRIM($O2843&amp;""),_xlpm.vCityRaw,TRIM($N2843&amp;""),_xlpm.vCity,TRIM(LEFT(_xlpm.vCityRaw,IFERROR(FIND(",",_xlpm.vCityRaw&amp;","),LEN(_xlpm.vCityRaw)+1)-1)),_xlpm.vProv,TRIM($P2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3" s="91" t="str">
        <f>IF(AND(ISBLANK($B2843),ISBLANK($C2843)),"",IF(fund_fx = "USD",_xlfn.XLOOKUP($H2843,fx[currency_code],fx[rate],1), _xlfn.XLOOKUP($H2843,fx[currency_code],fx[rate],1)/_xlfn.XLOOKUP(fund_fx,fx[currency_code],fx[rate],1)))</f>
        <v/>
      </c>
    </row>
    <row r="2844" spans="2:72" ht="13.05" customHeight="1" x14ac:dyDescent="0.3">
      <c r="B2844" s="7"/>
      <c r="C2844" s="7"/>
      <c r="D2844" s="6"/>
      <c r="E2844" s="6"/>
      <c r="F2844" s="8"/>
      <c r="G2844" s="7"/>
      <c r="H2844" s="7"/>
      <c r="J2844" s="7"/>
      <c r="K2844" s="7"/>
      <c r="L2844" s="7"/>
      <c r="M2844" s="7"/>
      <c r="N2844" s="7"/>
      <c r="O2844" s="7"/>
      <c r="P2844" s="7"/>
      <c r="Q2844" s="9"/>
      <c r="S2844" s="9"/>
      <c r="T2844" s="8"/>
      <c r="U2844" s="8"/>
      <c r="V2844" s="8"/>
      <c r="W2844" s="9"/>
      <c r="X2844" s="8"/>
      <c r="Y2844" s="209"/>
      <c r="Z2844" s="8"/>
      <c r="AA2844" s="8"/>
      <c r="AB2844" s="8"/>
      <c r="AC2844" s="209"/>
      <c r="AD2844" s="8"/>
      <c r="AE2844" s="8"/>
      <c r="AF2844" s="81"/>
      <c r="AG2844" s="8"/>
      <c r="AH2844" s="8"/>
      <c r="AI2844" s="8"/>
      <c r="AJ2844" s="8"/>
      <c r="AK2844" s="81"/>
      <c r="AL2844" s="183"/>
      <c r="AM2844" s="8"/>
      <c r="AN2844" s="8"/>
      <c r="AO2844" s="8"/>
      <c r="AP2844" s="8"/>
      <c r="AQ2844" s="13"/>
      <c r="AR2844" s="209"/>
      <c r="AS2844" s="82"/>
      <c r="AT2844" s="82"/>
      <c r="AU2844" s="82"/>
      <c r="AV2844" s="82"/>
      <c r="AW2844" s="13"/>
      <c r="AX2844" s="82"/>
      <c r="AY2844" s="8"/>
      <c r="AZ2844" s="213"/>
      <c r="BA2844" s="209"/>
      <c r="BB2844" s="8"/>
      <c r="BC2844" s="8"/>
      <c r="BD2844" s="209"/>
      <c r="BE2844" s="8"/>
      <c r="BF2844" s="82"/>
      <c r="BG2844" s="80"/>
      <c r="BH2844" s="13"/>
      <c r="BI2844" s="7"/>
      <c r="BJ2844" s="12"/>
      <c r="BK2844" s="82"/>
      <c r="BL2844" s="82"/>
      <c r="BM2844" s="209"/>
      <c r="BN2844" s="209"/>
      <c r="BO2844" s="209"/>
      <c r="BP2844" s="8"/>
      <c r="BQ2844" s="8"/>
      <c r="BR2844" s="183"/>
      <c r="BS2844" s="175" t="str">
        <f>_xlfn.LET(_xlpm.vID,$B2844,_xlpm.vName,$C2844,_xlpm.vPort,TRIM($E2844&amp;""),_xlpm.vCountry,TRIM($Q2844&amp;""),_xlpm.vPostal,TRIM($O2844&amp;""),_xlpm.vCityRaw,TRIM($N2844&amp;""),_xlpm.vCity,TRIM(LEFT(_xlpm.vCityRaw,IFERROR(FIND(",",_xlpm.vCityRaw&amp;","),LEN(_xlpm.vCityRaw)+1)-1)),_xlpm.vProv,TRIM($P2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4" s="91" t="str">
        <f>IF(AND(ISBLANK($B2844),ISBLANK($C2844)),"",IF(fund_fx = "USD",_xlfn.XLOOKUP($H2844,fx[currency_code],fx[rate],1), _xlfn.XLOOKUP($H2844,fx[currency_code],fx[rate],1)/_xlfn.XLOOKUP(fund_fx,fx[currency_code],fx[rate],1)))</f>
        <v/>
      </c>
    </row>
    <row r="2845" spans="2:72" ht="13.05" customHeight="1" x14ac:dyDescent="0.3">
      <c r="B2845" s="7"/>
      <c r="C2845" s="7"/>
      <c r="D2845" s="6"/>
      <c r="E2845" s="6"/>
      <c r="F2845" s="8"/>
      <c r="G2845" s="7"/>
      <c r="H2845" s="7"/>
      <c r="J2845" s="7"/>
      <c r="K2845" s="7"/>
      <c r="L2845" s="7"/>
      <c r="M2845" s="7"/>
      <c r="N2845" s="7"/>
      <c r="O2845" s="7"/>
      <c r="P2845" s="7"/>
      <c r="Q2845" s="9"/>
      <c r="S2845" s="9"/>
      <c r="T2845" s="8"/>
      <c r="U2845" s="8"/>
      <c r="V2845" s="8"/>
      <c r="W2845" s="9"/>
      <c r="X2845" s="8"/>
      <c r="Y2845" s="209"/>
      <c r="Z2845" s="8"/>
      <c r="AA2845" s="8"/>
      <c r="AB2845" s="8"/>
      <c r="AC2845" s="209"/>
      <c r="AD2845" s="8"/>
      <c r="AE2845" s="8"/>
      <c r="AF2845" s="81"/>
      <c r="AG2845" s="8"/>
      <c r="AH2845" s="8"/>
      <c r="AI2845" s="8"/>
      <c r="AJ2845" s="8"/>
      <c r="AK2845" s="81"/>
      <c r="AL2845" s="183"/>
      <c r="AM2845" s="8"/>
      <c r="AN2845" s="8"/>
      <c r="AO2845" s="8"/>
      <c r="AP2845" s="8"/>
      <c r="AQ2845" s="13"/>
      <c r="AR2845" s="209"/>
      <c r="AS2845" s="82"/>
      <c r="AT2845" s="82"/>
      <c r="AU2845" s="82"/>
      <c r="AV2845" s="82"/>
      <c r="AW2845" s="13"/>
      <c r="AX2845" s="82"/>
      <c r="AY2845" s="8"/>
      <c r="AZ2845" s="213"/>
      <c r="BA2845" s="209"/>
      <c r="BB2845" s="8"/>
      <c r="BC2845" s="8"/>
      <c r="BD2845" s="209"/>
      <c r="BE2845" s="8"/>
      <c r="BF2845" s="82"/>
      <c r="BG2845" s="80"/>
      <c r="BH2845" s="13"/>
      <c r="BI2845" s="7"/>
      <c r="BJ2845" s="12"/>
      <c r="BK2845" s="82"/>
      <c r="BL2845" s="82"/>
      <c r="BM2845" s="209"/>
      <c r="BN2845" s="209"/>
      <c r="BO2845" s="209"/>
      <c r="BP2845" s="8"/>
      <c r="BQ2845" s="8"/>
      <c r="BR2845" s="183"/>
      <c r="BS2845" s="175" t="str">
        <f>_xlfn.LET(_xlpm.vID,$B2845,_xlpm.vName,$C2845,_xlpm.vPort,TRIM($E2845&amp;""),_xlpm.vCountry,TRIM($Q2845&amp;""),_xlpm.vPostal,TRIM($O2845&amp;""),_xlpm.vCityRaw,TRIM($N2845&amp;""),_xlpm.vCity,TRIM(LEFT(_xlpm.vCityRaw,IFERROR(FIND(",",_xlpm.vCityRaw&amp;","),LEN(_xlpm.vCityRaw)+1)-1)),_xlpm.vProv,TRIM($P2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5" s="91" t="str">
        <f>IF(AND(ISBLANK($B2845),ISBLANK($C2845)),"",IF(fund_fx = "USD",_xlfn.XLOOKUP($H2845,fx[currency_code],fx[rate],1), _xlfn.XLOOKUP($H2845,fx[currency_code],fx[rate],1)/_xlfn.XLOOKUP(fund_fx,fx[currency_code],fx[rate],1)))</f>
        <v/>
      </c>
    </row>
    <row r="2846" spans="2:72" ht="13.05" customHeight="1" x14ac:dyDescent="0.3">
      <c r="B2846" s="7"/>
      <c r="C2846" s="7"/>
      <c r="D2846" s="6"/>
      <c r="E2846" s="6"/>
      <c r="F2846" s="8"/>
      <c r="G2846" s="7"/>
      <c r="H2846" s="7"/>
      <c r="J2846" s="7"/>
      <c r="K2846" s="7"/>
      <c r="L2846" s="7"/>
      <c r="M2846" s="7"/>
      <c r="N2846" s="7"/>
      <c r="O2846" s="7"/>
      <c r="P2846" s="7"/>
      <c r="Q2846" s="9"/>
      <c r="S2846" s="9"/>
      <c r="T2846" s="8"/>
      <c r="U2846" s="8"/>
      <c r="V2846" s="8"/>
      <c r="W2846" s="9"/>
      <c r="X2846" s="8"/>
      <c r="Y2846" s="209"/>
      <c r="Z2846" s="8"/>
      <c r="AA2846" s="8"/>
      <c r="AB2846" s="8"/>
      <c r="AC2846" s="209"/>
      <c r="AD2846" s="8"/>
      <c r="AE2846" s="8"/>
      <c r="AF2846" s="81"/>
      <c r="AG2846" s="8"/>
      <c r="AH2846" s="8"/>
      <c r="AI2846" s="8"/>
      <c r="AJ2846" s="8"/>
      <c r="AK2846" s="81"/>
      <c r="AL2846" s="183"/>
      <c r="AM2846" s="8"/>
      <c r="AN2846" s="8"/>
      <c r="AO2846" s="8"/>
      <c r="AP2846" s="8"/>
      <c r="AQ2846" s="13"/>
      <c r="AR2846" s="209"/>
      <c r="AS2846" s="82"/>
      <c r="AT2846" s="82"/>
      <c r="AU2846" s="82"/>
      <c r="AV2846" s="82"/>
      <c r="AW2846" s="13"/>
      <c r="AX2846" s="82"/>
      <c r="AY2846" s="8"/>
      <c r="AZ2846" s="213"/>
      <c r="BA2846" s="209"/>
      <c r="BB2846" s="8"/>
      <c r="BC2846" s="8"/>
      <c r="BD2846" s="209"/>
      <c r="BE2846" s="8"/>
      <c r="BF2846" s="82"/>
      <c r="BG2846" s="80"/>
      <c r="BH2846" s="13"/>
      <c r="BI2846" s="7"/>
      <c r="BJ2846" s="12"/>
      <c r="BK2846" s="82"/>
      <c r="BL2846" s="82"/>
      <c r="BM2846" s="209"/>
      <c r="BN2846" s="209"/>
      <c r="BO2846" s="209"/>
      <c r="BP2846" s="8"/>
      <c r="BQ2846" s="8"/>
      <c r="BR2846" s="183"/>
      <c r="BS2846" s="175" t="str">
        <f>_xlfn.LET(_xlpm.vID,$B2846,_xlpm.vName,$C2846,_xlpm.vPort,TRIM($E2846&amp;""),_xlpm.vCountry,TRIM($Q2846&amp;""),_xlpm.vPostal,TRIM($O2846&amp;""),_xlpm.vCityRaw,TRIM($N2846&amp;""),_xlpm.vCity,TRIM(LEFT(_xlpm.vCityRaw,IFERROR(FIND(",",_xlpm.vCityRaw&amp;","),LEN(_xlpm.vCityRaw)+1)-1)),_xlpm.vProv,TRIM($P2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6" s="91" t="str">
        <f>IF(AND(ISBLANK($B2846),ISBLANK($C2846)),"",IF(fund_fx = "USD",_xlfn.XLOOKUP($H2846,fx[currency_code],fx[rate],1), _xlfn.XLOOKUP($H2846,fx[currency_code],fx[rate],1)/_xlfn.XLOOKUP(fund_fx,fx[currency_code],fx[rate],1)))</f>
        <v/>
      </c>
    </row>
    <row r="2847" spans="2:72" ht="13.05" customHeight="1" x14ac:dyDescent="0.3">
      <c r="B2847" s="7"/>
      <c r="C2847" s="7"/>
      <c r="D2847" s="6"/>
      <c r="E2847" s="6"/>
      <c r="F2847" s="8"/>
      <c r="G2847" s="7"/>
      <c r="H2847" s="7"/>
      <c r="J2847" s="7"/>
      <c r="K2847" s="7"/>
      <c r="L2847" s="7"/>
      <c r="M2847" s="7"/>
      <c r="N2847" s="7"/>
      <c r="O2847" s="7"/>
      <c r="P2847" s="7"/>
      <c r="Q2847" s="9"/>
      <c r="S2847" s="9"/>
      <c r="T2847" s="8"/>
      <c r="U2847" s="8"/>
      <c r="V2847" s="8"/>
      <c r="W2847" s="9"/>
      <c r="X2847" s="8"/>
      <c r="Y2847" s="209"/>
      <c r="Z2847" s="8"/>
      <c r="AA2847" s="8"/>
      <c r="AB2847" s="8"/>
      <c r="AC2847" s="209"/>
      <c r="AD2847" s="8"/>
      <c r="AE2847" s="8"/>
      <c r="AF2847" s="81"/>
      <c r="AG2847" s="8"/>
      <c r="AH2847" s="8"/>
      <c r="AI2847" s="8"/>
      <c r="AJ2847" s="8"/>
      <c r="AK2847" s="81"/>
      <c r="AL2847" s="183"/>
      <c r="AM2847" s="8"/>
      <c r="AN2847" s="8"/>
      <c r="AO2847" s="8"/>
      <c r="AP2847" s="8"/>
      <c r="AQ2847" s="13"/>
      <c r="AR2847" s="209"/>
      <c r="AS2847" s="82"/>
      <c r="AT2847" s="82"/>
      <c r="AU2847" s="82"/>
      <c r="AV2847" s="82"/>
      <c r="AW2847" s="13"/>
      <c r="AX2847" s="82"/>
      <c r="AY2847" s="8"/>
      <c r="AZ2847" s="213"/>
      <c r="BA2847" s="209"/>
      <c r="BB2847" s="8"/>
      <c r="BC2847" s="8"/>
      <c r="BD2847" s="209"/>
      <c r="BE2847" s="8"/>
      <c r="BF2847" s="82"/>
      <c r="BG2847" s="80"/>
      <c r="BH2847" s="13"/>
      <c r="BI2847" s="7"/>
      <c r="BJ2847" s="12"/>
      <c r="BK2847" s="82"/>
      <c r="BL2847" s="82"/>
      <c r="BM2847" s="209"/>
      <c r="BN2847" s="209"/>
      <c r="BO2847" s="209"/>
      <c r="BP2847" s="8"/>
      <c r="BQ2847" s="8"/>
      <c r="BR2847" s="183"/>
      <c r="BS2847" s="175" t="str">
        <f>_xlfn.LET(_xlpm.vID,$B2847,_xlpm.vName,$C2847,_xlpm.vPort,TRIM($E2847&amp;""),_xlpm.vCountry,TRIM($Q2847&amp;""),_xlpm.vPostal,TRIM($O2847&amp;""),_xlpm.vCityRaw,TRIM($N2847&amp;""),_xlpm.vCity,TRIM(LEFT(_xlpm.vCityRaw,IFERROR(FIND(",",_xlpm.vCityRaw&amp;","),LEN(_xlpm.vCityRaw)+1)-1)),_xlpm.vProv,TRIM($P2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7" s="91" t="str">
        <f>IF(AND(ISBLANK($B2847),ISBLANK($C2847)),"",IF(fund_fx = "USD",_xlfn.XLOOKUP($H2847,fx[currency_code],fx[rate],1), _xlfn.XLOOKUP($H2847,fx[currency_code],fx[rate],1)/_xlfn.XLOOKUP(fund_fx,fx[currency_code],fx[rate],1)))</f>
        <v/>
      </c>
    </row>
    <row r="2848" spans="2:72" ht="13.05" customHeight="1" x14ac:dyDescent="0.3">
      <c r="B2848" s="7"/>
      <c r="C2848" s="7"/>
      <c r="D2848" s="6"/>
      <c r="E2848" s="6"/>
      <c r="F2848" s="8"/>
      <c r="G2848" s="7"/>
      <c r="H2848" s="7"/>
      <c r="J2848" s="7"/>
      <c r="K2848" s="7"/>
      <c r="L2848" s="7"/>
      <c r="M2848" s="7"/>
      <c r="N2848" s="7"/>
      <c r="O2848" s="7"/>
      <c r="P2848" s="7"/>
      <c r="Q2848" s="9"/>
      <c r="S2848" s="9"/>
      <c r="T2848" s="8"/>
      <c r="U2848" s="8"/>
      <c r="V2848" s="8"/>
      <c r="W2848" s="9"/>
      <c r="X2848" s="8"/>
      <c r="Y2848" s="209"/>
      <c r="Z2848" s="8"/>
      <c r="AA2848" s="8"/>
      <c r="AB2848" s="8"/>
      <c r="AC2848" s="209"/>
      <c r="AD2848" s="8"/>
      <c r="AE2848" s="8"/>
      <c r="AF2848" s="81"/>
      <c r="AG2848" s="8"/>
      <c r="AH2848" s="8"/>
      <c r="AI2848" s="8"/>
      <c r="AJ2848" s="8"/>
      <c r="AK2848" s="81"/>
      <c r="AL2848" s="183"/>
      <c r="AM2848" s="8"/>
      <c r="AN2848" s="8"/>
      <c r="AO2848" s="8"/>
      <c r="AP2848" s="8"/>
      <c r="AQ2848" s="13"/>
      <c r="AR2848" s="209"/>
      <c r="AS2848" s="82"/>
      <c r="AT2848" s="82"/>
      <c r="AU2848" s="82"/>
      <c r="AV2848" s="82"/>
      <c r="AW2848" s="13"/>
      <c r="AX2848" s="82"/>
      <c r="AY2848" s="8"/>
      <c r="AZ2848" s="213"/>
      <c r="BA2848" s="209"/>
      <c r="BB2848" s="8"/>
      <c r="BC2848" s="8"/>
      <c r="BD2848" s="209"/>
      <c r="BE2848" s="8"/>
      <c r="BF2848" s="82"/>
      <c r="BG2848" s="80"/>
      <c r="BH2848" s="13"/>
      <c r="BI2848" s="7"/>
      <c r="BJ2848" s="12"/>
      <c r="BK2848" s="82"/>
      <c r="BL2848" s="82"/>
      <c r="BM2848" s="209"/>
      <c r="BN2848" s="209"/>
      <c r="BO2848" s="209"/>
      <c r="BP2848" s="8"/>
      <c r="BQ2848" s="8"/>
      <c r="BR2848" s="183"/>
      <c r="BS2848" s="175" t="str">
        <f>_xlfn.LET(_xlpm.vID,$B2848,_xlpm.vName,$C2848,_xlpm.vPort,TRIM($E2848&amp;""),_xlpm.vCountry,TRIM($Q2848&amp;""),_xlpm.vPostal,TRIM($O2848&amp;""),_xlpm.vCityRaw,TRIM($N2848&amp;""),_xlpm.vCity,TRIM(LEFT(_xlpm.vCityRaw,IFERROR(FIND(",",_xlpm.vCityRaw&amp;","),LEN(_xlpm.vCityRaw)+1)-1)),_xlpm.vProv,TRIM($P2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8" s="91" t="str">
        <f>IF(AND(ISBLANK($B2848),ISBLANK($C2848)),"",IF(fund_fx = "USD",_xlfn.XLOOKUP($H2848,fx[currency_code],fx[rate],1), _xlfn.XLOOKUP($H2848,fx[currency_code],fx[rate],1)/_xlfn.XLOOKUP(fund_fx,fx[currency_code],fx[rate],1)))</f>
        <v/>
      </c>
    </row>
    <row r="2849" spans="2:72" ht="13.05" customHeight="1" x14ac:dyDescent="0.3">
      <c r="B2849" s="7"/>
      <c r="C2849" s="7"/>
      <c r="D2849" s="6"/>
      <c r="E2849" s="6"/>
      <c r="F2849" s="8"/>
      <c r="G2849" s="7"/>
      <c r="H2849" s="7"/>
      <c r="J2849" s="7"/>
      <c r="K2849" s="7"/>
      <c r="L2849" s="7"/>
      <c r="M2849" s="7"/>
      <c r="N2849" s="7"/>
      <c r="O2849" s="7"/>
      <c r="P2849" s="7"/>
      <c r="Q2849" s="9"/>
      <c r="S2849" s="9"/>
      <c r="T2849" s="8"/>
      <c r="U2849" s="8"/>
      <c r="V2849" s="8"/>
      <c r="W2849" s="9"/>
      <c r="X2849" s="8"/>
      <c r="Y2849" s="209"/>
      <c r="Z2849" s="8"/>
      <c r="AA2849" s="8"/>
      <c r="AB2849" s="8"/>
      <c r="AC2849" s="209"/>
      <c r="AD2849" s="8"/>
      <c r="AE2849" s="8"/>
      <c r="AF2849" s="81"/>
      <c r="AG2849" s="8"/>
      <c r="AH2849" s="8"/>
      <c r="AI2849" s="8"/>
      <c r="AJ2849" s="8"/>
      <c r="AK2849" s="81"/>
      <c r="AL2849" s="183"/>
      <c r="AM2849" s="8"/>
      <c r="AN2849" s="8"/>
      <c r="AO2849" s="8"/>
      <c r="AP2849" s="8"/>
      <c r="AQ2849" s="13"/>
      <c r="AR2849" s="209"/>
      <c r="AS2849" s="82"/>
      <c r="AT2849" s="82"/>
      <c r="AU2849" s="82"/>
      <c r="AV2849" s="82"/>
      <c r="AW2849" s="13"/>
      <c r="AX2849" s="82"/>
      <c r="AY2849" s="8"/>
      <c r="AZ2849" s="213"/>
      <c r="BA2849" s="209"/>
      <c r="BB2849" s="8"/>
      <c r="BC2849" s="8"/>
      <c r="BD2849" s="209"/>
      <c r="BE2849" s="8"/>
      <c r="BF2849" s="82"/>
      <c r="BG2849" s="80"/>
      <c r="BH2849" s="13"/>
      <c r="BI2849" s="7"/>
      <c r="BJ2849" s="12"/>
      <c r="BK2849" s="82"/>
      <c r="BL2849" s="82"/>
      <c r="BM2849" s="209"/>
      <c r="BN2849" s="209"/>
      <c r="BO2849" s="209"/>
      <c r="BP2849" s="8"/>
      <c r="BQ2849" s="8"/>
      <c r="BR2849" s="183"/>
      <c r="BS2849" s="175" t="str">
        <f>_xlfn.LET(_xlpm.vID,$B2849,_xlpm.vName,$C2849,_xlpm.vPort,TRIM($E2849&amp;""),_xlpm.vCountry,TRIM($Q2849&amp;""),_xlpm.vPostal,TRIM($O2849&amp;""),_xlpm.vCityRaw,TRIM($N2849&amp;""),_xlpm.vCity,TRIM(LEFT(_xlpm.vCityRaw,IFERROR(FIND(",",_xlpm.vCityRaw&amp;","),LEN(_xlpm.vCityRaw)+1)-1)),_xlpm.vProv,TRIM($P2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9" s="91" t="str">
        <f>IF(AND(ISBLANK($B2849),ISBLANK($C2849)),"",IF(fund_fx = "USD",_xlfn.XLOOKUP($H2849,fx[currency_code],fx[rate],1), _xlfn.XLOOKUP($H2849,fx[currency_code],fx[rate],1)/_xlfn.XLOOKUP(fund_fx,fx[currency_code],fx[rate],1)))</f>
        <v/>
      </c>
    </row>
    <row r="2850" spans="2:72" ht="13.05" customHeight="1" x14ac:dyDescent="0.3">
      <c r="B2850" s="7"/>
      <c r="C2850" s="7"/>
      <c r="D2850" s="6"/>
      <c r="E2850" s="6"/>
      <c r="F2850" s="8"/>
      <c r="G2850" s="7"/>
      <c r="H2850" s="7"/>
      <c r="J2850" s="7"/>
      <c r="K2850" s="7"/>
      <c r="L2850" s="7"/>
      <c r="M2850" s="7"/>
      <c r="N2850" s="7"/>
      <c r="O2850" s="7"/>
      <c r="P2850" s="7"/>
      <c r="Q2850" s="9"/>
      <c r="S2850" s="9"/>
      <c r="T2850" s="8"/>
      <c r="U2850" s="8"/>
      <c r="V2850" s="8"/>
      <c r="W2850" s="9"/>
      <c r="X2850" s="8"/>
      <c r="Y2850" s="209"/>
      <c r="Z2850" s="8"/>
      <c r="AA2850" s="8"/>
      <c r="AB2850" s="8"/>
      <c r="AC2850" s="209"/>
      <c r="AD2850" s="8"/>
      <c r="AE2850" s="8"/>
      <c r="AF2850" s="81"/>
      <c r="AG2850" s="8"/>
      <c r="AH2850" s="8"/>
      <c r="AI2850" s="8"/>
      <c r="AJ2850" s="8"/>
      <c r="AK2850" s="81"/>
      <c r="AL2850" s="183"/>
      <c r="AM2850" s="8"/>
      <c r="AN2850" s="8"/>
      <c r="AO2850" s="8"/>
      <c r="AP2850" s="8"/>
      <c r="AQ2850" s="13"/>
      <c r="AR2850" s="209"/>
      <c r="AS2850" s="82"/>
      <c r="AT2850" s="82"/>
      <c r="AU2850" s="82"/>
      <c r="AV2850" s="82"/>
      <c r="AW2850" s="13"/>
      <c r="AX2850" s="82"/>
      <c r="AY2850" s="8"/>
      <c r="AZ2850" s="213"/>
      <c r="BA2850" s="209"/>
      <c r="BB2850" s="8"/>
      <c r="BC2850" s="8"/>
      <c r="BD2850" s="209"/>
      <c r="BE2850" s="8"/>
      <c r="BF2850" s="82"/>
      <c r="BG2850" s="80"/>
      <c r="BH2850" s="13"/>
      <c r="BI2850" s="7"/>
      <c r="BJ2850" s="12"/>
      <c r="BK2850" s="82"/>
      <c r="BL2850" s="82"/>
      <c r="BM2850" s="209"/>
      <c r="BN2850" s="209"/>
      <c r="BO2850" s="209"/>
      <c r="BP2850" s="8"/>
      <c r="BQ2850" s="8"/>
      <c r="BR2850" s="183"/>
      <c r="BS2850" s="175" t="str">
        <f>_xlfn.LET(_xlpm.vID,$B2850,_xlpm.vName,$C2850,_xlpm.vPort,TRIM($E2850&amp;""),_xlpm.vCountry,TRIM($Q2850&amp;""),_xlpm.vPostal,TRIM($O2850&amp;""),_xlpm.vCityRaw,TRIM($N2850&amp;""),_xlpm.vCity,TRIM(LEFT(_xlpm.vCityRaw,IFERROR(FIND(",",_xlpm.vCityRaw&amp;","),LEN(_xlpm.vCityRaw)+1)-1)),_xlpm.vProv,TRIM($P2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0" s="91" t="str">
        <f>IF(AND(ISBLANK($B2850),ISBLANK($C2850)),"",IF(fund_fx = "USD",_xlfn.XLOOKUP($H2850,fx[currency_code],fx[rate],1), _xlfn.XLOOKUP($H2850,fx[currency_code],fx[rate],1)/_xlfn.XLOOKUP(fund_fx,fx[currency_code],fx[rate],1)))</f>
        <v/>
      </c>
    </row>
    <row r="2851" spans="2:72" ht="13.05" customHeight="1" x14ac:dyDescent="0.3">
      <c r="B2851" s="7"/>
      <c r="C2851" s="7"/>
      <c r="D2851" s="6"/>
      <c r="E2851" s="6"/>
      <c r="F2851" s="8"/>
      <c r="G2851" s="7"/>
      <c r="H2851" s="7"/>
      <c r="J2851" s="7"/>
      <c r="K2851" s="7"/>
      <c r="L2851" s="7"/>
      <c r="M2851" s="7"/>
      <c r="N2851" s="7"/>
      <c r="O2851" s="7"/>
      <c r="P2851" s="7"/>
      <c r="Q2851" s="9"/>
      <c r="S2851" s="9"/>
      <c r="T2851" s="8"/>
      <c r="U2851" s="8"/>
      <c r="V2851" s="8"/>
      <c r="W2851" s="9"/>
      <c r="X2851" s="8"/>
      <c r="Y2851" s="209"/>
      <c r="Z2851" s="8"/>
      <c r="AA2851" s="8"/>
      <c r="AB2851" s="8"/>
      <c r="AC2851" s="209"/>
      <c r="AD2851" s="8"/>
      <c r="AE2851" s="8"/>
      <c r="AF2851" s="81"/>
      <c r="AG2851" s="8"/>
      <c r="AH2851" s="8"/>
      <c r="AI2851" s="8"/>
      <c r="AJ2851" s="8"/>
      <c r="AK2851" s="81"/>
      <c r="AL2851" s="183"/>
      <c r="AM2851" s="8"/>
      <c r="AN2851" s="8"/>
      <c r="AO2851" s="8"/>
      <c r="AP2851" s="8"/>
      <c r="AQ2851" s="13"/>
      <c r="AR2851" s="209"/>
      <c r="AS2851" s="82"/>
      <c r="AT2851" s="82"/>
      <c r="AU2851" s="82"/>
      <c r="AV2851" s="82"/>
      <c r="AW2851" s="13"/>
      <c r="AX2851" s="82"/>
      <c r="AY2851" s="8"/>
      <c r="AZ2851" s="213"/>
      <c r="BA2851" s="209"/>
      <c r="BB2851" s="8"/>
      <c r="BC2851" s="8"/>
      <c r="BD2851" s="209"/>
      <c r="BE2851" s="8"/>
      <c r="BF2851" s="82"/>
      <c r="BG2851" s="80"/>
      <c r="BH2851" s="13"/>
      <c r="BI2851" s="7"/>
      <c r="BJ2851" s="12"/>
      <c r="BK2851" s="82"/>
      <c r="BL2851" s="82"/>
      <c r="BM2851" s="209"/>
      <c r="BN2851" s="209"/>
      <c r="BO2851" s="209"/>
      <c r="BP2851" s="8"/>
      <c r="BQ2851" s="8"/>
      <c r="BR2851" s="183"/>
      <c r="BS2851" s="175" t="str">
        <f>_xlfn.LET(_xlpm.vID,$B2851,_xlpm.vName,$C2851,_xlpm.vPort,TRIM($E2851&amp;""),_xlpm.vCountry,TRIM($Q2851&amp;""),_xlpm.vPostal,TRIM($O2851&amp;""),_xlpm.vCityRaw,TRIM($N2851&amp;""),_xlpm.vCity,TRIM(LEFT(_xlpm.vCityRaw,IFERROR(FIND(",",_xlpm.vCityRaw&amp;","),LEN(_xlpm.vCityRaw)+1)-1)),_xlpm.vProv,TRIM($P2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1" s="91" t="str">
        <f>IF(AND(ISBLANK($B2851),ISBLANK($C2851)),"",IF(fund_fx = "USD",_xlfn.XLOOKUP($H2851,fx[currency_code],fx[rate],1), _xlfn.XLOOKUP($H2851,fx[currency_code],fx[rate],1)/_xlfn.XLOOKUP(fund_fx,fx[currency_code],fx[rate],1)))</f>
        <v/>
      </c>
    </row>
    <row r="2852" spans="2:72" ht="13.05" customHeight="1" x14ac:dyDescent="0.3">
      <c r="B2852" s="7"/>
      <c r="C2852" s="7"/>
      <c r="D2852" s="6"/>
      <c r="E2852" s="6"/>
      <c r="F2852" s="8"/>
      <c r="G2852" s="7"/>
      <c r="H2852" s="7"/>
      <c r="J2852" s="7"/>
      <c r="K2852" s="7"/>
      <c r="L2852" s="7"/>
      <c r="M2852" s="7"/>
      <c r="N2852" s="7"/>
      <c r="O2852" s="7"/>
      <c r="P2852" s="7"/>
      <c r="Q2852" s="9"/>
      <c r="S2852" s="9"/>
      <c r="T2852" s="8"/>
      <c r="U2852" s="8"/>
      <c r="V2852" s="8"/>
      <c r="W2852" s="9"/>
      <c r="X2852" s="8"/>
      <c r="Y2852" s="209"/>
      <c r="Z2852" s="8"/>
      <c r="AA2852" s="8"/>
      <c r="AB2852" s="8"/>
      <c r="AC2852" s="209"/>
      <c r="AD2852" s="8"/>
      <c r="AE2852" s="8"/>
      <c r="AF2852" s="81"/>
      <c r="AG2852" s="8"/>
      <c r="AH2852" s="8"/>
      <c r="AI2852" s="8"/>
      <c r="AJ2852" s="8"/>
      <c r="AK2852" s="81"/>
      <c r="AL2852" s="183"/>
      <c r="AM2852" s="8"/>
      <c r="AN2852" s="8"/>
      <c r="AO2852" s="8"/>
      <c r="AP2852" s="8"/>
      <c r="AQ2852" s="13"/>
      <c r="AR2852" s="209"/>
      <c r="AS2852" s="82"/>
      <c r="AT2852" s="82"/>
      <c r="AU2852" s="82"/>
      <c r="AV2852" s="82"/>
      <c r="AW2852" s="13"/>
      <c r="AX2852" s="82"/>
      <c r="AY2852" s="8"/>
      <c r="AZ2852" s="213"/>
      <c r="BA2852" s="209"/>
      <c r="BB2852" s="8"/>
      <c r="BC2852" s="8"/>
      <c r="BD2852" s="209"/>
      <c r="BE2852" s="8"/>
      <c r="BF2852" s="82"/>
      <c r="BG2852" s="80"/>
      <c r="BH2852" s="13"/>
      <c r="BI2852" s="7"/>
      <c r="BJ2852" s="12"/>
      <c r="BK2852" s="82"/>
      <c r="BL2852" s="82"/>
      <c r="BM2852" s="209"/>
      <c r="BN2852" s="209"/>
      <c r="BO2852" s="209"/>
      <c r="BP2852" s="8"/>
      <c r="BQ2852" s="8"/>
      <c r="BR2852" s="183"/>
      <c r="BS2852" s="175" t="str">
        <f>_xlfn.LET(_xlpm.vID,$B2852,_xlpm.vName,$C2852,_xlpm.vPort,TRIM($E2852&amp;""),_xlpm.vCountry,TRIM($Q2852&amp;""),_xlpm.vPostal,TRIM($O2852&amp;""),_xlpm.vCityRaw,TRIM($N2852&amp;""),_xlpm.vCity,TRIM(LEFT(_xlpm.vCityRaw,IFERROR(FIND(",",_xlpm.vCityRaw&amp;","),LEN(_xlpm.vCityRaw)+1)-1)),_xlpm.vProv,TRIM($P2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2" s="91" t="str">
        <f>IF(AND(ISBLANK($B2852),ISBLANK($C2852)),"",IF(fund_fx = "USD",_xlfn.XLOOKUP($H2852,fx[currency_code],fx[rate],1), _xlfn.XLOOKUP($H2852,fx[currency_code],fx[rate],1)/_xlfn.XLOOKUP(fund_fx,fx[currency_code],fx[rate],1)))</f>
        <v/>
      </c>
    </row>
    <row r="2853" spans="2:72" ht="13.05" customHeight="1" x14ac:dyDescent="0.3">
      <c r="B2853" s="7"/>
      <c r="C2853" s="7"/>
      <c r="D2853" s="6"/>
      <c r="E2853" s="6"/>
      <c r="F2853" s="8"/>
      <c r="G2853" s="7"/>
      <c r="H2853" s="7"/>
      <c r="J2853" s="7"/>
      <c r="K2853" s="7"/>
      <c r="L2853" s="7"/>
      <c r="M2853" s="7"/>
      <c r="N2853" s="7"/>
      <c r="O2853" s="7"/>
      <c r="P2853" s="7"/>
      <c r="Q2853" s="9"/>
      <c r="S2853" s="9"/>
      <c r="T2853" s="8"/>
      <c r="U2853" s="8"/>
      <c r="V2853" s="8"/>
      <c r="W2853" s="9"/>
      <c r="X2853" s="8"/>
      <c r="Y2853" s="209"/>
      <c r="Z2853" s="8"/>
      <c r="AA2853" s="8"/>
      <c r="AB2853" s="8"/>
      <c r="AC2853" s="209"/>
      <c r="AD2853" s="8"/>
      <c r="AE2853" s="8"/>
      <c r="AF2853" s="81"/>
      <c r="AG2853" s="8"/>
      <c r="AH2853" s="8"/>
      <c r="AI2853" s="8"/>
      <c r="AJ2853" s="8"/>
      <c r="AK2853" s="81"/>
      <c r="AL2853" s="183"/>
      <c r="AM2853" s="8"/>
      <c r="AN2853" s="8"/>
      <c r="AO2853" s="8"/>
      <c r="AP2853" s="8"/>
      <c r="AQ2853" s="13"/>
      <c r="AR2853" s="209"/>
      <c r="AS2853" s="82"/>
      <c r="AT2853" s="82"/>
      <c r="AU2853" s="82"/>
      <c r="AV2853" s="82"/>
      <c r="AW2853" s="13"/>
      <c r="AX2853" s="82"/>
      <c r="AY2853" s="8"/>
      <c r="AZ2853" s="213"/>
      <c r="BA2853" s="209"/>
      <c r="BB2853" s="8"/>
      <c r="BC2853" s="8"/>
      <c r="BD2853" s="209"/>
      <c r="BE2853" s="8"/>
      <c r="BF2853" s="82"/>
      <c r="BG2853" s="80"/>
      <c r="BH2853" s="13"/>
      <c r="BI2853" s="7"/>
      <c r="BJ2853" s="12"/>
      <c r="BK2853" s="82"/>
      <c r="BL2853" s="82"/>
      <c r="BM2853" s="209"/>
      <c r="BN2853" s="209"/>
      <c r="BO2853" s="209"/>
      <c r="BP2853" s="8"/>
      <c r="BQ2853" s="8"/>
      <c r="BR2853" s="183"/>
      <c r="BS2853" s="175" t="str">
        <f>_xlfn.LET(_xlpm.vID,$B2853,_xlpm.vName,$C2853,_xlpm.vPort,TRIM($E2853&amp;""),_xlpm.vCountry,TRIM($Q2853&amp;""),_xlpm.vPostal,TRIM($O2853&amp;""),_xlpm.vCityRaw,TRIM($N2853&amp;""),_xlpm.vCity,TRIM(LEFT(_xlpm.vCityRaw,IFERROR(FIND(",",_xlpm.vCityRaw&amp;","),LEN(_xlpm.vCityRaw)+1)-1)),_xlpm.vProv,TRIM($P2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3" s="91" t="str">
        <f>IF(AND(ISBLANK($B2853),ISBLANK($C2853)),"",IF(fund_fx = "USD",_xlfn.XLOOKUP($H2853,fx[currency_code],fx[rate],1), _xlfn.XLOOKUP($H2853,fx[currency_code],fx[rate],1)/_xlfn.XLOOKUP(fund_fx,fx[currency_code],fx[rate],1)))</f>
        <v/>
      </c>
    </row>
    <row r="2854" spans="2:72" ht="13.05" customHeight="1" x14ac:dyDescent="0.3">
      <c r="B2854" s="7"/>
      <c r="C2854" s="7"/>
      <c r="D2854" s="6"/>
      <c r="E2854" s="6"/>
      <c r="F2854" s="8"/>
      <c r="G2854" s="7"/>
      <c r="H2854" s="7"/>
      <c r="J2854" s="7"/>
      <c r="K2854" s="7"/>
      <c r="L2854" s="7"/>
      <c r="M2854" s="7"/>
      <c r="N2854" s="7"/>
      <c r="O2854" s="7"/>
      <c r="P2854" s="7"/>
      <c r="Q2854" s="9"/>
      <c r="S2854" s="9"/>
      <c r="T2854" s="8"/>
      <c r="U2854" s="8"/>
      <c r="V2854" s="8"/>
      <c r="W2854" s="9"/>
      <c r="X2854" s="8"/>
      <c r="Y2854" s="209"/>
      <c r="Z2854" s="8"/>
      <c r="AA2854" s="8"/>
      <c r="AB2854" s="8"/>
      <c r="AC2854" s="209"/>
      <c r="AD2854" s="8"/>
      <c r="AE2854" s="8"/>
      <c r="AF2854" s="81"/>
      <c r="AG2854" s="8"/>
      <c r="AH2854" s="8"/>
      <c r="AI2854" s="8"/>
      <c r="AJ2854" s="8"/>
      <c r="AK2854" s="81"/>
      <c r="AL2854" s="183"/>
      <c r="AM2854" s="8"/>
      <c r="AN2854" s="8"/>
      <c r="AO2854" s="8"/>
      <c r="AP2854" s="8"/>
      <c r="AQ2854" s="13"/>
      <c r="AR2854" s="209"/>
      <c r="AS2854" s="82"/>
      <c r="AT2854" s="82"/>
      <c r="AU2854" s="82"/>
      <c r="AV2854" s="82"/>
      <c r="AW2854" s="13"/>
      <c r="AX2854" s="82"/>
      <c r="AY2854" s="8"/>
      <c r="AZ2854" s="213"/>
      <c r="BA2854" s="209"/>
      <c r="BB2854" s="8"/>
      <c r="BC2854" s="8"/>
      <c r="BD2854" s="209"/>
      <c r="BE2854" s="8"/>
      <c r="BF2854" s="82"/>
      <c r="BG2854" s="80"/>
      <c r="BH2854" s="13"/>
      <c r="BI2854" s="7"/>
      <c r="BJ2854" s="12"/>
      <c r="BK2854" s="82"/>
      <c r="BL2854" s="82"/>
      <c r="BM2854" s="209"/>
      <c r="BN2854" s="209"/>
      <c r="BO2854" s="209"/>
      <c r="BP2854" s="8"/>
      <c r="BQ2854" s="8"/>
      <c r="BR2854" s="183"/>
      <c r="BS2854" s="175" t="str">
        <f>_xlfn.LET(_xlpm.vID,$B2854,_xlpm.vName,$C2854,_xlpm.vPort,TRIM($E2854&amp;""),_xlpm.vCountry,TRIM($Q2854&amp;""),_xlpm.vPostal,TRIM($O2854&amp;""),_xlpm.vCityRaw,TRIM($N2854&amp;""),_xlpm.vCity,TRIM(LEFT(_xlpm.vCityRaw,IFERROR(FIND(",",_xlpm.vCityRaw&amp;","),LEN(_xlpm.vCityRaw)+1)-1)),_xlpm.vProv,TRIM($P2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4" s="91" t="str">
        <f>IF(AND(ISBLANK($B2854),ISBLANK($C2854)),"",IF(fund_fx = "USD",_xlfn.XLOOKUP($H2854,fx[currency_code],fx[rate],1), _xlfn.XLOOKUP($H2854,fx[currency_code],fx[rate],1)/_xlfn.XLOOKUP(fund_fx,fx[currency_code],fx[rate],1)))</f>
        <v/>
      </c>
    </row>
    <row r="2855" spans="2:72" ht="13.05" customHeight="1" x14ac:dyDescent="0.3">
      <c r="B2855" s="7"/>
      <c r="C2855" s="7"/>
      <c r="D2855" s="6"/>
      <c r="E2855" s="6"/>
      <c r="F2855" s="8"/>
      <c r="G2855" s="7"/>
      <c r="H2855" s="7"/>
      <c r="J2855" s="7"/>
      <c r="K2855" s="7"/>
      <c r="L2855" s="7"/>
      <c r="M2855" s="7"/>
      <c r="N2855" s="7"/>
      <c r="O2855" s="7"/>
      <c r="P2855" s="7"/>
      <c r="Q2855" s="9"/>
      <c r="S2855" s="9"/>
      <c r="T2855" s="8"/>
      <c r="U2855" s="8"/>
      <c r="V2855" s="8"/>
      <c r="W2855" s="9"/>
      <c r="X2855" s="8"/>
      <c r="Y2855" s="209"/>
      <c r="Z2855" s="8"/>
      <c r="AA2855" s="8"/>
      <c r="AB2855" s="8"/>
      <c r="AC2855" s="209"/>
      <c r="AD2855" s="8"/>
      <c r="AE2855" s="8"/>
      <c r="AF2855" s="81"/>
      <c r="AG2855" s="8"/>
      <c r="AH2855" s="8"/>
      <c r="AI2855" s="8"/>
      <c r="AJ2855" s="8"/>
      <c r="AK2855" s="81"/>
      <c r="AL2855" s="183"/>
      <c r="AM2855" s="8"/>
      <c r="AN2855" s="8"/>
      <c r="AO2855" s="8"/>
      <c r="AP2855" s="8"/>
      <c r="AQ2855" s="13"/>
      <c r="AR2855" s="209"/>
      <c r="AS2855" s="82"/>
      <c r="AT2855" s="82"/>
      <c r="AU2855" s="82"/>
      <c r="AV2855" s="82"/>
      <c r="AW2855" s="13"/>
      <c r="AX2855" s="82"/>
      <c r="AY2855" s="8"/>
      <c r="AZ2855" s="213"/>
      <c r="BA2855" s="209"/>
      <c r="BB2855" s="8"/>
      <c r="BC2855" s="8"/>
      <c r="BD2855" s="209"/>
      <c r="BE2855" s="8"/>
      <c r="BF2855" s="82"/>
      <c r="BG2855" s="80"/>
      <c r="BH2855" s="13"/>
      <c r="BI2855" s="7"/>
      <c r="BJ2855" s="12"/>
      <c r="BK2855" s="82"/>
      <c r="BL2855" s="82"/>
      <c r="BM2855" s="209"/>
      <c r="BN2855" s="209"/>
      <c r="BO2855" s="209"/>
      <c r="BP2855" s="8"/>
      <c r="BQ2855" s="8"/>
      <c r="BR2855" s="183"/>
      <c r="BS2855" s="175" t="str">
        <f>_xlfn.LET(_xlpm.vID,$B2855,_xlpm.vName,$C2855,_xlpm.vPort,TRIM($E2855&amp;""),_xlpm.vCountry,TRIM($Q2855&amp;""),_xlpm.vPostal,TRIM($O2855&amp;""),_xlpm.vCityRaw,TRIM($N2855&amp;""),_xlpm.vCity,TRIM(LEFT(_xlpm.vCityRaw,IFERROR(FIND(",",_xlpm.vCityRaw&amp;","),LEN(_xlpm.vCityRaw)+1)-1)),_xlpm.vProv,TRIM($P2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5" s="91" t="str">
        <f>IF(AND(ISBLANK($B2855),ISBLANK($C2855)),"",IF(fund_fx = "USD",_xlfn.XLOOKUP($H2855,fx[currency_code],fx[rate],1), _xlfn.XLOOKUP($H2855,fx[currency_code],fx[rate],1)/_xlfn.XLOOKUP(fund_fx,fx[currency_code],fx[rate],1)))</f>
        <v/>
      </c>
    </row>
    <row r="2856" spans="2:72" ht="13.05" customHeight="1" x14ac:dyDescent="0.3">
      <c r="B2856" s="7"/>
      <c r="C2856" s="7"/>
      <c r="D2856" s="6"/>
      <c r="E2856" s="6"/>
      <c r="F2856" s="8"/>
      <c r="G2856" s="7"/>
      <c r="H2856" s="7"/>
      <c r="J2856" s="7"/>
      <c r="K2856" s="7"/>
      <c r="L2856" s="7"/>
      <c r="M2856" s="7"/>
      <c r="N2856" s="7"/>
      <c r="O2856" s="7"/>
      <c r="P2856" s="7"/>
      <c r="Q2856" s="9"/>
      <c r="S2856" s="9"/>
      <c r="T2856" s="8"/>
      <c r="U2856" s="8"/>
      <c r="V2856" s="8"/>
      <c r="W2856" s="9"/>
      <c r="X2856" s="8"/>
      <c r="Y2856" s="209"/>
      <c r="Z2856" s="8"/>
      <c r="AA2856" s="8"/>
      <c r="AB2856" s="8"/>
      <c r="AC2856" s="209"/>
      <c r="AD2856" s="8"/>
      <c r="AE2856" s="8"/>
      <c r="AF2856" s="81"/>
      <c r="AG2856" s="8"/>
      <c r="AH2856" s="8"/>
      <c r="AI2856" s="8"/>
      <c r="AJ2856" s="8"/>
      <c r="AK2856" s="81"/>
      <c r="AL2856" s="183"/>
      <c r="AM2856" s="8"/>
      <c r="AN2856" s="8"/>
      <c r="AO2856" s="8"/>
      <c r="AP2856" s="8"/>
      <c r="AQ2856" s="13"/>
      <c r="AR2856" s="209"/>
      <c r="AS2856" s="82"/>
      <c r="AT2856" s="82"/>
      <c r="AU2856" s="82"/>
      <c r="AV2856" s="82"/>
      <c r="AW2856" s="13"/>
      <c r="AX2856" s="82"/>
      <c r="AY2856" s="8"/>
      <c r="AZ2856" s="213"/>
      <c r="BA2856" s="209"/>
      <c r="BB2856" s="8"/>
      <c r="BC2856" s="8"/>
      <c r="BD2856" s="209"/>
      <c r="BE2856" s="8"/>
      <c r="BF2856" s="82"/>
      <c r="BG2856" s="80"/>
      <c r="BH2856" s="13"/>
      <c r="BI2856" s="7"/>
      <c r="BJ2856" s="12"/>
      <c r="BK2856" s="82"/>
      <c r="BL2856" s="82"/>
      <c r="BM2856" s="209"/>
      <c r="BN2856" s="209"/>
      <c r="BO2856" s="209"/>
      <c r="BP2856" s="8"/>
      <c r="BQ2856" s="8"/>
      <c r="BR2856" s="183"/>
      <c r="BS2856" s="175" t="str">
        <f>_xlfn.LET(_xlpm.vID,$B2856,_xlpm.vName,$C2856,_xlpm.vPort,TRIM($E2856&amp;""),_xlpm.vCountry,TRIM($Q2856&amp;""),_xlpm.vPostal,TRIM($O2856&amp;""),_xlpm.vCityRaw,TRIM($N2856&amp;""),_xlpm.vCity,TRIM(LEFT(_xlpm.vCityRaw,IFERROR(FIND(",",_xlpm.vCityRaw&amp;","),LEN(_xlpm.vCityRaw)+1)-1)),_xlpm.vProv,TRIM($P2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6" s="91" t="str">
        <f>IF(AND(ISBLANK($B2856),ISBLANK($C2856)),"",IF(fund_fx = "USD",_xlfn.XLOOKUP($H2856,fx[currency_code],fx[rate],1), _xlfn.XLOOKUP($H2856,fx[currency_code],fx[rate],1)/_xlfn.XLOOKUP(fund_fx,fx[currency_code],fx[rate],1)))</f>
        <v/>
      </c>
    </row>
    <row r="2857" spans="2:72" ht="13.05" customHeight="1" x14ac:dyDescent="0.3">
      <c r="B2857" s="7"/>
      <c r="C2857" s="7"/>
      <c r="D2857" s="6"/>
      <c r="E2857" s="6"/>
      <c r="F2857" s="8"/>
      <c r="G2857" s="7"/>
      <c r="H2857" s="7"/>
      <c r="J2857" s="7"/>
      <c r="K2857" s="7"/>
      <c r="L2857" s="7"/>
      <c r="M2857" s="7"/>
      <c r="N2857" s="7"/>
      <c r="O2857" s="7"/>
      <c r="P2857" s="7"/>
      <c r="Q2857" s="9"/>
      <c r="S2857" s="9"/>
      <c r="T2857" s="8"/>
      <c r="U2857" s="8"/>
      <c r="V2857" s="8"/>
      <c r="W2857" s="9"/>
      <c r="X2857" s="8"/>
      <c r="Y2857" s="209"/>
      <c r="Z2857" s="8"/>
      <c r="AA2857" s="8"/>
      <c r="AB2857" s="8"/>
      <c r="AC2857" s="209"/>
      <c r="AD2857" s="8"/>
      <c r="AE2857" s="8"/>
      <c r="AF2857" s="81"/>
      <c r="AG2857" s="8"/>
      <c r="AH2857" s="8"/>
      <c r="AI2857" s="8"/>
      <c r="AJ2857" s="8"/>
      <c r="AK2857" s="81"/>
      <c r="AL2857" s="183"/>
      <c r="AM2857" s="8"/>
      <c r="AN2857" s="8"/>
      <c r="AO2857" s="8"/>
      <c r="AP2857" s="8"/>
      <c r="AQ2857" s="13"/>
      <c r="AR2857" s="209"/>
      <c r="AS2857" s="82"/>
      <c r="AT2857" s="82"/>
      <c r="AU2857" s="82"/>
      <c r="AV2857" s="82"/>
      <c r="AW2857" s="13"/>
      <c r="AX2857" s="82"/>
      <c r="AY2857" s="8"/>
      <c r="AZ2857" s="213"/>
      <c r="BA2857" s="209"/>
      <c r="BB2857" s="8"/>
      <c r="BC2857" s="8"/>
      <c r="BD2857" s="209"/>
      <c r="BE2857" s="8"/>
      <c r="BF2857" s="82"/>
      <c r="BG2857" s="80"/>
      <c r="BH2857" s="13"/>
      <c r="BI2857" s="7"/>
      <c r="BJ2857" s="12"/>
      <c r="BK2857" s="82"/>
      <c r="BL2857" s="82"/>
      <c r="BM2857" s="209"/>
      <c r="BN2857" s="209"/>
      <c r="BO2857" s="209"/>
      <c r="BP2857" s="8"/>
      <c r="BQ2857" s="8"/>
      <c r="BR2857" s="183"/>
      <c r="BS2857" s="175" t="str">
        <f>_xlfn.LET(_xlpm.vID,$B2857,_xlpm.vName,$C2857,_xlpm.vPort,TRIM($E2857&amp;""),_xlpm.vCountry,TRIM($Q2857&amp;""),_xlpm.vPostal,TRIM($O2857&amp;""),_xlpm.vCityRaw,TRIM($N2857&amp;""),_xlpm.vCity,TRIM(LEFT(_xlpm.vCityRaw,IFERROR(FIND(",",_xlpm.vCityRaw&amp;","),LEN(_xlpm.vCityRaw)+1)-1)),_xlpm.vProv,TRIM($P2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7" s="91" t="str">
        <f>IF(AND(ISBLANK($B2857),ISBLANK($C2857)),"",IF(fund_fx = "USD",_xlfn.XLOOKUP($H2857,fx[currency_code],fx[rate],1), _xlfn.XLOOKUP($H2857,fx[currency_code],fx[rate],1)/_xlfn.XLOOKUP(fund_fx,fx[currency_code],fx[rate],1)))</f>
        <v/>
      </c>
    </row>
    <row r="2858" spans="2:72" ht="13.05" customHeight="1" x14ac:dyDescent="0.3">
      <c r="B2858" s="7"/>
      <c r="C2858" s="7"/>
      <c r="D2858" s="6"/>
      <c r="E2858" s="6"/>
      <c r="F2858" s="8"/>
      <c r="G2858" s="7"/>
      <c r="H2858" s="7"/>
      <c r="J2858" s="7"/>
      <c r="K2858" s="7"/>
      <c r="L2858" s="7"/>
      <c r="M2858" s="7"/>
      <c r="N2858" s="7"/>
      <c r="O2858" s="7"/>
      <c r="P2858" s="7"/>
      <c r="Q2858" s="9"/>
      <c r="S2858" s="9"/>
      <c r="T2858" s="8"/>
      <c r="U2858" s="8"/>
      <c r="V2858" s="8"/>
      <c r="W2858" s="9"/>
      <c r="X2858" s="8"/>
      <c r="Y2858" s="209"/>
      <c r="Z2858" s="8"/>
      <c r="AA2858" s="8"/>
      <c r="AB2858" s="8"/>
      <c r="AC2858" s="209"/>
      <c r="AD2858" s="8"/>
      <c r="AE2858" s="8"/>
      <c r="AF2858" s="81"/>
      <c r="AG2858" s="8"/>
      <c r="AH2858" s="8"/>
      <c r="AI2858" s="8"/>
      <c r="AJ2858" s="8"/>
      <c r="AK2858" s="81"/>
      <c r="AL2858" s="183"/>
      <c r="AM2858" s="8"/>
      <c r="AN2858" s="8"/>
      <c r="AO2858" s="8"/>
      <c r="AP2858" s="8"/>
      <c r="AQ2858" s="13"/>
      <c r="AR2858" s="209"/>
      <c r="AS2858" s="82"/>
      <c r="AT2858" s="82"/>
      <c r="AU2858" s="82"/>
      <c r="AV2858" s="82"/>
      <c r="AW2858" s="13"/>
      <c r="AX2858" s="82"/>
      <c r="AY2858" s="8"/>
      <c r="AZ2858" s="213"/>
      <c r="BA2858" s="209"/>
      <c r="BB2858" s="8"/>
      <c r="BC2858" s="8"/>
      <c r="BD2858" s="209"/>
      <c r="BE2858" s="8"/>
      <c r="BF2858" s="82"/>
      <c r="BG2858" s="80"/>
      <c r="BH2858" s="13"/>
      <c r="BI2858" s="7"/>
      <c r="BJ2858" s="12"/>
      <c r="BK2858" s="82"/>
      <c r="BL2858" s="82"/>
      <c r="BM2858" s="209"/>
      <c r="BN2858" s="209"/>
      <c r="BO2858" s="209"/>
      <c r="BP2858" s="8"/>
      <c r="BQ2858" s="8"/>
      <c r="BR2858" s="183"/>
      <c r="BS2858" s="175" t="str">
        <f>_xlfn.LET(_xlpm.vID,$B2858,_xlpm.vName,$C2858,_xlpm.vPort,TRIM($E2858&amp;""),_xlpm.vCountry,TRIM($Q2858&amp;""),_xlpm.vPostal,TRIM($O2858&amp;""),_xlpm.vCityRaw,TRIM($N2858&amp;""),_xlpm.vCity,TRIM(LEFT(_xlpm.vCityRaw,IFERROR(FIND(",",_xlpm.vCityRaw&amp;","),LEN(_xlpm.vCityRaw)+1)-1)),_xlpm.vProv,TRIM($P2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8" s="91" t="str">
        <f>IF(AND(ISBLANK($B2858),ISBLANK($C2858)),"",IF(fund_fx = "USD",_xlfn.XLOOKUP($H2858,fx[currency_code],fx[rate],1), _xlfn.XLOOKUP($H2858,fx[currency_code],fx[rate],1)/_xlfn.XLOOKUP(fund_fx,fx[currency_code],fx[rate],1)))</f>
        <v/>
      </c>
    </row>
    <row r="2859" spans="2:72" ht="13.05" customHeight="1" x14ac:dyDescent="0.3">
      <c r="B2859" s="7"/>
      <c r="C2859" s="7"/>
      <c r="D2859" s="6"/>
      <c r="E2859" s="6"/>
      <c r="F2859" s="8"/>
      <c r="G2859" s="7"/>
      <c r="H2859" s="7"/>
      <c r="J2859" s="7"/>
      <c r="K2859" s="7"/>
      <c r="L2859" s="7"/>
      <c r="M2859" s="7"/>
      <c r="N2859" s="7"/>
      <c r="O2859" s="7"/>
      <c r="P2859" s="7"/>
      <c r="Q2859" s="9"/>
      <c r="S2859" s="9"/>
      <c r="T2859" s="8"/>
      <c r="U2859" s="8"/>
      <c r="V2859" s="8"/>
      <c r="W2859" s="9"/>
      <c r="X2859" s="8"/>
      <c r="Y2859" s="209"/>
      <c r="Z2859" s="8"/>
      <c r="AA2859" s="8"/>
      <c r="AB2859" s="8"/>
      <c r="AC2859" s="209"/>
      <c r="AD2859" s="8"/>
      <c r="AE2859" s="8"/>
      <c r="AF2859" s="81"/>
      <c r="AG2859" s="8"/>
      <c r="AH2859" s="8"/>
      <c r="AI2859" s="8"/>
      <c r="AJ2859" s="8"/>
      <c r="AK2859" s="81"/>
      <c r="AL2859" s="183"/>
      <c r="AM2859" s="8"/>
      <c r="AN2859" s="8"/>
      <c r="AO2859" s="8"/>
      <c r="AP2859" s="8"/>
      <c r="AQ2859" s="13"/>
      <c r="AR2859" s="209"/>
      <c r="AS2859" s="82"/>
      <c r="AT2859" s="82"/>
      <c r="AU2859" s="82"/>
      <c r="AV2859" s="82"/>
      <c r="AW2859" s="13"/>
      <c r="AX2859" s="82"/>
      <c r="AY2859" s="8"/>
      <c r="AZ2859" s="213"/>
      <c r="BA2859" s="209"/>
      <c r="BB2859" s="8"/>
      <c r="BC2859" s="8"/>
      <c r="BD2859" s="209"/>
      <c r="BE2859" s="8"/>
      <c r="BF2859" s="82"/>
      <c r="BG2859" s="80"/>
      <c r="BH2859" s="13"/>
      <c r="BI2859" s="7"/>
      <c r="BJ2859" s="12"/>
      <c r="BK2859" s="82"/>
      <c r="BL2859" s="82"/>
      <c r="BM2859" s="209"/>
      <c r="BN2859" s="209"/>
      <c r="BO2859" s="209"/>
      <c r="BP2859" s="8"/>
      <c r="BQ2859" s="8"/>
      <c r="BR2859" s="183"/>
      <c r="BS2859" s="175" t="str">
        <f>_xlfn.LET(_xlpm.vID,$B2859,_xlpm.vName,$C2859,_xlpm.vPort,TRIM($E2859&amp;""),_xlpm.vCountry,TRIM($Q2859&amp;""),_xlpm.vPostal,TRIM($O2859&amp;""),_xlpm.vCityRaw,TRIM($N2859&amp;""),_xlpm.vCity,TRIM(LEFT(_xlpm.vCityRaw,IFERROR(FIND(",",_xlpm.vCityRaw&amp;","),LEN(_xlpm.vCityRaw)+1)-1)),_xlpm.vProv,TRIM($P2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9" s="91" t="str">
        <f>IF(AND(ISBLANK($B2859),ISBLANK($C2859)),"",IF(fund_fx = "USD",_xlfn.XLOOKUP($H2859,fx[currency_code],fx[rate],1), _xlfn.XLOOKUP($H2859,fx[currency_code],fx[rate],1)/_xlfn.XLOOKUP(fund_fx,fx[currency_code],fx[rate],1)))</f>
        <v/>
      </c>
    </row>
    <row r="2860" spans="2:72" ht="13.05" customHeight="1" x14ac:dyDescent="0.3">
      <c r="B2860" s="7"/>
      <c r="C2860" s="7"/>
      <c r="D2860" s="6"/>
      <c r="E2860" s="6"/>
      <c r="F2860" s="8"/>
      <c r="G2860" s="7"/>
      <c r="H2860" s="7"/>
      <c r="J2860" s="7"/>
      <c r="K2860" s="7"/>
      <c r="L2860" s="7"/>
      <c r="M2860" s="7"/>
      <c r="N2860" s="7"/>
      <c r="O2860" s="7"/>
      <c r="P2860" s="7"/>
      <c r="Q2860" s="9"/>
      <c r="S2860" s="9"/>
      <c r="T2860" s="8"/>
      <c r="U2860" s="8"/>
      <c r="V2860" s="8"/>
      <c r="W2860" s="9"/>
      <c r="X2860" s="8"/>
      <c r="Y2860" s="209"/>
      <c r="Z2860" s="8"/>
      <c r="AA2860" s="8"/>
      <c r="AB2860" s="8"/>
      <c r="AC2860" s="209"/>
      <c r="AD2860" s="8"/>
      <c r="AE2860" s="8"/>
      <c r="AF2860" s="81"/>
      <c r="AG2860" s="8"/>
      <c r="AH2860" s="8"/>
      <c r="AI2860" s="8"/>
      <c r="AJ2860" s="8"/>
      <c r="AK2860" s="81"/>
      <c r="AL2860" s="183"/>
      <c r="AM2860" s="8"/>
      <c r="AN2860" s="8"/>
      <c r="AO2860" s="8"/>
      <c r="AP2860" s="8"/>
      <c r="AQ2860" s="13"/>
      <c r="AR2860" s="209"/>
      <c r="AS2860" s="82"/>
      <c r="AT2860" s="82"/>
      <c r="AU2860" s="82"/>
      <c r="AV2860" s="82"/>
      <c r="AW2860" s="13"/>
      <c r="AX2860" s="82"/>
      <c r="AY2860" s="8"/>
      <c r="AZ2860" s="213"/>
      <c r="BA2860" s="209"/>
      <c r="BB2860" s="8"/>
      <c r="BC2860" s="8"/>
      <c r="BD2860" s="209"/>
      <c r="BE2860" s="8"/>
      <c r="BF2860" s="82"/>
      <c r="BG2860" s="80"/>
      <c r="BH2860" s="13"/>
      <c r="BI2860" s="7"/>
      <c r="BJ2860" s="12"/>
      <c r="BK2860" s="82"/>
      <c r="BL2860" s="82"/>
      <c r="BM2860" s="209"/>
      <c r="BN2860" s="209"/>
      <c r="BO2860" s="209"/>
      <c r="BP2860" s="8"/>
      <c r="BQ2860" s="8"/>
      <c r="BR2860" s="183"/>
      <c r="BS2860" s="175" t="str">
        <f>_xlfn.LET(_xlpm.vID,$B2860,_xlpm.vName,$C2860,_xlpm.vPort,TRIM($E2860&amp;""),_xlpm.vCountry,TRIM($Q2860&amp;""),_xlpm.vPostal,TRIM($O2860&amp;""),_xlpm.vCityRaw,TRIM($N2860&amp;""),_xlpm.vCity,TRIM(LEFT(_xlpm.vCityRaw,IFERROR(FIND(",",_xlpm.vCityRaw&amp;","),LEN(_xlpm.vCityRaw)+1)-1)),_xlpm.vProv,TRIM($P2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0" s="91" t="str">
        <f>IF(AND(ISBLANK($B2860),ISBLANK($C2860)),"",IF(fund_fx = "USD",_xlfn.XLOOKUP($H2860,fx[currency_code],fx[rate],1), _xlfn.XLOOKUP($H2860,fx[currency_code],fx[rate],1)/_xlfn.XLOOKUP(fund_fx,fx[currency_code],fx[rate],1)))</f>
        <v/>
      </c>
    </row>
    <row r="2861" spans="2:72" ht="13.05" customHeight="1" x14ac:dyDescent="0.3">
      <c r="B2861" s="7"/>
      <c r="C2861" s="7"/>
      <c r="D2861" s="6"/>
      <c r="E2861" s="6"/>
      <c r="F2861" s="8"/>
      <c r="G2861" s="7"/>
      <c r="H2861" s="7"/>
      <c r="J2861" s="7"/>
      <c r="K2861" s="7"/>
      <c r="L2861" s="7"/>
      <c r="M2861" s="7"/>
      <c r="N2861" s="7"/>
      <c r="O2861" s="7"/>
      <c r="P2861" s="7"/>
      <c r="Q2861" s="9"/>
      <c r="S2861" s="9"/>
      <c r="T2861" s="8"/>
      <c r="U2861" s="8"/>
      <c r="V2861" s="8"/>
      <c r="W2861" s="9"/>
      <c r="X2861" s="8"/>
      <c r="Y2861" s="209"/>
      <c r="Z2861" s="8"/>
      <c r="AA2861" s="8"/>
      <c r="AB2861" s="8"/>
      <c r="AC2861" s="209"/>
      <c r="AD2861" s="8"/>
      <c r="AE2861" s="8"/>
      <c r="AF2861" s="81"/>
      <c r="AG2861" s="8"/>
      <c r="AH2861" s="8"/>
      <c r="AI2861" s="8"/>
      <c r="AJ2861" s="8"/>
      <c r="AK2861" s="81"/>
      <c r="AL2861" s="183"/>
      <c r="AM2861" s="8"/>
      <c r="AN2861" s="8"/>
      <c r="AO2861" s="8"/>
      <c r="AP2861" s="8"/>
      <c r="AQ2861" s="13"/>
      <c r="AR2861" s="209"/>
      <c r="AS2861" s="82"/>
      <c r="AT2861" s="82"/>
      <c r="AU2861" s="82"/>
      <c r="AV2861" s="82"/>
      <c r="AW2861" s="13"/>
      <c r="AX2861" s="82"/>
      <c r="AY2861" s="8"/>
      <c r="AZ2861" s="213"/>
      <c r="BA2861" s="209"/>
      <c r="BB2861" s="8"/>
      <c r="BC2861" s="8"/>
      <c r="BD2861" s="209"/>
      <c r="BE2861" s="8"/>
      <c r="BF2861" s="82"/>
      <c r="BG2861" s="80"/>
      <c r="BH2861" s="13"/>
      <c r="BI2861" s="7"/>
      <c r="BJ2861" s="12"/>
      <c r="BK2861" s="82"/>
      <c r="BL2861" s="82"/>
      <c r="BM2861" s="209"/>
      <c r="BN2861" s="209"/>
      <c r="BO2861" s="209"/>
      <c r="BP2861" s="8"/>
      <c r="BQ2861" s="8"/>
      <c r="BR2861" s="183"/>
      <c r="BS2861" s="175" t="str">
        <f>_xlfn.LET(_xlpm.vID,$B2861,_xlpm.vName,$C2861,_xlpm.vPort,TRIM($E2861&amp;""),_xlpm.vCountry,TRIM($Q2861&amp;""),_xlpm.vPostal,TRIM($O2861&amp;""),_xlpm.vCityRaw,TRIM($N2861&amp;""),_xlpm.vCity,TRIM(LEFT(_xlpm.vCityRaw,IFERROR(FIND(",",_xlpm.vCityRaw&amp;","),LEN(_xlpm.vCityRaw)+1)-1)),_xlpm.vProv,TRIM($P2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1" s="91" t="str">
        <f>IF(AND(ISBLANK($B2861),ISBLANK($C2861)),"",IF(fund_fx = "USD",_xlfn.XLOOKUP($H2861,fx[currency_code],fx[rate],1), _xlfn.XLOOKUP($H2861,fx[currency_code],fx[rate],1)/_xlfn.XLOOKUP(fund_fx,fx[currency_code],fx[rate],1)))</f>
        <v/>
      </c>
    </row>
    <row r="2862" spans="2:72" ht="13.05" customHeight="1" x14ac:dyDescent="0.3">
      <c r="B2862" s="7"/>
      <c r="C2862" s="7"/>
      <c r="D2862" s="6"/>
      <c r="E2862" s="6"/>
      <c r="F2862" s="8"/>
      <c r="G2862" s="7"/>
      <c r="H2862" s="7"/>
      <c r="J2862" s="7"/>
      <c r="K2862" s="7"/>
      <c r="L2862" s="7"/>
      <c r="M2862" s="7"/>
      <c r="N2862" s="7"/>
      <c r="O2862" s="7"/>
      <c r="P2862" s="7"/>
      <c r="Q2862" s="9"/>
      <c r="S2862" s="9"/>
      <c r="T2862" s="8"/>
      <c r="U2862" s="8"/>
      <c r="V2862" s="8"/>
      <c r="W2862" s="9"/>
      <c r="X2862" s="8"/>
      <c r="Y2862" s="209"/>
      <c r="Z2862" s="8"/>
      <c r="AA2862" s="8"/>
      <c r="AB2862" s="8"/>
      <c r="AC2862" s="209"/>
      <c r="AD2862" s="8"/>
      <c r="AE2862" s="8"/>
      <c r="AF2862" s="81"/>
      <c r="AG2862" s="8"/>
      <c r="AH2862" s="8"/>
      <c r="AI2862" s="8"/>
      <c r="AJ2862" s="8"/>
      <c r="AK2862" s="81"/>
      <c r="AL2862" s="183"/>
      <c r="AM2862" s="8"/>
      <c r="AN2862" s="8"/>
      <c r="AO2862" s="8"/>
      <c r="AP2862" s="8"/>
      <c r="AQ2862" s="13"/>
      <c r="AR2862" s="209"/>
      <c r="AS2862" s="82"/>
      <c r="AT2862" s="82"/>
      <c r="AU2862" s="82"/>
      <c r="AV2862" s="82"/>
      <c r="AW2862" s="13"/>
      <c r="AX2862" s="82"/>
      <c r="AY2862" s="8"/>
      <c r="AZ2862" s="213"/>
      <c r="BA2862" s="209"/>
      <c r="BB2862" s="8"/>
      <c r="BC2862" s="8"/>
      <c r="BD2862" s="209"/>
      <c r="BE2862" s="8"/>
      <c r="BF2862" s="82"/>
      <c r="BG2862" s="80"/>
      <c r="BH2862" s="13"/>
      <c r="BI2862" s="7"/>
      <c r="BJ2862" s="12"/>
      <c r="BK2862" s="82"/>
      <c r="BL2862" s="82"/>
      <c r="BM2862" s="209"/>
      <c r="BN2862" s="209"/>
      <c r="BO2862" s="209"/>
      <c r="BP2862" s="8"/>
      <c r="BQ2862" s="8"/>
      <c r="BR2862" s="183"/>
      <c r="BS2862" s="175" t="str">
        <f>_xlfn.LET(_xlpm.vID,$B2862,_xlpm.vName,$C2862,_xlpm.vPort,TRIM($E2862&amp;""),_xlpm.vCountry,TRIM($Q2862&amp;""),_xlpm.vPostal,TRIM($O2862&amp;""),_xlpm.vCityRaw,TRIM($N2862&amp;""),_xlpm.vCity,TRIM(LEFT(_xlpm.vCityRaw,IFERROR(FIND(",",_xlpm.vCityRaw&amp;","),LEN(_xlpm.vCityRaw)+1)-1)),_xlpm.vProv,TRIM($P2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2" s="91" t="str">
        <f>IF(AND(ISBLANK($B2862),ISBLANK($C2862)),"",IF(fund_fx = "USD",_xlfn.XLOOKUP($H2862,fx[currency_code],fx[rate],1), _xlfn.XLOOKUP($H2862,fx[currency_code],fx[rate],1)/_xlfn.XLOOKUP(fund_fx,fx[currency_code],fx[rate],1)))</f>
        <v/>
      </c>
    </row>
    <row r="2863" spans="2:72" ht="13.05" customHeight="1" x14ac:dyDescent="0.3">
      <c r="B2863" s="7"/>
      <c r="C2863" s="7"/>
      <c r="D2863" s="6"/>
      <c r="E2863" s="6"/>
      <c r="F2863" s="8"/>
      <c r="G2863" s="7"/>
      <c r="H2863" s="7"/>
      <c r="J2863" s="7"/>
      <c r="K2863" s="7"/>
      <c r="L2863" s="7"/>
      <c r="M2863" s="7"/>
      <c r="N2863" s="7"/>
      <c r="O2863" s="7"/>
      <c r="P2863" s="7"/>
      <c r="Q2863" s="9"/>
      <c r="S2863" s="9"/>
      <c r="T2863" s="8"/>
      <c r="U2863" s="8"/>
      <c r="V2863" s="8"/>
      <c r="W2863" s="9"/>
      <c r="X2863" s="8"/>
      <c r="Y2863" s="209"/>
      <c r="Z2863" s="8"/>
      <c r="AA2863" s="8"/>
      <c r="AB2863" s="8"/>
      <c r="AC2863" s="209"/>
      <c r="AD2863" s="8"/>
      <c r="AE2863" s="8"/>
      <c r="AF2863" s="81"/>
      <c r="AG2863" s="8"/>
      <c r="AH2863" s="8"/>
      <c r="AI2863" s="8"/>
      <c r="AJ2863" s="8"/>
      <c r="AK2863" s="81"/>
      <c r="AL2863" s="183"/>
      <c r="AM2863" s="8"/>
      <c r="AN2863" s="8"/>
      <c r="AO2863" s="8"/>
      <c r="AP2863" s="8"/>
      <c r="AQ2863" s="13"/>
      <c r="AR2863" s="209"/>
      <c r="AS2863" s="82"/>
      <c r="AT2863" s="82"/>
      <c r="AU2863" s="82"/>
      <c r="AV2863" s="82"/>
      <c r="AW2863" s="13"/>
      <c r="AX2863" s="82"/>
      <c r="AY2863" s="8"/>
      <c r="AZ2863" s="213"/>
      <c r="BA2863" s="209"/>
      <c r="BB2863" s="8"/>
      <c r="BC2863" s="8"/>
      <c r="BD2863" s="209"/>
      <c r="BE2863" s="8"/>
      <c r="BF2863" s="82"/>
      <c r="BG2863" s="80"/>
      <c r="BH2863" s="13"/>
      <c r="BI2863" s="7"/>
      <c r="BJ2863" s="12"/>
      <c r="BK2863" s="82"/>
      <c r="BL2863" s="82"/>
      <c r="BM2863" s="209"/>
      <c r="BN2863" s="209"/>
      <c r="BO2863" s="209"/>
      <c r="BP2863" s="8"/>
      <c r="BQ2863" s="8"/>
      <c r="BR2863" s="183"/>
      <c r="BS2863" s="175" t="str">
        <f>_xlfn.LET(_xlpm.vID,$B2863,_xlpm.vName,$C2863,_xlpm.vPort,TRIM($E2863&amp;""),_xlpm.vCountry,TRIM($Q2863&amp;""),_xlpm.vPostal,TRIM($O2863&amp;""),_xlpm.vCityRaw,TRIM($N2863&amp;""),_xlpm.vCity,TRIM(LEFT(_xlpm.vCityRaw,IFERROR(FIND(",",_xlpm.vCityRaw&amp;","),LEN(_xlpm.vCityRaw)+1)-1)),_xlpm.vProv,TRIM($P2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3" s="91" t="str">
        <f>IF(AND(ISBLANK($B2863),ISBLANK($C2863)),"",IF(fund_fx = "USD",_xlfn.XLOOKUP($H2863,fx[currency_code],fx[rate],1), _xlfn.XLOOKUP($H2863,fx[currency_code],fx[rate],1)/_xlfn.XLOOKUP(fund_fx,fx[currency_code],fx[rate],1)))</f>
        <v/>
      </c>
    </row>
    <row r="2864" spans="2:72" ht="13.05" customHeight="1" x14ac:dyDescent="0.3">
      <c r="B2864" s="7"/>
      <c r="C2864" s="7"/>
      <c r="D2864" s="6"/>
      <c r="E2864" s="6"/>
      <c r="F2864" s="8"/>
      <c r="G2864" s="7"/>
      <c r="H2864" s="7"/>
      <c r="J2864" s="7"/>
      <c r="K2864" s="7"/>
      <c r="L2864" s="7"/>
      <c r="M2864" s="7"/>
      <c r="N2864" s="7"/>
      <c r="O2864" s="7"/>
      <c r="P2864" s="7"/>
      <c r="Q2864" s="9"/>
      <c r="S2864" s="9"/>
      <c r="T2864" s="8"/>
      <c r="U2864" s="8"/>
      <c r="V2864" s="8"/>
      <c r="W2864" s="9"/>
      <c r="X2864" s="8"/>
      <c r="Y2864" s="209"/>
      <c r="Z2864" s="8"/>
      <c r="AA2864" s="8"/>
      <c r="AB2864" s="8"/>
      <c r="AC2864" s="209"/>
      <c r="AD2864" s="8"/>
      <c r="AE2864" s="8"/>
      <c r="AF2864" s="81"/>
      <c r="AG2864" s="8"/>
      <c r="AH2864" s="8"/>
      <c r="AI2864" s="8"/>
      <c r="AJ2864" s="8"/>
      <c r="AK2864" s="81"/>
      <c r="AL2864" s="183"/>
      <c r="AM2864" s="8"/>
      <c r="AN2864" s="8"/>
      <c r="AO2864" s="8"/>
      <c r="AP2864" s="8"/>
      <c r="AQ2864" s="13"/>
      <c r="AR2864" s="209"/>
      <c r="AS2864" s="82"/>
      <c r="AT2864" s="82"/>
      <c r="AU2864" s="82"/>
      <c r="AV2864" s="82"/>
      <c r="AW2864" s="13"/>
      <c r="AX2864" s="82"/>
      <c r="AY2864" s="8"/>
      <c r="AZ2864" s="213"/>
      <c r="BA2864" s="209"/>
      <c r="BB2864" s="8"/>
      <c r="BC2864" s="8"/>
      <c r="BD2864" s="209"/>
      <c r="BE2864" s="8"/>
      <c r="BF2864" s="82"/>
      <c r="BG2864" s="80"/>
      <c r="BH2864" s="13"/>
      <c r="BI2864" s="7"/>
      <c r="BJ2864" s="12"/>
      <c r="BK2864" s="82"/>
      <c r="BL2864" s="82"/>
      <c r="BM2864" s="209"/>
      <c r="BN2864" s="209"/>
      <c r="BO2864" s="209"/>
      <c r="BP2864" s="8"/>
      <c r="BQ2864" s="8"/>
      <c r="BR2864" s="183"/>
      <c r="BS2864" s="175" t="str">
        <f>_xlfn.LET(_xlpm.vID,$B2864,_xlpm.vName,$C2864,_xlpm.vPort,TRIM($E2864&amp;""),_xlpm.vCountry,TRIM($Q2864&amp;""),_xlpm.vPostal,TRIM($O2864&amp;""),_xlpm.vCityRaw,TRIM($N2864&amp;""),_xlpm.vCity,TRIM(LEFT(_xlpm.vCityRaw,IFERROR(FIND(",",_xlpm.vCityRaw&amp;","),LEN(_xlpm.vCityRaw)+1)-1)),_xlpm.vProv,TRIM($P2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4" s="91" t="str">
        <f>IF(AND(ISBLANK($B2864),ISBLANK($C2864)),"",IF(fund_fx = "USD",_xlfn.XLOOKUP($H2864,fx[currency_code],fx[rate],1), _xlfn.XLOOKUP($H2864,fx[currency_code],fx[rate],1)/_xlfn.XLOOKUP(fund_fx,fx[currency_code],fx[rate],1)))</f>
        <v/>
      </c>
    </row>
    <row r="2865" spans="2:72" ht="13.05" customHeight="1" x14ac:dyDescent="0.3">
      <c r="B2865" s="7"/>
      <c r="C2865" s="7"/>
      <c r="D2865" s="6"/>
      <c r="E2865" s="6"/>
      <c r="F2865" s="8"/>
      <c r="G2865" s="7"/>
      <c r="H2865" s="7"/>
      <c r="J2865" s="7"/>
      <c r="K2865" s="7"/>
      <c r="L2865" s="7"/>
      <c r="M2865" s="7"/>
      <c r="N2865" s="7"/>
      <c r="O2865" s="7"/>
      <c r="P2865" s="7"/>
      <c r="Q2865" s="9"/>
      <c r="S2865" s="9"/>
      <c r="T2865" s="8"/>
      <c r="U2865" s="8"/>
      <c r="V2865" s="8"/>
      <c r="W2865" s="9"/>
      <c r="X2865" s="8"/>
      <c r="Y2865" s="209"/>
      <c r="Z2865" s="8"/>
      <c r="AA2865" s="8"/>
      <c r="AB2865" s="8"/>
      <c r="AC2865" s="209"/>
      <c r="AD2865" s="8"/>
      <c r="AE2865" s="8"/>
      <c r="AF2865" s="81"/>
      <c r="AG2865" s="8"/>
      <c r="AH2865" s="8"/>
      <c r="AI2865" s="8"/>
      <c r="AJ2865" s="8"/>
      <c r="AK2865" s="81"/>
      <c r="AL2865" s="183"/>
      <c r="AM2865" s="8"/>
      <c r="AN2865" s="8"/>
      <c r="AO2865" s="8"/>
      <c r="AP2865" s="8"/>
      <c r="AQ2865" s="13"/>
      <c r="AR2865" s="209"/>
      <c r="AS2865" s="82"/>
      <c r="AT2865" s="82"/>
      <c r="AU2865" s="82"/>
      <c r="AV2865" s="82"/>
      <c r="AW2865" s="13"/>
      <c r="AX2865" s="82"/>
      <c r="AY2865" s="8"/>
      <c r="AZ2865" s="213"/>
      <c r="BA2865" s="209"/>
      <c r="BB2865" s="8"/>
      <c r="BC2865" s="8"/>
      <c r="BD2865" s="209"/>
      <c r="BE2865" s="8"/>
      <c r="BF2865" s="82"/>
      <c r="BG2865" s="80"/>
      <c r="BH2865" s="13"/>
      <c r="BI2865" s="7"/>
      <c r="BJ2865" s="12"/>
      <c r="BK2865" s="82"/>
      <c r="BL2865" s="82"/>
      <c r="BM2865" s="209"/>
      <c r="BN2865" s="209"/>
      <c r="BO2865" s="209"/>
      <c r="BP2865" s="8"/>
      <c r="BQ2865" s="8"/>
      <c r="BR2865" s="183"/>
      <c r="BS2865" s="175" t="str">
        <f>_xlfn.LET(_xlpm.vID,$B2865,_xlpm.vName,$C2865,_xlpm.vPort,TRIM($E2865&amp;""),_xlpm.vCountry,TRIM($Q2865&amp;""),_xlpm.vPostal,TRIM($O2865&amp;""),_xlpm.vCityRaw,TRIM($N2865&amp;""),_xlpm.vCity,TRIM(LEFT(_xlpm.vCityRaw,IFERROR(FIND(",",_xlpm.vCityRaw&amp;","),LEN(_xlpm.vCityRaw)+1)-1)),_xlpm.vProv,TRIM($P2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5" s="91" t="str">
        <f>IF(AND(ISBLANK($B2865),ISBLANK($C2865)),"",IF(fund_fx = "USD",_xlfn.XLOOKUP($H2865,fx[currency_code],fx[rate],1), _xlfn.XLOOKUP($H2865,fx[currency_code],fx[rate],1)/_xlfn.XLOOKUP(fund_fx,fx[currency_code],fx[rate],1)))</f>
        <v/>
      </c>
    </row>
    <row r="2866" spans="2:72" ht="13.05" customHeight="1" x14ac:dyDescent="0.3">
      <c r="B2866" s="7"/>
      <c r="C2866" s="7"/>
      <c r="D2866" s="6"/>
      <c r="E2866" s="6"/>
      <c r="F2866" s="8"/>
      <c r="G2866" s="7"/>
      <c r="H2866" s="7"/>
      <c r="J2866" s="7"/>
      <c r="K2866" s="7"/>
      <c r="L2866" s="7"/>
      <c r="M2866" s="7"/>
      <c r="N2866" s="7"/>
      <c r="O2866" s="7"/>
      <c r="P2866" s="7"/>
      <c r="Q2866" s="9"/>
      <c r="S2866" s="9"/>
      <c r="T2866" s="8"/>
      <c r="U2866" s="8"/>
      <c r="V2866" s="8"/>
      <c r="W2866" s="9"/>
      <c r="X2866" s="8"/>
      <c r="Y2866" s="209"/>
      <c r="Z2866" s="8"/>
      <c r="AA2866" s="8"/>
      <c r="AB2866" s="8"/>
      <c r="AC2866" s="209"/>
      <c r="AD2866" s="8"/>
      <c r="AE2866" s="8"/>
      <c r="AF2866" s="81"/>
      <c r="AG2866" s="8"/>
      <c r="AH2866" s="8"/>
      <c r="AI2866" s="8"/>
      <c r="AJ2866" s="8"/>
      <c r="AK2866" s="81"/>
      <c r="AL2866" s="183"/>
      <c r="AM2866" s="8"/>
      <c r="AN2866" s="8"/>
      <c r="AO2866" s="8"/>
      <c r="AP2866" s="8"/>
      <c r="AQ2866" s="13"/>
      <c r="AR2866" s="209"/>
      <c r="AS2866" s="82"/>
      <c r="AT2866" s="82"/>
      <c r="AU2866" s="82"/>
      <c r="AV2866" s="82"/>
      <c r="AW2866" s="13"/>
      <c r="AX2866" s="82"/>
      <c r="AY2866" s="8"/>
      <c r="AZ2866" s="213"/>
      <c r="BA2866" s="209"/>
      <c r="BB2866" s="8"/>
      <c r="BC2866" s="8"/>
      <c r="BD2866" s="209"/>
      <c r="BE2866" s="8"/>
      <c r="BF2866" s="82"/>
      <c r="BG2866" s="80"/>
      <c r="BH2866" s="13"/>
      <c r="BI2866" s="7"/>
      <c r="BJ2866" s="12"/>
      <c r="BK2866" s="82"/>
      <c r="BL2866" s="82"/>
      <c r="BM2866" s="209"/>
      <c r="BN2866" s="209"/>
      <c r="BO2866" s="209"/>
      <c r="BP2866" s="8"/>
      <c r="BQ2866" s="8"/>
      <c r="BR2866" s="183"/>
      <c r="BS2866" s="175" t="str">
        <f>_xlfn.LET(_xlpm.vID,$B2866,_xlpm.vName,$C2866,_xlpm.vPort,TRIM($E2866&amp;""),_xlpm.vCountry,TRIM($Q2866&amp;""),_xlpm.vPostal,TRIM($O2866&amp;""),_xlpm.vCityRaw,TRIM($N2866&amp;""),_xlpm.vCity,TRIM(LEFT(_xlpm.vCityRaw,IFERROR(FIND(",",_xlpm.vCityRaw&amp;","),LEN(_xlpm.vCityRaw)+1)-1)),_xlpm.vProv,TRIM($P2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6" s="91" t="str">
        <f>IF(AND(ISBLANK($B2866),ISBLANK($C2866)),"",IF(fund_fx = "USD",_xlfn.XLOOKUP($H2866,fx[currency_code],fx[rate],1), _xlfn.XLOOKUP($H2866,fx[currency_code],fx[rate],1)/_xlfn.XLOOKUP(fund_fx,fx[currency_code],fx[rate],1)))</f>
        <v/>
      </c>
    </row>
    <row r="2867" spans="2:72" ht="13.05" customHeight="1" x14ac:dyDescent="0.3">
      <c r="B2867" s="7"/>
      <c r="C2867" s="7"/>
      <c r="D2867" s="6"/>
      <c r="E2867" s="6"/>
      <c r="F2867" s="8"/>
      <c r="G2867" s="7"/>
      <c r="H2867" s="7"/>
      <c r="J2867" s="7"/>
      <c r="K2867" s="7"/>
      <c r="L2867" s="7"/>
      <c r="M2867" s="7"/>
      <c r="N2867" s="7"/>
      <c r="O2867" s="7"/>
      <c r="P2867" s="7"/>
      <c r="Q2867" s="9"/>
      <c r="S2867" s="9"/>
      <c r="T2867" s="8"/>
      <c r="U2867" s="8"/>
      <c r="V2867" s="8"/>
      <c r="W2867" s="9"/>
      <c r="X2867" s="8"/>
      <c r="Y2867" s="209"/>
      <c r="Z2867" s="8"/>
      <c r="AA2867" s="8"/>
      <c r="AB2867" s="8"/>
      <c r="AC2867" s="209"/>
      <c r="AD2867" s="8"/>
      <c r="AE2867" s="8"/>
      <c r="AF2867" s="81"/>
      <c r="AG2867" s="8"/>
      <c r="AH2867" s="8"/>
      <c r="AI2867" s="8"/>
      <c r="AJ2867" s="8"/>
      <c r="AK2867" s="81"/>
      <c r="AL2867" s="183"/>
      <c r="AM2867" s="8"/>
      <c r="AN2867" s="8"/>
      <c r="AO2867" s="8"/>
      <c r="AP2867" s="8"/>
      <c r="AQ2867" s="13"/>
      <c r="AR2867" s="209"/>
      <c r="AS2867" s="82"/>
      <c r="AT2867" s="82"/>
      <c r="AU2867" s="82"/>
      <c r="AV2867" s="82"/>
      <c r="AW2867" s="13"/>
      <c r="AX2867" s="82"/>
      <c r="AY2867" s="8"/>
      <c r="AZ2867" s="213"/>
      <c r="BA2867" s="209"/>
      <c r="BB2867" s="8"/>
      <c r="BC2867" s="8"/>
      <c r="BD2867" s="209"/>
      <c r="BE2867" s="8"/>
      <c r="BF2867" s="82"/>
      <c r="BG2867" s="80"/>
      <c r="BH2867" s="13"/>
      <c r="BI2867" s="7"/>
      <c r="BJ2867" s="12"/>
      <c r="BK2867" s="82"/>
      <c r="BL2867" s="82"/>
      <c r="BM2867" s="209"/>
      <c r="BN2867" s="209"/>
      <c r="BO2867" s="209"/>
      <c r="BP2867" s="8"/>
      <c r="BQ2867" s="8"/>
      <c r="BR2867" s="183"/>
      <c r="BS2867" s="175" t="str">
        <f>_xlfn.LET(_xlpm.vID,$B2867,_xlpm.vName,$C2867,_xlpm.vPort,TRIM($E2867&amp;""),_xlpm.vCountry,TRIM($Q2867&amp;""),_xlpm.vPostal,TRIM($O2867&amp;""),_xlpm.vCityRaw,TRIM($N2867&amp;""),_xlpm.vCity,TRIM(LEFT(_xlpm.vCityRaw,IFERROR(FIND(",",_xlpm.vCityRaw&amp;","),LEN(_xlpm.vCityRaw)+1)-1)),_xlpm.vProv,TRIM($P2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7" s="91" t="str">
        <f>IF(AND(ISBLANK($B2867),ISBLANK($C2867)),"",IF(fund_fx = "USD",_xlfn.XLOOKUP($H2867,fx[currency_code],fx[rate],1), _xlfn.XLOOKUP($H2867,fx[currency_code],fx[rate],1)/_xlfn.XLOOKUP(fund_fx,fx[currency_code],fx[rate],1)))</f>
        <v/>
      </c>
    </row>
    <row r="2868" spans="2:72" ht="13.05" customHeight="1" x14ac:dyDescent="0.3">
      <c r="B2868" s="7"/>
      <c r="C2868" s="7"/>
      <c r="D2868" s="6"/>
      <c r="E2868" s="6"/>
      <c r="F2868" s="8"/>
      <c r="G2868" s="7"/>
      <c r="H2868" s="7"/>
      <c r="J2868" s="7"/>
      <c r="K2868" s="7"/>
      <c r="L2868" s="7"/>
      <c r="M2868" s="7"/>
      <c r="N2868" s="7"/>
      <c r="O2868" s="7"/>
      <c r="P2868" s="7"/>
      <c r="Q2868" s="9"/>
      <c r="S2868" s="9"/>
      <c r="T2868" s="8"/>
      <c r="U2868" s="8"/>
      <c r="V2868" s="8"/>
      <c r="W2868" s="9"/>
      <c r="X2868" s="8"/>
      <c r="Y2868" s="209"/>
      <c r="Z2868" s="8"/>
      <c r="AA2868" s="8"/>
      <c r="AB2868" s="8"/>
      <c r="AC2868" s="209"/>
      <c r="AD2868" s="8"/>
      <c r="AE2868" s="8"/>
      <c r="AF2868" s="81"/>
      <c r="AG2868" s="8"/>
      <c r="AH2868" s="8"/>
      <c r="AI2868" s="8"/>
      <c r="AJ2868" s="8"/>
      <c r="AK2868" s="81"/>
      <c r="AL2868" s="183"/>
      <c r="AM2868" s="8"/>
      <c r="AN2868" s="8"/>
      <c r="AO2868" s="8"/>
      <c r="AP2868" s="8"/>
      <c r="AQ2868" s="13"/>
      <c r="AR2868" s="209"/>
      <c r="AS2868" s="82"/>
      <c r="AT2868" s="82"/>
      <c r="AU2868" s="82"/>
      <c r="AV2868" s="82"/>
      <c r="AW2868" s="13"/>
      <c r="AX2868" s="82"/>
      <c r="AY2868" s="8"/>
      <c r="AZ2868" s="213"/>
      <c r="BA2868" s="209"/>
      <c r="BB2868" s="8"/>
      <c r="BC2868" s="8"/>
      <c r="BD2868" s="209"/>
      <c r="BE2868" s="8"/>
      <c r="BF2868" s="82"/>
      <c r="BG2868" s="80"/>
      <c r="BH2868" s="13"/>
      <c r="BI2868" s="7"/>
      <c r="BJ2868" s="12"/>
      <c r="BK2868" s="82"/>
      <c r="BL2868" s="82"/>
      <c r="BM2868" s="209"/>
      <c r="BN2868" s="209"/>
      <c r="BO2868" s="209"/>
      <c r="BP2868" s="8"/>
      <c r="BQ2868" s="8"/>
      <c r="BR2868" s="183"/>
      <c r="BS2868" s="175" t="str">
        <f>_xlfn.LET(_xlpm.vID,$B2868,_xlpm.vName,$C2868,_xlpm.vPort,TRIM($E2868&amp;""),_xlpm.vCountry,TRIM($Q2868&amp;""),_xlpm.vPostal,TRIM($O2868&amp;""),_xlpm.vCityRaw,TRIM($N2868&amp;""),_xlpm.vCity,TRIM(LEFT(_xlpm.vCityRaw,IFERROR(FIND(",",_xlpm.vCityRaw&amp;","),LEN(_xlpm.vCityRaw)+1)-1)),_xlpm.vProv,TRIM($P2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8" s="91" t="str">
        <f>IF(AND(ISBLANK($B2868),ISBLANK($C2868)),"",IF(fund_fx = "USD",_xlfn.XLOOKUP($H2868,fx[currency_code],fx[rate],1), _xlfn.XLOOKUP($H2868,fx[currency_code],fx[rate],1)/_xlfn.XLOOKUP(fund_fx,fx[currency_code],fx[rate],1)))</f>
        <v/>
      </c>
    </row>
    <row r="2869" spans="2:72" ht="13.05" customHeight="1" x14ac:dyDescent="0.3">
      <c r="B2869" s="7"/>
      <c r="C2869" s="7"/>
      <c r="D2869" s="6"/>
      <c r="E2869" s="6"/>
      <c r="F2869" s="8"/>
      <c r="G2869" s="7"/>
      <c r="H2869" s="7"/>
      <c r="J2869" s="7"/>
      <c r="K2869" s="7"/>
      <c r="L2869" s="7"/>
      <c r="M2869" s="7"/>
      <c r="N2869" s="7"/>
      <c r="O2869" s="7"/>
      <c r="P2869" s="7"/>
      <c r="Q2869" s="9"/>
      <c r="S2869" s="9"/>
      <c r="T2869" s="8"/>
      <c r="U2869" s="8"/>
      <c r="V2869" s="8"/>
      <c r="W2869" s="9"/>
      <c r="X2869" s="8"/>
      <c r="Y2869" s="209"/>
      <c r="Z2869" s="8"/>
      <c r="AA2869" s="8"/>
      <c r="AB2869" s="8"/>
      <c r="AC2869" s="209"/>
      <c r="AD2869" s="8"/>
      <c r="AE2869" s="8"/>
      <c r="AF2869" s="81"/>
      <c r="AG2869" s="8"/>
      <c r="AH2869" s="8"/>
      <c r="AI2869" s="8"/>
      <c r="AJ2869" s="8"/>
      <c r="AK2869" s="81"/>
      <c r="AL2869" s="183"/>
      <c r="AM2869" s="8"/>
      <c r="AN2869" s="8"/>
      <c r="AO2869" s="8"/>
      <c r="AP2869" s="8"/>
      <c r="AQ2869" s="13"/>
      <c r="AR2869" s="209"/>
      <c r="AS2869" s="82"/>
      <c r="AT2869" s="82"/>
      <c r="AU2869" s="82"/>
      <c r="AV2869" s="82"/>
      <c r="AW2869" s="13"/>
      <c r="AX2869" s="82"/>
      <c r="AY2869" s="8"/>
      <c r="AZ2869" s="213"/>
      <c r="BA2869" s="209"/>
      <c r="BB2869" s="8"/>
      <c r="BC2869" s="8"/>
      <c r="BD2869" s="209"/>
      <c r="BE2869" s="8"/>
      <c r="BF2869" s="82"/>
      <c r="BG2869" s="80"/>
      <c r="BH2869" s="13"/>
      <c r="BI2869" s="7"/>
      <c r="BJ2869" s="12"/>
      <c r="BK2869" s="82"/>
      <c r="BL2869" s="82"/>
      <c r="BM2869" s="209"/>
      <c r="BN2869" s="209"/>
      <c r="BO2869" s="209"/>
      <c r="BP2869" s="8"/>
      <c r="BQ2869" s="8"/>
      <c r="BR2869" s="183"/>
      <c r="BS2869" s="175" t="str">
        <f>_xlfn.LET(_xlpm.vID,$B2869,_xlpm.vName,$C2869,_xlpm.vPort,TRIM($E2869&amp;""),_xlpm.vCountry,TRIM($Q2869&amp;""),_xlpm.vPostal,TRIM($O2869&amp;""),_xlpm.vCityRaw,TRIM($N2869&amp;""),_xlpm.vCity,TRIM(LEFT(_xlpm.vCityRaw,IFERROR(FIND(",",_xlpm.vCityRaw&amp;","),LEN(_xlpm.vCityRaw)+1)-1)),_xlpm.vProv,TRIM($P2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9" s="91" t="str">
        <f>IF(AND(ISBLANK($B2869),ISBLANK($C2869)),"",IF(fund_fx = "USD",_xlfn.XLOOKUP($H2869,fx[currency_code],fx[rate],1), _xlfn.XLOOKUP($H2869,fx[currency_code],fx[rate],1)/_xlfn.XLOOKUP(fund_fx,fx[currency_code],fx[rate],1)))</f>
        <v/>
      </c>
    </row>
    <row r="2870" spans="2:72" ht="13.05" customHeight="1" x14ac:dyDescent="0.3">
      <c r="B2870" s="7"/>
      <c r="C2870" s="7"/>
      <c r="D2870" s="6"/>
      <c r="E2870" s="6"/>
      <c r="F2870" s="8"/>
      <c r="G2870" s="7"/>
      <c r="H2870" s="7"/>
      <c r="J2870" s="7"/>
      <c r="K2870" s="7"/>
      <c r="L2870" s="7"/>
      <c r="M2870" s="7"/>
      <c r="N2870" s="7"/>
      <c r="O2870" s="7"/>
      <c r="P2870" s="7"/>
      <c r="Q2870" s="9"/>
      <c r="S2870" s="9"/>
      <c r="T2870" s="8"/>
      <c r="U2870" s="8"/>
      <c r="V2870" s="8"/>
      <c r="W2870" s="9"/>
      <c r="X2870" s="8"/>
      <c r="Y2870" s="209"/>
      <c r="Z2870" s="8"/>
      <c r="AA2870" s="8"/>
      <c r="AB2870" s="8"/>
      <c r="AC2870" s="209"/>
      <c r="AD2870" s="8"/>
      <c r="AE2870" s="8"/>
      <c r="AF2870" s="81"/>
      <c r="AG2870" s="8"/>
      <c r="AH2870" s="8"/>
      <c r="AI2870" s="8"/>
      <c r="AJ2870" s="8"/>
      <c r="AK2870" s="81"/>
      <c r="AL2870" s="183"/>
      <c r="AM2870" s="8"/>
      <c r="AN2870" s="8"/>
      <c r="AO2870" s="8"/>
      <c r="AP2870" s="8"/>
      <c r="AQ2870" s="13"/>
      <c r="AR2870" s="209"/>
      <c r="AS2870" s="82"/>
      <c r="AT2870" s="82"/>
      <c r="AU2870" s="82"/>
      <c r="AV2870" s="82"/>
      <c r="AW2870" s="13"/>
      <c r="AX2870" s="82"/>
      <c r="AY2870" s="8"/>
      <c r="AZ2870" s="213"/>
      <c r="BA2870" s="209"/>
      <c r="BB2870" s="8"/>
      <c r="BC2870" s="8"/>
      <c r="BD2870" s="209"/>
      <c r="BE2870" s="8"/>
      <c r="BF2870" s="82"/>
      <c r="BG2870" s="80"/>
      <c r="BH2870" s="13"/>
      <c r="BI2870" s="7"/>
      <c r="BJ2870" s="12"/>
      <c r="BK2870" s="82"/>
      <c r="BL2870" s="82"/>
      <c r="BM2870" s="209"/>
      <c r="BN2870" s="209"/>
      <c r="BO2870" s="209"/>
      <c r="BP2870" s="8"/>
      <c r="BQ2870" s="8"/>
      <c r="BR2870" s="183"/>
      <c r="BS2870" s="175" t="str">
        <f>_xlfn.LET(_xlpm.vID,$B2870,_xlpm.vName,$C2870,_xlpm.vPort,TRIM($E2870&amp;""),_xlpm.vCountry,TRIM($Q2870&amp;""),_xlpm.vPostal,TRIM($O2870&amp;""),_xlpm.vCityRaw,TRIM($N2870&amp;""),_xlpm.vCity,TRIM(LEFT(_xlpm.vCityRaw,IFERROR(FIND(",",_xlpm.vCityRaw&amp;","),LEN(_xlpm.vCityRaw)+1)-1)),_xlpm.vProv,TRIM($P2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0" s="91" t="str">
        <f>IF(AND(ISBLANK($B2870),ISBLANK($C2870)),"",IF(fund_fx = "USD",_xlfn.XLOOKUP($H2870,fx[currency_code],fx[rate],1), _xlfn.XLOOKUP($H2870,fx[currency_code],fx[rate],1)/_xlfn.XLOOKUP(fund_fx,fx[currency_code],fx[rate],1)))</f>
        <v/>
      </c>
    </row>
    <row r="2871" spans="2:72" ht="13.05" customHeight="1" x14ac:dyDescent="0.3">
      <c r="B2871" s="7"/>
      <c r="C2871" s="7"/>
      <c r="D2871" s="6"/>
      <c r="E2871" s="6"/>
      <c r="F2871" s="8"/>
      <c r="G2871" s="7"/>
      <c r="H2871" s="7"/>
      <c r="J2871" s="7"/>
      <c r="K2871" s="7"/>
      <c r="L2871" s="7"/>
      <c r="M2871" s="7"/>
      <c r="N2871" s="7"/>
      <c r="O2871" s="7"/>
      <c r="P2871" s="7"/>
      <c r="Q2871" s="9"/>
      <c r="S2871" s="9"/>
      <c r="T2871" s="8"/>
      <c r="U2871" s="8"/>
      <c r="V2871" s="8"/>
      <c r="W2871" s="9"/>
      <c r="X2871" s="8"/>
      <c r="Y2871" s="209"/>
      <c r="Z2871" s="8"/>
      <c r="AA2871" s="8"/>
      <c r="AB2871" s="8"/>
      <c r="AC2871" s="209"/>
      <c r="AD2871" s="8"/>
      <c r="AE2871" s="8"/>
      <c r="AF2871" s="81"/>
      <c r="AG2871" s="8"/>
      <c r="AH2871" s="8"/>
      <c r="AI2871" s="8"/>
      <c r="AJ2871" s="8"/>
      <c r="AK2871" s="81"/>
      <c r="AL2871" s="183"/>
      <c r="AM2871" s="8"/>
      <c r="AN2871" s="8"/>
      <c r="AO2871" s="8"/>
      <c r="AP2871" s="8"/>
      <c r="AQ2871" s="13"/>
      <c r="AR2871" s="209"/>
      <c r="AS2871" s="82"/>
      <c r="AT2871" s="82"/>
      <c r="AU2871" s="82"/>
      <c r="AV2871" s="82"/>
      <c r="AW2871" s="13"/>
      <c r="AX2871" s="82"/>
      <c r="AY2871" s="8"/>
      <c r="AZ2871" s="213"/>
      <c r="BA2871" s="209"/>
      <c r="BB2871" s="8"/>
      <c r="BC2871" s="8"/>
      <c r="BD2871" s="209"/>
      <c r="BE2871" s="8"/>
      <c r="BF2871" s="82"/>
      <c r="BG2871" s="80"/>
      <c r="BH2871" s="13"/>
      <c r="BI2871" s="7"/>
      <c r="BJ2871" s="12"/>
      <c r="BK2871" s="82"/>
      <c r="BL2871" s="82"/>
      <c r="BM2871" s="209"/>
      <c r="BN2871" s="209"/>
      <c r="BO2871" s="209"/>
      <c r="BP2871" s="8"/>
      <c r="BQ2871" s="8"/>
      <c r="BR2871" s="183"/>
      <c r="BS2871" s="175" t="str">
        <f>_xlfn.LET(_xlpm.vID,$B2871,_xlpm.vName,$C2871,_xlpm.vPort,TRIM($E2871&amp;""),_xlpm.vCountry,TRIM($Q2871&amp;""),_xlpm.vPostal,TRIM($O2871&amp;""),_xlpm.vCityRaw,TRIM($N2871&amp;""),_xlpm.vCity,TRIM(LEFT(_xlpm.vCityRaw,IFERROR(FIND(",",_xlpm.vCityRaw&amp;","),LEN(_xlpm.vCityRaw)+1)-1)),_xlpm.vProv,TRIM($P2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1" s="91" t="str">
        <f>IF(AND(ISBLANK($B2871),ISBLANK($C2871)),"",IF(fund_fx = "USD",_xlfn.XLOOKUP($H2871,fx[currency_code],fx[rate],1), _xlfn.XLOOKUP($H2871,fx[currency_code],fx[rate],1)/_xlfn.XLOOKUP(fund_fx,fx[currency_code],fx[rate],1)))</f>
        <v/>
      </c>
    </row>
    <row r="2872" spans="2:72" ht="13.05" customHeight="1" x14ac:dyDescent="0.3">
      <c r="B2872" s="7"/>
      <c r="C2872" s="7"/>
      <c r="D2872" s="6"/>
      <c r="E2872" s="6"/>
      <c r="F2872" s="8"/>
      <c r="G2872" s="7"/>
      <c r="H2872" s="7"/>
      <c r="J2872" s="7"/>
      <c r="K2872" s="7"/>
      <c r="L2872" s="7"/>
      <c r="M2872" s="7"/>
      <c r="N2872" s="7"/>
      <c r="O2872" s="7"/>
      <c r="P2872" s="7"/>
      <c r="Q2872" s="9"/>
      <c r="S2872" s="9"/>
      <c r="T2872" s="8"/>
      <c r="U2872" s="8"/>
      <c r="V2872" s="8"/>
      <c r="W2872" s="9"/>
      <c r="X2872" s="8"/>
      <c r="Y2872" s="209"/>
      <c r="Z2872" s="8"/>
      <c r="AA2872" s="8"/>
      <c r="AB2872" s="8"/>
      <c r="AC2872" s="209"/>
      <c r="AD2872" s="8"/>
      <c r="AE2872" s="8"/>
      <c r="AF2872" s="81"/>
      <c r="AG2872" s="8"/>
      <c r="AH2872" s="8"/>
      <c r="AI2872" s="8"/>
      <c r="AJ2872" s="8"/>
      <c r="AK2872" s="81"/>
      <c r="AL2872" s="183"/>
      <c r="AM2872" s="8"/>
      <c r="AN2872" s="8"/>
      <c r="AO2872" s="8"/>
      <c r="AP2872" s="8"/>
      <c r="AQ2872" s="13"/>
      <c r="AR2872" s="209"/>
      <c r="AS2872" s="82"/>
      <c r="AT2872" s="82"/>
      <c r="AU2872" s="82"/>
      <c r="AV2872" s="82"/>
      <c r="AW2872" s="13"/>
      <c r="AX2872" s="82"/>
      <c r="AY2872" s="8"/>
      <c r="AZ2872" s="213"/>
      <c r="BA2872" s="209"/>
      <c r="BB2872" s="8"/>
      <c r="BC2872" s="8"/>
      <c r="BD2872" s="209"/>
      <c r="BE2872" s="8"/>
      <c r="BF2872" s="82"/>
      <c r="BG2872" s="80"/>
      <c r="BH2872" s="13"/>
      <c r="BI2872" s="7"/>
      <c r="BJ2872" s="12"/>
      <c r="BK2872" s="82"/>
      <c r="BL2872" s="82"/>
      <c r="BM2872" s="209"/>
      <c r="BN2872" s="209"/>
      <c r="BO2872" s="209"/>
      <c r="BP2872" s="8"/>
      <c r="BQ2872" s="8"/>
      <c r="BR2872" s="183"/>
      <c r="BS2872" s="175" t="str">
        <f>_xlfn.LET(_xlpm.vID,$B2872,_xlpm.vName,$C2872,_xlpm.vPort,TRIM($E2872&amp;""),_xlpm.vCountry,TRIM($Q2872&amp;""),_xlpm.vPostal,TRIM($O2872&amp;""),_xlpm.vCityRaw,TRIM($N2872&amp;""),_xlpm.vCity,TRIM(LEFT(_xlpm.vCityRaw,IFERROR(FIND(",",_xlpm.vCityRaw&amp;","),LEN(_xlpm.vCityRaw)+1)-1)),_xlpm.vProv,TRIM($P2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2" s="91" t="str">
        <f>IF(AND(ISBLANK($B2872),ISBLANK($C2872)),"",IF(fund_fx = "USD",_xlfn.XLOOKUP($H2872,fx[currency_code],fx[rate],1), _xlfn.XLOOKUP($H2872,fx[currency_code],fx[rate],1)/_xlfn.XLOOKUP(fund_fx,fx[currency_code],fx[rate],1)))</f>
        <v/>
      </c>
    </row>
    <row r="2873" spans="2:72" ht="13.05" customHeight="1" x14ac:dyDescent="0.3">
      <c r="B2873" s="7"/>
      <c r="C2873" s="7"/>
      <c r="D2873" s="6"/>
      <c r="E2873" s="6"/>
      <c r="F2873" s="8"/>
      <c r="G2873" s="7"/>
      <c r="H2873" s="7"/>
      <c r="J2873" s="7"/>
      <c r="K2873" s="7"/>
      <c r="L2873" s="7"/>
      <c r="M2873" s="7"/>
      <c r="N2873" s="7"/>
      <c r="O2873" s="7"/>
      <c r="P2873" s="7"/>
      <c r="Q2873" s="9"/>
      <c r="S2873" s="9"/>
      <c r="T2873" s="8"/>
      <c r="U2873" s="8"/>
      <c r="V2873" s="8"/>
      <c r="W2873" s="9"/>
      <c r="X2873" s="8"/>
      <c r="Y2873" s="209"/>
      <c r="Z2873" s="8"/>
      <c r="AA2873" s="8"/>
      <c r="AB2873" s="8"/>
      <c r="AC2873" s="209"/>
      <c r="AD2873" s="8"/>
      <c r="AE2873" s="8"/>
      <c r="AF2873" s="81"/>
      <c r="AG2873" s="8"/>
      <c r="AH2873" s="8"/>
      <c r="AI2873" s="8"/>
      <c r="AJ2873" s="8"/>
      <c r="AK2873" s="81"/>
      <c r="AL2873" s="183"/>
      <c r="AM2873" s="8"/>
      <c r="AN2873" s="8"/>
      <c r="AO2873" s="8"/>
      <c r="AP2873" s="8"/>
      <c r="AQ2873" s="13"/>
      <c r="AR2873" s="209"/>
      <c r="AS2873" s="82"/>
      <c r="AT2873" s="82"/>
      <c r="AU2873" s="82"/>
      <c r="AV2873" s="82"/>
      <c r="AW2873" s="13"/>
      <c r="AX2873" s="82"/>
      <c r="AY2873" s="8"/>
      <c r="AZ2873" s="213"/>
      <c r="BA2873" s="209"/>
      <c r="BB2873" s="8"/>
      <c r="BC2873" s="8"/>
      <c r="BD2873" s="209"/>
      <c r="BE2873" s="8"/>
      <c r="BF2873" s="82"/>
      <c r="BG2873" s="80"/>
      <c r="BH2873" s="13"/>
      <c r="BI2873" s="7"/>
      <c r="BJ2873" s="12"/>
      <c r="BK2873" s="82"/>
      <c r="BL2873" s="82"/>
      <c r="BM2873" s="209"/>
      <c r="BN2873" s="209"/>
      <c r="BO2873" s="209"/>
      <c r="BP2873" s="8"/>
      <c r="BQ2873" s="8"/>
      <c r="BR2873" s="183"/>
      <c r="BS2873" s="175" t="str">
        <f>_xlfn.LET(_xlpm.vID,$B2873,_xlpm.vName,$C2873,_xlpm.vPort,TRIM($E2873&amp;""),_xlpm.vCountry,TRIM($Q2873&amp;""),_xlpm.vPostal,TRIM($O2873&amp;""),_xlpm.vCityRaw,TRIM($N2873&amp;""),_xlpm.vCity,TRIM(LEFT(_xlpm.vCityRaw,IFERROR(FIND(",",_xlpm.vCityRaw&amp;","),LEN(_xlpm.vCityRaw)+1)-1)),_xlpm.vProv,TRIM($P2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3" s="91" t="str">
        <f>IF(AND(ISBLANK($B2873),ISBLANK($C2873)),"",IF(fund_fx = "USD",_xlfn.XLOOKUP($H2873,fx[currency_code],fx[rate],1), _xlfn.XLOOKUP($H2873,fx[currency_code],fx[rate],1)/_xlfn.XLOOKUP(fund_fx,fx[currency_code],fx[rate],1)))</f>
        <v/>
      </c>
    </row>
    <row r="2874" spans="2:72" ht="13.05" customHeight="1" x14ac:dyDescent="0.3">
      <c r="B2874" s="7"/>
      <c r="C2874" s="7"/>
      <c r="D2874" s="6"/>
      <c r="E2874" s="6"/>
      <c r="F2874" s="8"/>
      <c r="G2874" s="7"/>
      <c r="H2874" s="7"/>
      <c r="J2874" s="7"/>
      <c r="K2874" s="7"/>
      <c r="L2874" s="7"/>
      <c r="M2874" s="7"/>
      <c r="N2874" s="7"/>
      <c r="O2874" s="7"/>
      <c r="P2874" s="7"/>
      <c r="Q2874" s="9"/>
      <c r="S2874" s="9"/>
      <c r="T2874" s="8"/>
      <c r="U2874" s="8"/>
      <c r="V2874" s="8"/>
      <c r="W2874" s="9"/>
      <c r="X2874" s="8"/>
      <c r="Y2874" s="209"/>
      <c r="Z2874" s="8"/>
      <c r="AA2874" s="8"/>
      <c r="AB2874" s="8"/>
      <c r="AC2874" s="209"/>
      <c r="AD2874" s="8"/>
      <c r="AE2874" s="8"/>
      <c r="AF2874" s="81"/>
      <c r="AG2874" s="8"/>
      <c r="AH2874" s="8"/>
      <c r="AI2874" s="8"/>
      <c r="AJ2874" s="8"/>
      <c r="AK2874" s="81"/>
      <c r="AL2874" s="183"/>
      <c r="AM2874" s="8"/>
      <c r="AN2874" s="8"/>
      <c r="AO2874" s="8"/>
      <c r="AP2874" s="8"/>
      <c r="AQ2874" s="13"/>
      <c r="AR2874" s="209"/>
      <c r="AS2874" s="82"/>
      <c r="AT2874" s="82"/>
      <c r="AU2874" s="82"/>
      <c r="AV2874" s="82"/>
      <c r="AW2874" s="13"/>
      <c r="AX2874" s="82"/>
      <c r="AY2874" s="8"/>
      <c r="AZ2874" s="213"/>
      <c r="BA2874" s="209"/>
      <c r="BB2874" s="8"/>
      <c r="BC2874" s="8"/>
      <c r="BD2874" s="209"/>
      <c r="BE2874" s="8"/>
      <c r="BF2874" s="82"/>
      <c r="BG2874" s="80"/>
      <c r="BH2874" s="13"/>
      <c r="BI2874" s="7"/>
      <c r="BJ2874" s="12"/>
      <c r="BK2874" s="82"/>
      <c r="BL2874" s="82"/>
      <c r="BM2874" s="209"/>
      <c r="BN2874" s="209"/>
      <c r="BO2874" s="209"/>
      <c r="BP2874" s="8"/>
      <c r="BQ2874" s="8"/>
      <c r="BR2874" s="183"/>
      <c r="BS2874" s="175" t="str">
        <f>_xlfn.LET(_xlpm.vID,$B2874,_xlpm.vName,$C2874,_xlpm.vPort,TRIM($E2874&amp;""),_xlpm.vCountry,TRIM($Q2874&amp;""),_xlpm.vPostal,TRIM($O2874&amp;""),_xlpm.vCityRaw,TRIM($N2874&amp;""),_xlpm.vCity,TRIM(LEFT(_xlpm.vCityRaw,IFERROR(FIND(",",_xlpm.vCityRaw&amp;","),LEN(_xlpm.vCityRaw)+1)-1)),_xlpm.vProv,TRIM($P2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4" s="91" t="str">
        <f>IF(AND(ISBLANK($B2874),ISBLANK($C2874)),"",IF(fund_fx = "USD",_xlfn.XLOOKUP($H2874,fx[currency_code],fx[rate],1), _xlfn.XLOOKUP($H2874,fx[currency_code],fx[rate],1)/_xlfn.XLOOKUP(fund_fx,fx[currency_code],fx[rate],1)))</f>
        <v/>
      </c>
    </row>
    <row r="2875" spans="2:72" ht="13.05" customHeight="1" x14ac:dyDescent="0.3">
      <c r="B2875" s="7"/>
      <c r="C2875" s="7"/>
      <c r="D2875" s="6"/>
      <c r="E2875" s="6"/>
      <c r="F2875" s="8"/>
      <c r="G2875" s="7"/>
      <c r="H2875" s="7"/>
      <c r="J2875" s="7"/>
      <c r="K2875" s="7"/>
      <c r="L2875" s="7"/>
      <c r="M2875" s="7"/>
      <c r="N2875" s="7"/>
      <c r="O2875" s="7"/>
      <c r="P2875" s="7"/>
      <c r="Q2875" s="9"/>
      <c r="S2875" s="9"/>
      <c r="T2875" s="8"/>
      <c r="U2875" s="8"/>
      <c r="V2875" s="8"/>
      <c r="W2875" s="9"/>
      <c r="X2875" s="8"/>
      <c r="Y2875" s="209"/>
      <c r="Z2875" s="8"/>
      <c r="AA2875" s="8"/>
      <c r="AB2875" s="8"/>
      <c r="AC2875" s="209"/>
      <c r="AD2875" s="8"/>
      <c r="AE2875" s="8"/>
      <c r="AF2875" s="81"/>
      <c r="AG2875" s="8"/>
      <c r="AH2875" s="8"/>
      <c r="AI2875" s="8"/>
      <c r="AJ2875" s="8"/>
      <c r="AK2875" s="81"/>
      <c r="AL2875" s="183"/>
      <c r="AM2875" s="8"/>
      <c r="AN2875" s="8"/>
      <c r="AO2875" s="8"/>
      <c r="AP2875" s="8"/>
      <c r="AQ2875" s="13"/>
      <c r="AR2875" s="209"/>
      <c r="AS2875" s="82"/>
      <c r="AT2875" s="82"/>
      <c r="AU2875" s="82"/>
      <c r="AV2875" s="82"/>
      <c r="AW2875" s="13"/>
      <c r="AX2875" s="82"/>
      <c r="AY2875" s="8"/>
      <c r="AZ2875" s="213"/>
      <c r="BA2875" s="209"/>
      <c r="BB2875" s="8"/>
      <c r="BC2875" s="8"/>
      <c r="BD2875" s="209"/>
      <c r="BE2875" s="8"/>
      <c r="BF2875" s="82"/>
      <c r="BG2875" s="80"/>
      <c r="BH2875" s="13"/>
      <c r="BI2875" s="7"/>
      <c r="BJ2875" s="12"/>
      <c r="BK2875" s="82"/>
      <c r="BL2875" s="82"/>
      <c r="BM2875" s="209"/>
      <c r="BN2875" s="209"/>
      <c r="BO2875" s="209"/>
      <c r="BP2875" s="8"/>
      <c r="BQ2875" s="8"/>
      <c r="BR2875" s="183"/>
      <c r="BS2875" s="175" t="str">
        <f>_xlfn.LET(_xlpm.vID,$B2875,_xlpm.vName,$C2875,_xlpm.vPort,TRIM($E2875&amp;""),_xlpm.vCountry,TRIM($Q2875&amp;""),_xlpm.vPostal,TRIM($O2875&amp;""),_xlpm.vCityRaw,TRIM($N2875&amp;""),_xlpm.vCity,TRIM(LEFT(_xlpm.vCityRaw,IFERROR(FIND(",",_xlpm.vCityRaw&amp;","),LEN(_xlpm.vCityRaw)+1)-1)),_xlpm.vProv,TRIM($P2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5" s="91" t="str">
        <f>IF(AND(ISBLANK($B2875),ISBLANK($C2875)),"",IF(fund_fx = "USD",_xlfn.XLOOKUP($H2875,fx[currency_code],fx[rate],1), _xlfn.XLOOKUP($H2875,fx[currency_code],fx[rate],1)/_xlfn.XLOOKUP(fund_fx,fx[currency_code],fx[rate],1)))</f>
        <v/>
      </c>
    </row>
    <row r="2876" spans="2:72" ht="13.05" customHeight="1" x14ac:dyDescent="0.3">
      <c r="B2876" s="7"/>
      <c r="C2876" s="7"/>
      <c r="D2876" s="6"/>
      <c r="E2876" s="6"/>
      <c r="F2876" s="8"/>
      <c r="G2876" s="7"/>
      <c r="H2876" s="7"/>
      <c r="J2876" s="7"/>
      <c r="K2876" s="7"/>
      <c r="L2876" s="7"/>
      <c r="M2876" s="7"/>
      <c r="N2876" s="7"/>
      <c r="O2876" s="7"/>
      <c r="P2876" s="7"/>
      <c r="Q2876" s="9"/>
      <c r="S2876" s="9"/>
      <c r="T2876" s="8"/>
      <c r="U2876" s="8"/>
      <c r="V2876" s="8"/>
      <c r="W2876" s="9"/>
      <c r="X2876" s="8"/>
      <c r="Y2876" s="209"/>
      <c r="Z2876" s="8"/>
      <c r="AA2876" s="8"/>
      <c r="AB2876" s="8"/>
      <c r="AC2876" s="209"/>
      <c r="AD2876" s="8"/>
      <c r="AE2876" s="8"/>
      <c r="AF2876" s="81"/>
      <c r="AG2876" s="8"/>
      <c r="AH2876" s="8"/>
      <c r="AI2876" s="8"/>
      <c r="AJ2876" s="8"/>
      <c r="AK2876" s="81"/>
      <c r="AL2876" s="183"/>
      <c r="AM2876" s="8"/>
      <c r="AN2876" s="8"/>
      <c r="AO2876" s="8"/>
      <c r="AP2876" s="8"/>
      <c r="AQ2876" s="13"/>
      <c r="AR2876" s="209"/>
      <c r="AS2876" s="82"/>
      <c r="AT2876" s="82"/>
      <c r="AU2876" s="82"/>
      <c r="AV2876" s="82"/>
      <c r="AW2876" s="13"/>
      <c r="AX2876" s="82"/>
      <c r="AY2876" s="8"/>
      <c r="AZ2876" s="213"/>
      <c r="BA2876" s="209"/>
      <c r="BB2876" s="8"/>
      <c r="BC2876" s="8"/>
      <c r="BD2876" s="209"/>
      <c r="BE2876" s="8"/>
      <c r="BF2876" s="82"/>
      <c r="BG2876" s="80"/>
      <c r="BH2876" s="13"/>
      <c r="BI2876" s="7"/>
      <c r="BJ2876" s="12"/>
      <c r="BK2876" s="82"/>
      <c r="BL2876" s="82"/>
      <c r="BM2876" s="209"/>
      <c r="BN2876" s="209"/>
      <c r="BO2876" s="209"/>
      <c r="BP2876" s="8"/>
      <c r="BQ2876" s="8"/>
      <c r="BR2876" s="183"/>
      <c r="BS2876" s="175" t="str">
        <f>_xlfn.LET(_xlpm.vID,$B2876,_xlpm.vName,$C2876,_xlpm.vPort,TRIM($E2876&amp;""),_xlpm.vCountry,TRIM($Q2876&amp;""),_xlpm.vPostal,TRIM($O2876&amp;""),_xlpm.vCityRaw,TRIM($N2876&amp;""),_xlpm.vCity,TRIM(LEFT(_xlpm.vCityRaw,IFERROR(FIND(",",_xlpm.vCityRaw&amp;","),LEN(_xlpm.vCityRaw)+1)-1)),_xlpm.vProv,TRIM($P2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6" s="91" t="str">
        <f>IF(AND(ISBLANK($B2876),ISBLANK($C2876)),"",IF(fund_fx = "USD",_xlfn.XLOOKUP($H2876,fx[currency_code],fx[rate],1), _xlfn.XLOOKUP($H2876,fx[currency_code],fx[rate],1)/_xlfn.XLOOKUP(fund_fx,fx[currency_code],fx[rate],1)))</f>
        <v/>
      </c>
    </row>
    <row r="2877" spans="2:72" ht="13.05" customHeight="1" x14ac:dyDescent="0.3">
      <c r="B2877" s="7"/>
      <c r="C2877" s="7"/>
      <c r="D2877" s="6"/>
      <c r="E2877" s="6"/>
      <c r="F2877" s="8"/>
      <c r="G2877" s="7"/>
      <c r="H2877" s="7"/>
      <c r="J2877" s="7"/>
      <c r="K2877" s="7"/>
      <c r="L2877" s="7"/>
      <c r="M2877" s="7"/>
      <c r="N2877" s="7"/>
      <c r="O2877" s="7"/>
      <c r="P2877" s="7"/>
      <c r="Q2877" s="9"/>
      <c r="S2877" s="9"/>
      <c r="T2877" s="8"/>
      <c r="U2877" s="8"/>
      <c r="V2877" s="8"/>
      <c r="W2877" s="9"/>
      <c r="X2877" s="8"/>
      <c r="Y2877" s="209"/>
      <c r="Z2877" s="8"/>
      <c r="AA2877" s="8"/>
      <c r="AB2877" s="8"/>
      <c r="AC2877" s="209"/>
      <c r="AD2877" s="8"/>
      <c r="AE2877" s="8"/>
      <c r="AF2877" s="81"/>
      <c r="AG2877" s="8"/>
      <c r="AH2877" s="8"/>
      <c r="AI2877" s="8"/>
      <c r="AJ2877" s="8"/>
      <c r="AK2877" s="81"/>
      <c r="AL2877" s="183"/>
      <c r="AM2877" s="8"/>
      <c r="AN2877" s="8"/>
      <c r="AO2877" s="8"/>
      <c r="AP2877" s="8"/>
      <c r="AQ2877" s="13"/>
      <c r="AR2877" s="209"/>
      <c r="AS2877" s="82"/>
      <c r="AT2877" s="82"/>
      <c r="AU2877" s="82"/>
      <c r="AV2877" s="82"/>
      <c r="AW2877" s="13"/>
      <c r="AX2877" s="82"/>
      <c r="AY2877" s="8"/>
      <c r="AZ2877" s="213"/>
      <c r="BA2877" s="209"/>
      <c r="BB2877" s="8"/>
      <c r="BC2877" s="8"/>
      <c r="BD2877" s="209"/>
      <c r="BE2877" s="8"/>
      <c r="BF2877" s="82"/>
      <c r="BG2877" s="80"/>
      <c r="BH2877" s="13"/>
      <c r="BI2877" s="7"/>
      <c r="BJ2877" s="12"/>
      <c r="BK2877" s="82"/>
      <c r="BL2877" s="82"/>
      <c r="BM2877" s="209"/>
      <c r="BN2877" s="209"/>
      <c r="BO2877" s="209"/>
      <c r="BP2877" s="8"/>
      <c r="BQ2877" s="8"/>
      <c r="BR2877" s="183"/>
      <c r="BS2877" s="175" t="str">
        <f>_xlfn.LET(_xlpm.vID,$B2877,_xlpm.vName,$C2877,_xlpm.vPort,TRIM($E2877&amp;""),_xlpm.vCountry,TRIM($Q2877&amp;""),_xlpm.vPostal,TRIM($O2877&amp;""),_xlpm.vCityRaw,TRIM($N2877&amp;""),_xlpm.vCity,TRIM(LEFT(_xlpm.vCityRaw,IFERROR(FIND(",",_xlpm.vCityRaw&amp;","),LEN(_xlpm.vCityRaw)+1)-1)),_xlpm.vProv,TRIM($P2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7" s="91" t="str">
        <f>IF(AND(ISBLANK($B2877),ISBLANK($C2877)),"",IF(fund_fx = "USD",_xlfn.XLOOKUP($H2877,fx[currency_code],fx[rate],1), _xlfn.XLOOKUP($H2877,fx[currency_code],fx[rate],1)/_xlfn.XLOOKUP(fund_fx,fx[currency_code],fx[rate],1)))</f>
        <v/>
      </c>
    </row>
    <row r="2878" spans="2:72" ht="13.05" customHeight="1" x14ac:dyDescent="0.3">
      <c r="B2878" s="7"/>
      <c r="C2878" s="7"/>
      <c r="D2878" s="6"/>
      <c r="E2878" s="6"/>
      <c r="F2878" s="8"/>
      <c r="G2878" s="7"/>
      <c r="H2878" s="7"/>
      <c r="J2878" s="7"/>
      <c r="K2878" s="7"/>
      <c r="L2878" s="7"/>
      <c r="M2878" s="7"/>
      <c r="N2878" s="7"/>
      <c r="O2878" s="7"/>
      <c r="P2878" s="7"/>
      <c r="Q2878" s="9"/>
      <c r="S2878" s="9"/>
      <c r="T2878" s="8"/>
      <c r="U2878" s="8"/>
      <c r="V2878" s="8"/>
      <c r="W2878" s="9"/>
      <c r="X2878" s="8"/>
      <c r="Y2878" s="209"/>
      <c r="Z2878" s="8"/>
      <c r="AA2878" s="8"/>
      <c r="AB2878" s="8"/>
      <c r="AC2878" s="209"/>
      <c r="AD2878" s="8"/>
      <c r="AE2878" s="8"/>
      <c r="AF2878" s="81"/>
      <c r="AG2878" s="8"/>
      <c r="AH2878" s="8"/>
      <c r="AI2878" s="8"/>
      <c r="AJ2878" s="8"/>
      <c r="AK2878" s="81"/>
      <c r="AL2878" s="183"/>
      <c r="AM2878" s="8"/>
      <c r="AN2878" s="8"/>
      <c r="AO2878" s="8"/>
      <c r="AP2878" s="8"/>
      <c r="AQ2878" s="13"/>
      <c r="AR2878" s="209"/>
      <c r="AS2878" s="82"/>
      <c r="AT2878" s="82"/>
      <c r="AU2878" s="82"/>
      <c r="AV2878" s="82"/>
      <c r="AW2878" s="13"/>
      <c r="AX2878" s="82"/>
      <c r="AY2878" s="8"/>
      <c r="AZ2878" s="213"/>
      <c r="BA2878" s="209"/>
      <c r="BB2878" s="8"/>
      <c r="BC2878" s="8"/>
      <c r="BD2878" s="209"/>
      <c r="BE2878" s="8"/>
      <c r="BF2878" s="82"/>
      <c r="BG2878" s="80"/>
      <c r="BH2878" s="13"/>
      <c r="BI2878" s="7"/>
      <c r="BJ2878" s="12"/>
      <c r="BK2878" s="82"/>
      <c r="BL2878" s="82"/>
      <c r="BM2878" s="209"/>
      <c r="BN2878" s="209"/>
      <c r="BO2878" s="209"/>
      <c r="BP2878" s="8"/>
      <c r="BQ2878" s="8"/>
      <c r="BR2878" s="183"/>
      <c r="BS2878" s="175" t="str">
        <f>_xlfn.LET(_xlpm.vID,$B2878,_xlpm.vName,$C2878,_xlpm.vPort,TRIM($E2878&amp;""),_xlpm.vCountry,TRIM($Q2878&amp;""),_xlpm.vPostal,TRIM($O2878&amp;""),_xlpm.vCityRaw,TRIM($N2878&amp;""),_xlpm.vCity,TRIM(LEFT(_xlpm.vCityRaw,IFERROR(FIND(",",_xlpm.vCityRaw&amp;","),LEN(_xlpm.vCityRaw)+1)-1)),_xlpm.vProv,TRIM($P2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8" s="91" t="str">
        <f>IF(AND(ISBLANK($B2878),ISBLANK($C2878)),"",IF(fund_fx = "USD",_xlfn.XLOOKUP($H2878,fx[currency_code],fx[rate],1), _xlfn.XLOOKUP($H2878,fx[currency_code],fx[rate],1)/_xlfn.XLOOKUP(fund_fx,fx[currency_code],fx[rate],1)))</f>
        <v/>
      </c>
    </row>
    <row r="2879" spans="2:72" ht="13.05" customHeight="1" x14ac:dyDescent="0.3">
      <c r="B2879" s="7"/>
      <c r="C2879" s="7"/>
      <c r="D2879" s="6"/>
      <c r="E2879" s="6"/>
      <c r="F2879" s="8"/>
      <c r="G2879" s="7"/>
      <c r="H2879" s="7"/>
      <c r="J2879" s="7"/>
      <c r="K2879" s="7"/>
      <c r="L2879" s="7"/>
      <c r="M2879" s="7"/>
      <c r="N2879" s="7"/>
      <c r="O2879" s="7"/>
      <c r="P2879" s="7"/>
      <c r="Q2879" s="9"/>
      <c r="S2879" s="9"/>
      <c r="T2879" s="8"/>
      <c r="U2879" s="8"/>
      <c r="V2879" s="8"/>
      <c r="W2879" s="9"/>
      <c r="X2879" s="8"/>
      <c r="Y2879" s="209"/>
      <c r="Z2879" s="8"/>
      <c r="AA2879" s="8"/>
      <c r="AB2879" s="8"/>
      <c r="AC2879" s="209"/>
      <c r="AD2879" s="8"/>
      <c r="AE2879" s="8"/>
      <c r="AF2879" s="81"/>
      <c r="AG2879" s="8"/>
      <c r="AH2879" s="8"/>
      <c r="AI2879" s="8"/>
      <c r="AJ2879" s="8"/>
      <c r="AK2879" s="81"/>
      <c r="AL2879" s="183"/>
      <c r="AM2879" s="8"/>
      <c r="AN2879" s="8"/>
      <c r="AO2879" s="8"/>
      <c r="AP2879" s="8"/>
      <c r="AQ2879" s="13"/>
      <c r="AR2879" s="209"/>
      <c r="AS2879" s="82"/>
      <c r="AT2879" s="82"/>
      <c r="AU2879" s="82"/>
      <c r="AV2879" s="82"/>
      <c r="AW2879" s="13"/>
      <c r="AX2879" s="82"/>
      <c r="AY2879" s="8"/>
      <c r="AZ2879" s="213"/>
      <c r="BA2879" s="209"/>
      <c r="BB2879" s="8"/>
      <c r="BC2879" s="8"/>
      <c r="BD2879" s="209"/>
      <c r="BE2879" s="8"/>
      <c r="BF2879" s="82"/>
      <c r="BG2879" s="80"/>
      <c r="BH2879" s="13"/>
      <c r="BI2879" s="7"/>
      <c r="BJ2879" s="12"/>
      <c r="BK2879" s="82"/>
      <c r="BL2879" s="82"/>
      <c r="BM2879" s="209"/>
      <c r="BN2879" s="209"/>
      <c r="BO2879" s="209"/>
      <c r="BP2879" s="8"/>
      <c r="BQ2879" s="8"/>
      <c r="BR2879" s="183"/>
      <c r="BS2879" s="175" t="str">
        <f>_xlfn.LET(_xlpm.vID,$B2879,_xlpm.vName,$C2879,_xlpm.vPort,TRIM($E2879&amp;""),_xlpm.vCountry,TRIM($Q2879&amp;""),_xlpm.vPostal,TRIM($O2879&amp;""),_xlpm.vCityRaw,TRIM($N2879&amp;""),_xlpm.vCity,TRIM(LEFT(_xlpm.vCityRaw,IFERROR(FIND(",",_xlpm.vCityRaw&amp;","),LEN(_xlpm.vCityRaw)+1)-1)),_xlpm.vProv,TRIM($P2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9" s="91" t="str">
        <f>IF(AND(ISBLANK($B2879),ISBLANK($C2879)),"",IF(fund_fx = "USD",_xlfn.XLOOKUP($H2879,fx[currency_code],fx[rate],1), _xlfn.XLOOKUP($H2879,fx[currency_code],fx[rate],1)/_xlfn.XLOOKUP(fund_fx,fx[currency_code],fx[rate],1)))</f>
        <v/>
      </c>
    </row>
    <row r="2880" spans="2:72" ht="13.05" customHeight="1" x14ac:dyDescent="0.3">
      <c r="B2880" s="7"/>
      <c r="C2880" s="7"/>
      <c r="D2880" s="6"/>
      <c r="E2880" s="6"/>
      <c r="F2880" s="8"/>
      <c r="G2880" s="7"/>
      <c r="H2880" s="7"/>
      <c r="J2880" s="7"/>
      <c r="K2880" s="7"/>
      <c r="L2880" s="7"/>
      <c r="M2880" s="7"/>
      <c r="N2880" s="7"/>
      <c r="O2880" s="7"/>
      <c r="P2880" s="7"/>
      <c r="Q2880" s="9"/>
      <c r="S2880" s="9"/>
      <c r="T2880" s="8"/>
      <c r="U2880" s="8"/>
      <c r="V2880" s="8"/>
      <c r="W2880" s="9"/>
      <c r="X2880" s="8"/>
      <c r="Y2880" s="209"/>
      <c r="Z2880" s="8"/>
      <c r="AA2880" s="8"/>
      <c r="AB2880" s="8"/>
      <c r="AC2880" s="209"/>
      <c r="AD2880" s="8"/>
      <c r="AE2880" s="8"/>
      <c r="AF2880" s="81"/>
      <c r="AG2880" s="8"/>
      <c r="AH2880" s="8"/>
      <c r="AI2880" s="8"/>
      <c r="AJ2880" s="8"/>
      <c r="AK2880" s="81"/>
      <c r="AL2880" s="183"/>
      <c r="AM2880" s="8"/>
      <c r="AN2880" s="8"/>
      <c r="AO2880" s="8"/>
      <c r="AP2880" s="8"/>
      <c r="AQ2880" s="13"/>
      <c r="AR2880" s="209"/>
      <c r="AS2880" s="82"/>
      <c r="AT2880" s="82"/>
      <c r="AU2880" s="82"/>
      <c r="AV2880" s="82"/>
      <c r="AW2880" s="13"/>
      <c r="AX2880" s="82"/>
      <c r="AY2880" s="8"/>
      <c r="AZ2880" s="213"/>
      <c r="BA2880" s="209"/>
      <c r="BB2880" s="8"/>
      <c r="BC2880" s="8"/>
      <c r="BD2880" s="209"/>
      <c r="BE2880" s="8"/>
      <c r="BF2880" s="82"/>
      <c r="BG2880" s="80"/>
      <c r="BH2880" s="13"/>
      <c r="BI2880" s="7"/>
      <c r="BJ2880" s="12"/>
      <c r="BK2880" s="82"/>
      <c r="BL2880" s="82"/>
      <c r="BM2880" s="209"/>
      <c r="BN2880" s="209"/>
      <c r="BO2880" s="209"/>
      <c r="BP2880" s="8"/>
      <c r="BQ2880" s="8"/>
      <c r="BR2880" s="183"/>
      <c r="BS2880" s="175" t="str">
        <f>_xlfn.LET(_xlpm.vID,$B2880,_xlpm.vName,$C2880,_xlpm.vPort,TRIM($E2880&amp;""),_xlpm.vCountry,TRIM($Q2880&amp;""),_xlpm.vPostal,TRIM($O2880&amp;""),_xlpm.vCityRaw,TRIM($N2880&amp;""),_xlpm.vCity,TRIM(LEFT(_xlpm.vCityRaw,IFERROR(FIND(",",_xlpm.vCityRaw&amp;","),LEN(_xlpm.vCityRaw)+1)-1)),_xlpm.vProv,TRIM($P2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0" s="91" t="str">
        <f>IF(AND(ISBLANK($B2880),ISBLANK($C2880)),"",IF(fund_fx = "USD",_xlfn.XLOOKUP($H2880,fx[currency_code],fx[rate],1), _xlfn.XLOOKUP($H2880,fx[currency_code],fx[rate],1)/_xlfn.XLOOKUP(fund_fx,fx[currency_code],fx[rate],1)))</f>
        <v/>
      </c>
    </row>
    <row r="2881" spans="2:72" ht="13.05" customHeight="1" x14ac:dyDescent="0.3">
      <c r="B2881" s="7"/>
      <c r="C2881" s="7"/>
      <c r="D2881" s="6"/>
      <c r="E2881" s="6"/>
      <c r="F2881" s="8"/>
      <c r="G2881" s="7"/>
      <c r="H2881" s="7"/>
      <c r="J2881" s="7"/>
      <c r="K2881" s="7"/>
      <c r="L2881" s="7"/>
      <c r="M2881" s="7"/>
      <c r="N2881" s="7"/>
      <c r="O2881" s="7"/>
      <c r="P2881" s="7"/>
      <c r="Q2881" s="9"/>
      <c r="S2881" s="9"/>
      <c r="T2881" s="8"/>
      <c r="U2881" s="8"/>
      <c r="V2881" s="8"/>
      <c r="W2881" s="9"/>
      <c r="X2881" s="8"/>
      <c r="Y2881" s="209"/>
      <c r="Z2881" s="8"/>
      <c r="AA2881" s="8"/>
      <c r="AB2881" s="8"/>
      <c r="AC2881" s="209"/>
      <c r="AD2881" s="8"/>
      <c r="AE2881" s="8"/>
      <c r="AF2881" s="81"/>
      <c r="AG2881" s="8"/>
      <c r="AH2881" s="8"/>
      <c r="AI2881" s="8"/>
      <c r="AJ2881" s="8"/>
      <c r="AK2881" s="81"/>
      <c r="AL2881" s="183"/>
      <c r="AM2881" s="8"/>
      <c r="AN2881" s="8"/>
      <c r="AO2881" s="8"/>
      <c r="AP2881" s="8"/>
      <c r="AQ2881" s="13"/>
      <c r="AR2881" s="209"/>
      <c r="AS2881" s="82"/>
      <c r="AT2881" s="82"/>
      <c r="AU2881" s="82"/>
      <c r="AV2881" s="82"/>
      <c r="AW2881" s="13"/>
      <c r="AX2881" s="82"/>
      <c r="AY2881" s="8"/>
      <c r="AZ2881" s="213"/>
      <c r="BA2881" s="209"/>
      <c r="BB2881" s="8"/>
      <c r="BC2881" s="8"/>
      <c r="BD2881" s="209"/>
      <c r="BE2881" s="8"/>
      <c r="BF2881" s="82"/>
      <c r="BG2881" s="80"/>
      <c r="BH2881" s="13"/>
      <c r="BI2881" s="7"/>
      <c r="BJ2881" s="12"/>
      <c r="BK2881" s="82"/>
      <c r="BL2881" s="82"/>
      <c r="BM2881" s="209"/>
      <c r="BN2881" s="209"/>
      <c r="BO2881" s="209"/>
      <c r="BP2881" s="8"/>
      <c r="BQ2881" s="8"/>
      <c r="BR2881" s="183"/>
      <c r="BS2881" s="175" t="str">
        <f>_xlfn.LET(_xlpm.vID,$B2881,_xlpm.vName,$C2881,_xlpm.vPort,TRIM($E2881&amp;""),_xlpm.vCountry,TRIM($Q2881&amp;""),_xlpm.vPostal,TRIM($O2881&amp;""),_xlpm.vCityRaw,TRIM($N2881&amp;""),_xlpm.vCity,TRIM(LEFT(_xlpm.vCityRaw,IFERROR(FIND(",",_xlpm.vCityRaw&amp;","),LEN(_xlpm.vCityRaw)+1)-1)),_xlpm.vProv,TRIM($P2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1" s="91" t="str">
        <f>IF(AND(ISBLANK($B2881),ISBLANK($C2881)),"",IF(fund_fx = "USD",_xlfn.XLOOKUP($H2881,fx[currency_code],fx[rate],1), _xlfn.XLOOKUP($H2881,fx[currency_code],fx[rate],1)/_xlfn.XLOOKUP(fund_fx,fx[currency_code],fx[rate],1)))</f>
        <v/>
      </c>
    </row>
    <row r="2882" spans="2:72" ht="13.05" customHeight="1" x14ac:dyDescent="0.3">
      <c r="B2882" s="7"/>
      <c r="C2882" s="7"/>
      <c r="D2882" s="6"/>
      <c r="E2882" s="6"/>
      <c r="F2882" s="8"/>
      <c r="G2882" s="7"/>
      <c r="H2882" s="7"/>
      <c r="J2882" s="7"/>
      <c r="K2882" s="7"/>
      <c r="L2882" s="7"/>
      <c r="M2882" s="7"/>
      <c r="N2882" s="7"/>
      <c r="O2882" s="7"/>
      <c r="P2882" s="7"/>
      <c r="Q2882" s="9"/>
      <c r="S2882" s="9"/>
      <c r="T2882" s="8"/>
      <c r="U2882" s="8"/>
      <c r="V2882" s="8"/>
      <c r="W2882" s="9"/>
      <c r="X2882" s="8"/>
      <c r="Y2882" s="209"/>
      <c r="Z2882" s="8"/>
      <c r="AA2882" s="8"/>
      <c r="AB2882" s="8"/>
      <c r="AC2882" s="209"/>
      <c r="AD2882" s="8"/>
      <c r="AE2882" s="8"/>
      <c r="AF2882" s="81"/>
      <c r="AG2882" s="8"/>
      <c r="AH2882" s="8"/>
      <c r="AI2882" s="8"/>
      <c r="AJ2882" s="8"/>
      <c r="AK2882" s="81"/>
      <c r="AL2882" s="183"/>
      <c r="AM2882" s="8"/>
      <c r="AN2882" s="8"/>
      <c r="AO2882" s="8"/>
      <c r="AP2882" s="8"/>
      <c r="AQ2882" s="13"/>
      <c r="AR2882" s="209"/>
      <c r="AS2882" s="82"/>
      <c r="AT2882" s="82"/>
      <c r="AU2882" s="82"/>
      <c r="AV2882" s="82"/>
      <c r="AW2882" s="13"/>
      <c r="AX2882" s="82"/>
      <c r="AY2882" s="8"/>
      <c r="AZ2882" s="213"/>
      <c r="BA2882" s="209"/>
      <c r="BB2882" s="8"/>
      <c r="BC2882" s="8"/>
      <c r="BD2882" s="209"/>
      <c r="BE2882" s="8"/>
      <c r="BF2882" s="82"/>
      <c r="BG2882" s="80"/>
      <c r="BH2882" s="13"/>
      <c r="BI2882" s="7"/>
      <c r="BJ2882" s="12"/>
      <c r="BK2882" s="82"/>
      <c r="BL2882" s="82"/>
      <c r="BM2882" s="209"/>
      <c r="BN2882" s="209"/>
      <c r="BO2882" s="209"/>
      <c r="BP2882" s="8"/>
      <c r="BQ2882" s="8"/>
      <c r="BR2882" s="183"/>
      <c r="BS2882" s="175" t="str">
        <f>_xlfn.LET(_xlpm.vID,$B2882,_xlpm.vName,$C2882,_xlpm.vPort,TRIM($E2882&amp;""),_xlpm.vCountry,TRIM($Q2882&amp;""),_xlpm.vPostal,TRIM($O2882&amp;""),_xlpm.vCityRaw,TRIM($N2882&amp;""),_xlpm.vCity,TRIM(LEFT(_xlpm.vCityRaw,IFERROR(FIND(",",_xlpm.vCityRaw&amp;","),LEN(_xlpm.vCityRaw)+1)-1)),_xlpm.vProv,TRIM($P2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2" s="91" t="str">
        <f>IF(AND(ISBLANK($B2882),ISBLANK($C2882)),"",IF(fund_fx = "USD",_xlfn.XLOOKUP($H2882,fx[currency_code],fx[rate],1), _xlfn.XLOOKUP($H2882,fx[currency_code],fx[rate],1)/_xlfn.XLOOKUP(fund_fx,fx[currency_code],fx[rate],1)))</f>
        <v/>
      </c>
    </row>
    <row r="2883" spans="2:72" ht="13.05" customHeight="1" x14ac:dyDescent="0.3">
      <c r="B2883" s="7"/>
      <c r="C2883" s="7"/>
      <c r="D2883" s="6"/>
      <c r="E2883" s="6"/>
      <c r="F2883" s="8"/>
      <c r="G2883" s="7"/>
      <c r="H2883" s="7"/>
      <c r="J2883" s="7"/>
      <c r="K2883" s="7"/>
      <c r="L2883" s="7"/>
      <c r="M2883" s="7"/>
      <c r="N2883" s="7"/>
      <c r="O2883" s="7"/>
      <c r="P2883" s="7"/>
      <c r="Q2883" s="9"/>
      <c r="S2883" s="9"/>
      <c r="T2883" s="8"/>
      <c r="U2883" s="8"/>
      <c r="V2883" s="8"/>
      <c r="W2883" s="9"/>
      <c r="X2883" s="8"/>
      <c r="Y2883" s="209"/>
      <c r="Z2883" s="8"/>
      <c r="AA2883" s="8"/>
      <c r="AB2883" s="8"/>
      <c r="AC2883" s="209"/>
      <c r="AD2883" s="8"/>
      <c r="AE2883" s="8"/>
      <c r="AF2883" s="81"/>
      <c r="AG2883" s="8"/>
      <c r="AH2883" s="8"/>
      <c r="AI2883" s="8"/>
      <c r="AJ2883" s="8"/>
      <c r="AK2883" s="81"/>
      <c r="AL2883" s="183"/>
      <c r="AM2883" s="8"/>
      <c r="AN2883" s="8"/>
      <c r="AO2883" s="8"/>
      <c r="AP2883" s="8"/>
      <c r="AQ2883" s="13"/>
      <c r="AR2883" s="209"/>
      <c r="AS2883" s="82"/>
      <c r="AT2883" s="82"/>
      <c r="AU2883" s="82"/>
      <c r="AV2883" s="82"/>
      <c r="AW2883" s="13"/>
      <c r="AX2883" s="82"/>
      <c r="AY2883" s="8"/>
      <c r="AZ2883" s="213"/>
      <c r="BA2883" s="209"/>
      <c r="BB2883" s="8"/>
      <c r="BC2883" s="8"/>
      <c r="BD2883" s="209"/>
      <c r="BE2883" s="8"/>
      <c r="BF2883" s="82"/>
      <c r="BG2883" s="80"/>
      <c r="BH2883" s="13"/>
      <c r="BI2883" s="7"/>
      <c r="BJ2883" s="12"/>
      <c r="BK2883" s="82"/>
      <c r="BL2883" s="82"/>
      <c r="BM2883" s="209"/>
      <c r="BN2883" s="209"/>
      <c r="BO2883" s="209"/>
      <c r="BP2883" s="8"/>
      <c r="BQ2883" s="8"/>
      <c r="BR2883" s="183"/>
      <c r="BS2883" s="175" t="str">
        <f>_xlfn.LET(_xlpm.vID,$B2883,_xlpm.vName,$C2883,_xlpm.vPort,TRIM($E2883&amp;""),_xlpm.vCountry,TRIM($Q2883&amp;""),_xlpm.vPostal,TRIM($O2883&amp;""),_xlpm.vCityRaw,TRIM($N2883&amp;""),_xlpm.vCity,TRIM(LEFT(_xlpm.vCityRaw,IFERROR(FIND(",",_xlpm.vCityRaw&amp;","),LEN(_xlpm.vCityRaw)+1)-1)),_xlpm.vProv,TRIM($P2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3" s="91" t="str">
        <f>IF(AND(ISBLANK($B2883),ISBLANK($C2883)),"",IF(fund_fx = "USD",_xlfn.XLOOKUP($H2883,fx[currency_code],fx[rate],1), _xlfn.XLOOKUP($H2883,fx[currency_code],fx[rate],1)/_xlfn.XLOOKUP(fund_fx,fx[currency_code],fx[rate],1)))</f>
        <v/>
      </c>
    </row>
    <row r="2884" spans="2:72" ht="13.05" customHeight="1" x14ac:dyDescent="0.3">
      <c r="B2884" s="7"/>
      <c r="C2884" s="7"/>
      <c r="D2884" s="6"/>
      <c r="E2884" s="6"/>
      <c r="F2884" s="8"/>
      <c r="G2884" s="7"/>
      <c r="H2884" s="7"/>
      <c r="J2884" s="7"/>
      <c r="K2884" s="7"/>
      <c r="L2884" s="7"/>
      <c r="M2884" s="7"/>
      <c r="N2884" s="7"/>
      <c r="O2884" s="7"/>
      <c r="P2884" s="7"/>
      <c r="Q2884" s="9"/>
      <c r="S2884" s="9"/>
      <c r="T2884" s="8"/>
      <c r="U2884" s="8"/>
      <c r="V2884" s="8"/>
      <c r="W2884" s="9"/>
      <c r="X2884" s="8"/>
      <c r="Y2884" s="209"/>
      <c r="Z2884" s="8"/>
      <c r="AA2884" s="8"/>
      <c r="AB2884" s="8"/>
      <c r="AC2884" s="209"/>
      <c r="AD2884" s="8"/>
      <c r="AE2884" s="8"/>
      <c r="AF2884" s="81"/>
      <c r="AG2884" s="8"/>
      <c r="AH2884" s="8"/>
      <c r="AI2884" s="8"/>
      <c r="AJ2884" s="8"/>
      <c r="AK2884" s="81"/>
      <c r="AL2884" s="183"/>
      <c r="AM2884" s="8"/>
      <c r="AN2884" s="8"/>
      <c r="AO2884" s="8"/>
      <c r="AP2884" s="8"/>
      <c r="AQ2884" s="13"/>
      <c r="AR2884" s="209"/>
      <c r="AS2884" s="82"/>
      <c r="AT2884" s="82"/>
      <c r="AU2884" s="82"/>
      <c r="AV2884" s="82"/>
      <c r="AW2884" s="13"/>
      <c r="AX2884" s="82"/>
      <c r="AY2884" s="8"/>
      <c r="AZ2884" s="213"/>
      <c r="BA2884" s="209"/>
      <c r="BB2884" s="8"/>
      <c r="BC2884" s="8"/>
      <c r="BD2884" s="209"/>
      <c r="BE2884" s="8"/>
      <c r="BF2884" s="82"/>
      <c r="BG2884" s="80"/>
      <c r="BH2884" s="13"/>
      <c r="BI2884" s="7"/>
      <c r="BJ2884" s="12"/>
      <c r="BK2884" s="82"/>
      <c r="BL2884" s="82"/>
      <c r="BM2884" s="209"/>
      <c r="BN2884" s="209"/>
      <c r="BO2884" s="209"/>
      <c r="BP2884" s="8"/>
      <c r="BQ2884" s="8"/>
      <c r="BR2884" s="183"/>
      <c r="BS2884" s="175" t="str">
        <f>_xlfn.LET(_xlpm.vID,$B2884,_xlpm.vName,$C2884,_xlpm.vPort,TRIM($E2884&amp;""),_xlpm.vCountry,TRIM($Q2884&amp;""),_xlpm.vPostal,TRIM($O2884&amp;""),_xlpm.vCityRaw,TRIM($N2884&amp;""),_xlpm.vCity,TRIM(LEFT(_xlpm.vCityRaw,IFERROR(FIND(",",_xlpm.vCityRaw&amp;","),LEN(_xlpm.vCityRaw)+1)-1)),_xlpm.vProv,TRIM($P2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4" s="91" t="str">
        <f>IF(AND(ISBLANK($B2884),ISBLANK($C2884)),"",IF(fund_fx = "USD",_xlfn.XLOOKUP($H2884,fx[currency_code],fx[rate],1), _xlfn.XLOOKUP($H2884,fx[currency_code],fx[rate],1)/_xlfn.XLOOKUP(fund_fx,fx[currency_code],fx[rate],1)))</f>
        <v/>
      </c>
    </row>
    <row r="2885" spans="2:72" ht="13.05" customHeight="1" x14ac:dyDescent="0.3">
      <c r="B2885" s="7"/>
      <c r="C2885" s="7"/>
      <c r="D2885" s="6"/>
      <c r="E2885" s="6"/>
      <c r="F2885" s="8"/>
      <c r="G2885" s="7"/>
      <c r="H2885" s="7"/>
      <c r="J2885" s="7"/>
      <c r="K2885" s="7"/>
      <c r="L2885" s="7"/>
      <c r="M2885" s="7"/>
      <c r="N2885" s="7"/>
      <c r="O2885" s="7"/>
      <c r="P2885" s="7"/>
      <c r="Q2885" s="9"/>
      <c r="S2885" s="9"/>
      <c r="T2885" s="8"/>
      <c r="U2885" s="8"/>
      <c r="V2885" s="8"/>
      <c r="W2885" s="9"/>
      <c r="X2885" s="8"/>
      <c r="Y2885" s="209"/>
      <c r="Z2885" s="8"/>
      <c r="AA2885" s="8"/>
      <c r="AB2885" s="8"/>
      <c r="AC2885" s="209"/>
      <c r="AD2885" s="8"/>
      <c r="AE2885" s="8"/>
      <c r="AF2885" s="81"/>
      <c r="AG2885" s="8"/>
      <c r="AH2885" s="8"/>
      <c r="AI2885" s="8"/>
      <c r="AJ2885" s="8"/>
      <c r="AK2885" s="81"/>
      <c r="AL2885" s="183"/>
      <c r="AM2885" s="8"/>
      <c r="AN2885" s="8"/>
      <c r="AO2885" s="8"/>
      <c r="AP2885" s="8"/>
      <c r="AQ2885" s="13"/>
      <c r="AR2885" s="209"/>
      <c r="AS2885" s="82"/>
      <c r="AT2885" s="82"/>
      <c r="AU2885" s="82"/>
      <c r="AV2885" s="82"/>
      <c r="AW2885" s="13"/>
      <c r="AX2885" s="82"/>
      <c r="AY2885" s="8"/>
      <c r="AZ2885" s="213"/>
      <c r="BA2885" s="209"/>
      <c r="BB2885" s="8"/>
      <c r="BC2885" s="8"/>
      <c r="BD2885" s="209"/>
      <c r="BE2885" s="8"/>
      <c r="BF2885" s="82"/>
      <c r="BG2885" s="80"/>
      <c r="BH2885" s="13"/>
      <c r="BI2885" s="7"/>
      <c r="BJ2885" s="12"/>
      <c r="BK2885" s="82"/>
      <c r="BL2885" s="82"/>
      <c r="BM2885" s="209"/>
      <c r="BN2885" s="209"/>
      <c r="BO2885" s="209"/>
      <c r="BP2885" s="8"/>
      <c r="BQ2885" s="8"/>
      <c r="BR2885" s="183"/>
      <c r="BS2885" s="175" t="str">
        <f>_xlfn.LET(_xlpm.vID,$B2885,_xlpm.vName,$C2885,_xlpm.vPort,TRIM($E2885&amp;""),_xlpm.vCountry,TRIM($Q2885&amp;""),_xlpm.vPostal,TRIM($O2885&amp;""),_xlpm.vCityRaw,TRIM($N2885&amp;""),_xlpm.vCity,TRIM(LEFT(_xlpm.vCityRaw,IFERROR(FIND(",",_xlpm.vCityRaw&amp;","),LEN(_xlpm.vCityRaw)+1)-1)),_xlpm.vProv,TRIM($P2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5" s="91" t="str">
        <f>IF(AND(ISBLANK($B2885),ISBLANK($C2885)),"",IF(fund_fx = "USD",_xlfn.XLOOKUP($H2885,fx[currency_code],fx[rate],1), _xlfn.XLOOKUP($H2885,fx[currency_code],fx[rate],1)/_xlfn.XLOOKUP(fund_fx,fx[currency_code],fx[rate],1)))</f>
        <v/>
      </c>
    </row>
    <row r="2886" spans="2:72" ht="13.05" customHeight="1" x14ac:dyDescent="0.3">
      <c r="B2886" s="7"/>
      <c r="C2886" s="7"/>
      <c r="D2886" s="6"/>
      <c r="E2886" s="6"/>
      <c r="F2886" s="8"/>
      <c r="G2886" s="7"/>
      <c r="H2886" s="7"/>
      <c r="J2886" s="7"/>
      <c r="K2886" s="7"/>
      <c r="L2886" s="7"/>
      <c r="M2886" s="7"/>
      <c r="N2886" s="7"/>
      <c r="O2886" s="7"/>
      <c r="P2886" s="7"/>
      <c r="Q2886" s="9"/>
      <c r="S2886" s="9"/>
      <c r="T2886" s="8"/>
      <c r="U2886" s="8"/>
      <c r="V2886" s="8"/>
      <c r="W2886" s="9"/>
      <c r="X2886" s="8"/>
      <c r="Y2886" s="209"/>
      <c r="Z2886" s="8"/>
      <c r="AA2886" s="8"/>
      <c r="AB2886" s="8"/>
      <c r="AC2886" s="209"/>
      <c r="AD2886" s="8"/>
      <c r="AE2886" s="8"/>
      <c r="AF2886" s="81"/>
      <c r="AG2886" s="8"/>
      <c r="AH2886" s="8"/>
      <c r="AI2886" s="8"/>
      <c r="AJ2886" s="8"/>
      <c r="AK2886" s="81"/>
      <c r="AL2886" s="183"/>
      <c r="AM2886" s="8"/>
      <c r="AN2886" s="8"/>
      <c r="AO2886" s="8"/>
      <c r="AP2886" s="8"/>
      <c r="AQ2886" s="13"/>
      <c r="AR2886" s="209"/>
      <c r="AS2886" s="82"/>
      <c r="AT2886" s="82"/>
      <c r="AU2886" s="82"/>
      <c r="AV2886" s="82"/>
      <c r="AW2886" s="13"/>
      <c r="AX2886" s="82"/>
      <c r="AY2886" s="8"/>
      <c r="AZ2886" s="213"/>
      <c r="BA2886" s="209"/>
      <c r="BB2886" s="8"/>
      <c r="BC2886" s="8"/>
      <c r="BD2886" s="209"/>
      <c r="BE2886" s="8"/>
      <c r="BF2886" s="82"/>
      <c r="BG2886" s="80"/>
      <c r="BH2886" s="13"/>
      <c r="BI2886" s="7"/>
      <c r="BJ2886" s="12"/>
      <c r="BK2886" s="82"/>
      <c r="BL2886" s="82"/>
      <c r="BM2886" s="209"/>
      <c r="BN2886" s="209"/>
      <c r="BO2886" s="209"/>
      <c r="BP2886" s="8"/>
      <c r="BQ2886" s="8"/>
      <c r="BR2886" s="183"/>
      <c r="BS2886" s="175" t="str">
        <f>_xlfn.LET(_xlpm.vID,$B2886,_xlpm.vName,$C2886,_xlpm.vPort,TRIM($E2886&amp;""),_xlpm.vCountry,TRIM($Q2886&amp;""),_xlpm.vPostal,TRIM($O2886&amp;""),_xlpm.vCityRaw,TRIM($N2886&amp;""),_xlpm.vCity,TRIM(LEFT(_xlpm.vCityRaw,IFERROR(FIND(",",_xlpm.vCityRaw&amp;","),LEN(_xlpm.vCityRaw)+1)-1)),_xlpm.vProv,TRIM($P2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6" s="91" t="str">
        <f>IF(AND(ISBLANK($B2886),ISBLANK($C2886)),"",IF(fund_fx = "USD",_xlfn.XLOOKUP($H2886,fx[currency_code],fx[rate],1), _xlfn.XLOOKUP($H2886,fx[currency_code],fx[rate],1)/_xlfn.XLOOKUP(fund_fx,fx[currency_code],fx[rate],1)))</f>
        <v/>
      </c>
    </row>
    <row r="2887" spans="2:72" ht="13.05" customHeight="1" x14ac:dyDescent="0.3">
      <c r="B2887" s="7"/>
      <c r="C2887" s="7"/>
      <c r="D2887" s="6"/>
      <c r="E2887" s="6"/>
      <c r="F2887" s="8"/>
      <c r="G2887" s="7"/>
      <c r="H2887" s="7"/>
      <c r="J2887" s="7"/>
      <c r="K2887" s="7"/>
      <c r="L2887" s="7"/>
      <c r="M2887" s="7"/>
      <c r="N2887" s="7"/>
      <c r="O2887" s="7"/>
      <c r="P2887" s="7"/>
      <c r="Q2887" s="9"/>
      <c r="S2887" s="9"/>
      <c r="T2887" s="8"/>
      <c r="U2887" s="8"/>
      <c r="V2887" s="8"/>
      <c r="W2887" s="9"/>
      <c r="X2887" s="8"/>
      <c r="Y2887" s="209"/>
      <c r="Z2887" s="8"/>
      <c r="AA2887" s="8"/>
      <c r="AB2887" s="8"/>
      <c r="AC2887" s="209"/>
      <c r="AD2887" s="8"/>
      <c r="AE2887" s="8"/>
      <c r="AF2887" s="81"/>
      <c r="AG2887" s="8"/>
      <c r="AH2887" s="8"/>
      <c r="AI2887" s="8"/>
      <c r="AJ2887" s="8"/>
      <c r="AK2887" s="81"/>
      <c r="AL2887" s="183"/>
      <c r="AM2887" s="8"/>
      <c r="AN2887" s="8"/>
      <c r="AO2887" s="8"/>
      <c r="AP2887" s="8"/>
      <c r="AQ2887" s="13"/>
      <c r="AR2887" s="209"/>
      <c r="AS2887" s="82"/>
      <c r="AT2887" s="82"/>
      <c r="AU2887" s="82"/>
      <c r="AV2887" s="82"/>
      <c r="AW2887" s="13"/>
      <c r="AX2887" s="82"/>
      <c r="AY2887" s="8"/>
      <c r="AZ2887" s="213"/>
      <c r="BA2887" s="209"/>
      <c r="BB2887" s="8"/>
      <c r="BC2887" s="8"/>
      <c r="BD2887" s="209"/>
      <c r="BE2887" s="8"/>
      <c r="BF2887" s="82"/>
      <c r="BG2887" s="80"/>
      <c r="BH2887" s="13"/>
      <c r="BI2887" s="7"/>
      <c r="BJ2887" s="12"/>
      <c r="BK2887" s="82"/>
      <c r="BL2887" s="82"/>
      <c r="BM2887" s="209"/>
      <c r="BN2887" s="209"/>
      <c r="BO2887" s="209"/>
      <c r="BP2887" s="8"/>
      <c r="BQ2887" s="8"/>
      <c r="BR2887" s="183"/>
      <c r="BS2887" s="175" t="str">
        <f>_xlfn.LET(_xlpm.vID,$B2887,_xlpm.vName,$C2887,_xlpm.vPort,TRIM($E2887&amp;""),_xlpm.vCountry,TRIM($Q2887&amp;""),_xlpm.vPostal,TRIM($O2887&amp;""),_xlpm.vCityRaw,TRIM($N2887&amp;""),_xlpm.vCity,TRIM(LEFT(_xlpm.vCityRaw,IFERROR(FIND(",",_xlpm.vCityRaw&amp;","),LEN(_xlpm.vCityRaw)+1)-1)),_xlpm.vProv,TRIM($P2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7" s="91" t="str">
        <f>IF(AND(ISBLANK($B2887),ISBLANK($C2887)),"",IF(fund_fx = "USD",_xlfn.XLOOKUP($H2887,fx[currency_code],fx[rate],1), _xlfn.XLOOKUP($H2887,fx[currency_code],fx[rate],1)/_xlfn.XLOOKUP(fund_fx,fx[currency_code],fx[rate],1)))</f>
        <v/>
      </c>
    </row>
    <row r="2888" spans="2:72" ht="13.05" customHeight="1" x14ac:dyDescent="0.3">
      <c r="B2888" s="7"/>
      <c r="C2888" s="7"/>
      <c r="D2888" s="6"/>
      <c r="E2888" s="6"/>
      <c r="F2888" s="8"/>
      <c r="G2888" s="7"/>
      <c r="H2888" s="7"/>
      <c r="J2888" s="7"/>
      <c r="K2888" s="7"/>
      <c r="L2888" s="7"/>
      <c r="M2888" s="7"/>
      <c r="N2888" s="7"/>
      <c r="O2888" s="7"/>
      <c r="P2888" s="7"/>
      <c r="Q2888" s="9"/>
      <c r="S2888" s="9"/>
      <c r="T2888" s="8"/>
      <c r="U2888" s="8"/>
      <c r="V2888" s="8"/>
      <c r="W2888" s="9"/>
      <c r="X2888" s="8"/>
      <c r="Y2888" s="209"/>
      <c r="Z2888" s="8"/>
      <c r="AA2888" s="8"/>
      <c r="AB2888" s="8"/>
      <c r="AC2888" s="209"/>
      <c r="AD2888" s="8"/>
      <c r="AE2888" s="8"/>
      <c r="AF2888" s="81"/>
      <c r="AG2888" s="8"/>
      <c r="AH2888" s="8"/>
      <c r="AI2888" s="8"/>
      <c r="AJ2888" s="8"/>
      <c r="AK2888" s="81"/>
      <c r="AL2888" s="183"/>
      <c r="AM2888" s="8"/>
      <c r="AN2888" s="8"/>
      <c r="AO2888" s="8"/>
      <c r="AP2888" s="8"/>
      <c r="AQ2888" s="13"/>
      <c r="AR2888" s="209"/>
      <c r="AS2888" s="82"/>
      <c r="AT2888" s="82"/>
      <c r="AU2888" s="82"/>
      <c r="AV2888" s="82"/>
      <c r="AW2888" s="13"/>
      <c r="AX2888" s="82"/>
      <c r="AY2888" s="8"/>
      <c r="AZ2888" s="213"/>
      <c r="BA2888" s="209"/>
      <c r="BB2888" s="8"/>
      <c r="BC2888" s="8"/>
      <c r="BD2888" s="209"/>
      <c r="BE2888" s="8"/>
      <c r="BF2888" s="82"/>
      <c r="BG2888" s="80"/>
      <c r="BH2888" s="13"/>
      <c r="BI2888" s="7"/>
      <c r="BJ2888" s="12"/>
      <c r="BK2888" s="82"/>
      <c r="BL2888" s="82"/>
      <c r="BM2888" s="209"/>
      <c r="BN2888" s="209"/>
      <c r="BO2888" s="209"/>
      <c r="BP2888" s="8"/>
      <c r="BQ2888" s="8"/>
      <c r="BR2888" s="183"/>
      <c r="BS2888" s="175" t="str">
        <f>_xlfn.LET(_xlpm.vID,$B2888,_xlpm.vName,$C2888,_xlpm.vPort,TRIM($E2888&amp;""),_xlpm.vCountry,TRIM($Q2888&amp;""),_xlpm.vPostal,TRIM($O2888&amp;""),_xlpm.vCityRaw,TRIM($N2888&amp;""),_xlpm.vCity,TRIM(LEFT(_xlpm.vCityRaw,IFERROR(FIND(",",_xlpm.vCityRaw&amp;","),LEN(_xlpm.vCityRaw)+1)-1)),_xlpm.vProv,TRIM($P2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8" s="91" t="str">
        <f>IF(AND(ISBLANK($B2888),ISBLANK($C2888)),"",IF(fund_fx = "USD",_xlfn.XLOOKUP($H2888,fx[currency_code],fx[rate],1), _xlfn.XLOOKUP($H2888,fx[currency_code],fx[rate],1)/_xlfn.XLOOKUP(fund_fx,fx[currency_code],fx[rate],1)))</f>
        <v/>
      </c>
    </row>
    <row r="2889" spans="2:72" ht="13.05" customHeight="1" x14ac:dyDescent="0.3">
      <c r="B2889" s="7"/>
      <c r="C2889" s="7"/>
      <c r="D2889" s="6"/>
      <c r="E2889" s="6"/>
      <c r="F2889" s="8"/>
      <c r="G2889" s="7"/>
      <c r="H2889" s="7"/>
      <c r="J2889" s="7"/>
      <c r="K2889" s="7"/>
      <c r="L2889" s="7"/>
      <c r="M2889" s="7"/>
      <c r="N2889" s="7"/>
      <c r="O2889" s="7"/>
      <c r="P2889" s="7"/>
      <c r="Q2889" s="9"/>
      <c r="S2889" s="9"/>
      <c r="T2889" s="8"/>
      <c r="U2889" s="8"/>
      <c r="V2889" s="8"/>
      <c r="W2889" s="9"/>
      <c r="X2889" s="8"/>
      <c r="Y2889" s="209"/>
      <c r="Z2889" s="8"/>
      <c r="AA2889" s="8"/>
      <c r="AB2889" s="8"/>
      <c r="AC2889" s="209"/>
      <c r="AD2889" s="8"/>
      <c r="AE2889" s="8"/>
      <c r="AF2889" s="81"/>
      <c r="AG2889" s="8"/>
      <c r="AH2889" s="8"/>
      <c r="AI2889" s="8"/>
      <c r="AJ2889" s="8"/>
      <c r="AK2889" s="81"/>
      <c r="AL2889" s="183"/>
      <c r="AM2889" s="8"/>
      <c r="AN2889" s="8"/>
      <c r="AO2889" s="8"/>
      <c r="AP2889" s="8"/>
      <c r="AQ2889" s="13"/>
      <c r="AR2889" s="209"/>
      <c r="AS2889" s="82"/>
      <c r="AT2889" s="82"/>
      <c r="AU2889" s="82"/>
      <c r="AV2889" s="82"/>
      <c r="AW2889" s="13"/>
      <c r="AX2889" s="82"/>
      <c r="AY2889" s="8"/>
      <c r="AZ2889" s="213"/>
      <c r="BA2889" s="209"/>
      <c r="BB2889" s="8"/>
      <c r="BC2889" s="8"/>
      <c r="BD2889" s="209"/>
      <c r="BE2889" s="8"/>
      <c r="BF2889" s="82"/>
      <c r="BG2889" s="80"/>
      <c r="BH2889" s="13"/>
      <c r="BI2889" s="7"/>
      <c r="BJ2889" s="12"/>
      <c r="BK2889" s="82"/>
      <c r="BL2889" s="82"/>
      <c r="BM2889" s="209"/>
      <c r="BN2889" s="209"/>
      <c r="BO2889" s="209"/>
      <c r="BP2889" s="8"/>
      <c r="BQ2889" s="8"/>
      <c r="BR2889" s="183"/>
      <c r="BS2889" s="175" t="str">
        <f>_xlfn.LET(_xlpm.vID,$B2889,_xlpm.vName,$C2889,_xlpm.vPort,TRIM($E2889&amp;""),_xlpm.vCountry,TRIM($Q2889&amp;""),_xlpm.vPostal,TRIM($O2889&amp;""),_xlpm.vCityRaw,TRIM($N2889&amp;""),_xlpm.vCity,TRIM(LEFT(_xlpm.vCityRaw,IFERROR(FIND(",",_xlpm.vCityRaw&amp;","),LEN(_xlpm.vCityRaw)+1)-1)),_xlpm.vProv,TRIM($P2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9" s="91" t="str">
        <f>IF(AND(ISBLANK($B2889),ISBLANK($C2889)),"",IF(fund_fx = "USD",_xlfn.XLOOKUP($H2889,fx[currency_code],fx[rate],1), _xlfn.XLOOKUP($H2889,fx[currency_code],fx[rate],1)/_xlfn.XLOOKUP(fund_fx,fx[currency_code],fx[rate],1)))</f>
        <v/>
      </c>
    </row>
    <row r="2890" spans="2:72" ht="13.05" customHeight="1" x14ac:dyDescent="0.3">
      <c r="B2890" s="7"/>
      <c r="C2890" s="7"/>
      <c r="D2890" s="6"/>
      <c r="E2890" s="6"/>
      <c r="F2890" s="8"/>
      <c r="G2890" s="7"/>
      <c r="H2890" s="7"/>
      <c r="J2890" s="7"/>
      <c r="K2890" s="7"/>
      <c r="L2890" s="7"/>
      <c r="M2890" s="7"/>
      <c r="N2890" s="7"/>
      <c r="O2890" s="7"/>
      <c r="P2890" s="7"/>
      <c r="Q2890" s="9"/>
      <c r="S2890" s="9"/>
      <c r="T2890" s="8"/>
      <c r="U2890" s="8"/>
      <c r="V2890" s="8"/>
      <c r="W2890" s="9"/>
      <c r="X2890" s="8"/>
      <c r="Y2890" s="209"/>
      <c r="Z2890" s="8"/>
      <c r="AA2890" s="8"/>
      <c r="AB2890" s="8"/>
      <c r="AC2890" s="209"/>
      <c r="AD2890" s="8"/>
      <c r="AE2890" s="8"/>
      <c r="AF2890" s="81"/>
      <c r="AG2890" s="8"/>
      <c r="AH2890" s="8"/>
      <c r="AI2890" s="8"/>
      <c r="AJ2890" s="8"/>
      <c r="AK2890" s="81"/>
      <c r="AL2890" s="183"/>
      <c r="AM2890" s="8"/>
      <c r="AN2890" s="8"/>
      <c r="AO2890" s="8"/>
      <c r="AP2890" s="8"/>
      <c r="AQ2890" s="13"/>
      <c r="AR2890" s="209"/>
      <c r="AS2890" s="82"/>
      <c r="AT2890" s="82"/>
      <c r="AU2890" s="82"/>
      <c r="AV2890" s="82"/>
      <c r="AW2890" s="13"/>
      <c r="AX2890" s="82"/>
      <c r="AY2890" s="8"/>
      <c r="AZ2890" s="213"/>
      <c r="BA2890" s="209"/>
      <c r="BB2890" s="8"/>
      <c r="BC2890" s="8"/>
      <c r="BD2890" s="209"/>
      <c r="BE2890" s="8"/>
      <c r="BF2890" s="82"/>
      <c r="BG2890" s="80"/>
      <c r="BH2890" s="13"/>
      <c r="BI2890" s="7"/>
      <c r="BJ2890" s="12"/>
      <c r="BK2890" s="82"/>
      <c r="BL2890" s="82"/>
      <c r="BM2890" s="209"/>
      <c r="BN2890" s="209"/>
      <c r="BO2890" s="209"/>
      <c r="BP2890" s="8"/>
      <c r="BQ2890" s="8"/>
      <c r="BR2890" s="183"/>
      <c r="BS2890" s="175" t="str">
        <f>_xlfn.LET(_xlpm.vID,$B2890,_xlpm.vName,$C2890,_xlpm.vPort,TRIM($E2890&amp;""),_xlpm.vCountry,TRIM($Q2890&amp;""),_xlpm.vPostal,TRIM($O2890&amp;""),_xlpm.vCityRaw,TRIM($N2890&amp;""),_xlpm.vCity,TRIM(LEFT(_xlpm.vCityRaw,IFERROR(FIND(",",_xlpm.vCityRaw&amp;","),LEN(_xlpm.vCityRaw)+1)-1)),_xlpm.vProv,TRIM($P2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0" s="91" t="str">
        <f>IF(AND(ISBLANK($B2890),ISBLANK($C2890)),"",IF(fund_fx = "USD",_xlfn.XLOOKUP($H2890,fx[currency_code],fx[rate],1), _xlfn.XLOOKUP($H2890,fx[currency_code],fx[rate],1)/_xlfn.XLOOKUP(fund_fx,fx[currency_code],fx[rate],1)))</f>
        <v/>
      </c>
    </row>
    <row r="2891" spans="2:72" ht="13.05" customHeight="1" x14ac:dyDescent="0.3">
      <c r="B2891" s="7"/>
      <c r="C2891" s="7"/>
      <c r="D2891" s="6"/>
      <c r="E2891" s="6"/>
      <c r="F2891" s="8"/>
      <c r="G2891" s="7"/>
      <c r="H2891" s="7"/>
      <c r="J2891" s="7"/>
      <c r="K2891" s="7"/>
      <c r="L2891" s="7"/>
      <c r="M2891" s="7"/>
      <c r="N2891" s="7"/>
      <c r="O2891" s="7"/>
      <c r="P2891" s="7"/>
      <c r="Q2891" s="9"/>
      <c r="S2891" s="9"/>
      <c r="T2891" s="8"/>
      <c r="U2891" s="8"/>
      <c r="V2891" s="8"/>
      <c r="W2891" s="9"/>
      <c r="X2891" s="8"/>
      <c r="Y2891" s="209"/>
      <c r="Z2891" s="8"/>
      <c r="AA2891" s="8"/>
      <c r="AB2891" s="8"/>
      <c r="AC2891" s="209"/>
      <c r="AD2891" s="8"/>
      <c r="AE2891" s="8"/>
      <c r="AF2891" s="81"/>
      <c r="AG2891" s="8"/>
      <c r="AH2891" s="8"/>
      <c r="AI2891" s="8"/>
      <c r="AJ2891" s="8"/>
      <c r="AK2891" s="81"/>
      <c r="AL2891" s="183"/>
      <c r="AM2891" s="8"/>
      <c r="AN2891" s="8"/>
      <c r="AO2891" s="8"/>
      <c r="AP2891" s="8"/>
      <c r="AQ2891" s="13"/>
      <c r="AR2891" s="209"/>
      <c r="AS2891" s="82"/>
      <c r="AT2891" s="82"/>
      <c r="AU2891" s="82"/>
      <c r="AV2891" s="82"/>
      <c r="AW2891" s="13"/>
      <c r="AX2891" s="82"/>
      <c r="AY2891" s="8"/>
      <c r="AZ2891" s="213"/>
      <c r="BA2891" s="209"/>
      <c r="BB2891" s="8"/>
      <c r="BC2891" s="8"/>
      <c r="BD2891" s="209"/>
      <c r="BE2891" s="8"/>
      <c r="BF2891" s="82"/>
      <c r="BG2891" s="80"/>
      <c r="BH2891" s="13"/>
      <c r="BI2891" s="7"/>
      <c r="BJ2891" s="12"/>
      <c r="BK2891" s="82"/>
      <c r="BL2891" s="82"/>
      <c r="BM2891" s="209"/>
      <c r="BN2891" s="209"/>
      <c r="BO2891" s="209"/>
      <c r="BP2891" s="8"/>
      <c r="BQ2891" s="8"/>
      <c r="BR2891" s="183"/>
      <c r="BS2891" s="175" t="str">
        <f>_xlfn.LET(_xlpm.vID,$B2891,_xlpm.vName,$C2891,_xlpm.vPort,TRIM($E2891&amp;""),_xlpm.vCountry,TRIM($Q2891&amp;""),_xlpm.vPostal,TRIM($O2891&amp;""),_xlpm.vCityRaw,TRIM($N2891&amp;""),_xlpm.vCity,TRIM(LEFT(_xlpm.vCityRaw,IFERROR(FIND(",",_xlpm.vCityRaw&amp;","),LEN(_xlpm.vCityRaw)+1)-1)),_xlpm.vProv,TRIM($P2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1" s="91" t="str">
        <f>IF(AND(ISBLANK($B2891),ISBLANK($C2891)),"",IF(fund_fx = "USD",_xlfn.XLOOKUP($H2891,fx[currency_code],fx[rate],1), _xlfn.XLOOKUP($H2891,fx[currency_code],fx[rate],1)/_xlfn.XLOOKUP(fund_fx,fx[currency_code],fx[rate],1)))</f>
        <v/>
      </c>
    </row>
    <row r="2892" spans="2:72" ht="13.05" customHeight="1" x14ac:dyDescent="0.3">
      <c r="B2892" s="7"/>
      <c r="C2892" s="7"/>
      <c r="D2892" s="6"/>
      <c r="E2892" s="6"/>
      <c r="F2892" s="8"/>
      <c r="G2892" s="7"/>
      <c r="H2892" s="7"/>
      <c r="J2892" s="7"/>
      <c r="K2892" s="7"/>
      <c r="L2892" s="7"/>
      <c r="M2892" s="7"/>
      <c r="N2892" s="7"/>
      <c r="O2892" s="7"/>
      <c r="P2892" s="7"/>
      <c r="Q2892" s="9"/>
      <c r="S2892" s="9"/>
      <c r="T2892" s="8"/>
      <c r="U2892" s="8"/>
      <c r="V2892" s="8"/>
      <c r="W2892" s="9"/>
      <c r="X2892" s="8"/>
      <c r="Y2892" s="209"/>
      <c r="Z2892" s="8"/>
      <c r="AA2892" s="8"/>
      <c r="AB2892" s="8"/>
      <c r="AC2892" s="209"/>
      <c r="AD2892" s="8"/>
      <c r="AE2892" s="8"/>
      <c r="AF2892" s="81"/>
      <c r="AG2892" s="8"/>
      <c r="AH2892" s="8"/>
      <c r="AI2892" s="8"/>
      <c r="AJ2892" s="8"/>
      <c r="AK2892" s="81"/>
      <c r="AL2892" s="183"/>
      <c r="AM2892" s="8"/>
      <c r="AN2892" s="8"/>
      <c r="AO2892" s="8"/>
      <c r="AP2892" s="8"/>
      <c r="AQ2892" s="13"/>
      <c r="AR2892" s="209"/>
      <c r="AS2892" s="82"/>
      <c r="AT2892" s="82"/>
      <c r="AU2892" s="82"/>
      <c r="AV2892" s="82"/>
      <c r="AW2892" s="13"/>
      <c r="AX2892" s="82"/>
      <c r="AY2892" s="8"/>
      <c r="AZ2892" s="213"/>
      <c r="BA2892" s="209"/>
      <c r="BB2892" s="8"/>
      <c r="BC2892" s="8"/>
      <c r="BD2892" s="209"/>
      <c r="BE2892" s="8"/>
      <c r="BF2892" s="82"/>
      <c r="BG2892" s="80"/>
      <c r="BH2892" s="13"/>
      <c r="BI2892" s="7"/>
      <c r="BJ2892" s="12"/>
      <c r="BK2892" s="82"/>
      <c r="BL2892" s="82"/>
      <c r="BM2892" s="209"/>
      <c r="BN2892" s="209"/>
      <c r="BO2892" s="209"/>
      <c r="BP2892" s="8"/>
      <c r="BQ2892" s="8"/>
      <c r="BR2892" s="183"/>
      <c r="BS2892" s="175" t="str">
        <f>_xlfn.LET(_xlpm.vID,$B2892,_xlpm.vName,$C2892,_xlpm.vPort,TRIM($E2892&amp;""),_xlpm.vCountry,TRIM($Q2892&amp;""),_xlpm.vPostal,TRIM($O2892&amp;""),_xlpm.vCityRaw,TRIM($N2892&amp;""),_xlpm.vCity,TRIM(LEFT(_xlpm.vCityRaw,IFERROR(FIND(",",_xlpm.vCityRaw&amp;","),LEN(_xlpm.vCityRaw)+1)-1)),_xlpm.vProv,TRIM($P2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2" s="91" t="str">
        <f>IF(AND(ISBLANK($B2892),ISBLANK($C2892)),"",IF(fund_fx = "USD",_xlfn.XLOOKUP($H2892,fx[currency_code],fx[rate],1), _xlfn.XLOOKUP($H2892,fx[currency_code],fx[rate],1)/_xlfn.XLOOKUP(fund_fx,fx[currency_code],fx[rate],1)))</f>
        <v/>
      </c>
    </row>
    <row r="2893" spans="2:72" ht="13.05" customHeight="1" x14ac:dyDescent="0.3">
      <c r="B2893" s="7"/>
      <c r="C2893" s="7"/>
      <c r="D2893" s="6"/>
      <c r="E2893" s="6"/>
      <c r="F2893" s="8"/>
      <c r="G2893" s="7"/>
      <c r="H2893" s="7"/>
      <c r="J2893" s="7"/>
      <c r="K2893" s="7"/>
      <c r="L2893" s="7"/>
      <c r="M2893" s="7"/>
      <c r="N2893" s="7"/>
      <c r="O2893" s="7"/>
      <c r="P2893" s="7"/>
      <c r="Q2893" s="9"/>
      <c r="S2893" s="9"/>
      <c r="T2893" s="8"/>
      <c r="U2893" s="8"/>
      <c r="V2893" s="8"/>
      <c r="W2893" s="9"/>
      <c r="X2893" s="8"/>
      <c r="Y2893" s="209"/>
      <c r="Z2893" s="8"/>
      <c r="AA2893" s="8"/>
      <c r="AB2893" s="8"/>
      <c r="AC2893" s="209"/>
      <c r="AD2893" s="8"/>
      <c r="AE2893" s="8"/>
      <c r="AF2893" s="81"/>
      <c r="AG2893" s="8"/>
      <c r="AH2893" s="8"/>
      <c r="AI2893" s="8"/>
      <c r="AJ2893" s="8"/>
      <c r="AK2893" s="81"/>
      <c r="AL2893" s="183"/>
      <c r="AM2893" s="8"/>
      <c r="AN2893" s="8"/>
      <c r="AO2893" s="8"/>
      <c r="AP2893" s="8"/>
      <c r="AQ2893" s="13"/>
      <c r="AR2893" s="209"/>
      <c r="AS2893" s="82"/>
      <c r="AT2893" s="82"/>
      <c r="AU2893" s="82"/>
      <c r="AV2893" s="82"/>
      <c r="AW2893" s="13"/>
      <c r="AX2893" s="82"/>
      <c r="AY2893" s="8"/>
      <c r="AZ2893" s="213"/>
      <c r="BA2893" s="209"/>
      <c r="BB2893" s="8"/>
      <c r="BC2893" s="8"/>
      <c r="BD2893" s="209"/>
      <c r="BE2893" s="8"/>
      <c r="BF2893" s="82"/>
      <c r="BG2893" s="80"/>
      <c r="BH2893" s="13"/>
      <c r="BI2893" s="7"/>
      <c r="BJ2893" s="12"/>
      <c r="BK2893" s="82"/>
      <c r="BL2893" s="82"/>
      <c r="BM2893" s="209"/>
      <c r="BN2893" s="209"/>
      <c r="BO2893" s="209"/>
      <c r="BP2893" s="8"/>
      <c r="BQ2893" s="8"/>
      <c r="BR2893" s="183"/>
      <c r="BS2893" s="175" t="str">
        <f>_xlfn.LET(_xlpm.vID,$B2893,_xlpm.vName,$C2893,_xlpm.vPort,TRIM($E2893&amp;""),_xlpm.vCountry,TRIM($Q2893&amp;""),_xlpm.vPostal,TRIM($O2893&amp;""),_xlpm.vCityRaw,TRIM($N2893&amp;""),_xlpm.vCity,TRIM(LEFT(_xlpm.vCityRaw,IFERROR(FIND(",",_xlpm.vCityRaw&amp;","),LEN(_xlpm.vCityRaw)+1)-1)),_xlpm.vProv,TRIM($P2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3" s="91" t="str">
        <f>IF(AND(ISBLANK($B2893),ISBLANK($C2893)),"",IF(fund_fx = "USD",_xlfn.XLOOKUP($H2893,fx[currency_code],fx[rate],1), _xlfn.XLOOKUP($H2893,fx[currency_code],fx[rate],1)/_xlfn.XLOOKUP(fund_fx,fx[currency_code],fx[rate],1)))</f>
        <v/>
      </c>
    </row>
    <row r="2894" spans="2:72" ht="13.05" customHeight="1" x14ac:dyDescent="0.3">
      <c r="B2894" s="7"/>
      <c r="C2894" s="7"/>
      <c r="D2894" s="6"/>
      <c r="E2894" s="6"/>
      <c r="F2894" s="8"/>
      <c r="G2894" s="7"/>
      <c r="H2894" s="7"/>
      <c r="J2894" s="7"/>
      <c r="K2894" s="7"/>
      <c r="L2894" s="7"/>
      <c r="M2894" s="7"/>
      <c r="N2894" s="7"/>
      <c r="O2894" s="7"/>
      <c r="P2894" s="7"/>
      <c r="Q2894" s="9"/>
      <c r="S2894" s="9"/>
      <c r="T2894" s="8"/>
      <c r="U2894" s="8"/>
      <c r="V2894" s="8"/>
      <c r="W2894" s="9"/>
      <c r="X2894" s="8"/>
      <c r="Y2894" s="209"/>
      <c r="Z2894" s="8"/>
      <c r="AA2894" s="8"/>
      <c r="AB2894" s="8"/>
      <c r="AC2894" s="209"/>
      <c r="AD2894" s="8"/>
      <c r="AE2894" s="8"/>
      <c r="AF2894" s="81"/>
      <c r="AG2894" s="8"/>
      <c r="AH2894" s="8"/>
      <c r="AI2894" s="8"/>
      <c r="AJ2894" s="8"/>
      <c r="AK2894" s="81"/>
      <c r="AL2894" s="183"/>
      <c r="AM2894" s="8"/>
      <c r="AN2894" s="8"/>
      <c r="AO2894" s="8"/>
      <c r="AP2894" s="8"/>
      <c r="AQ2894" s="13"/>
      <c r="AR2894" s="209"/>
      <c r="AS2894" s="82"/>
      <c r="AT2894" s="82"/>
      <c r="AU2894" s="82"/>
      <c r="AV2894" s="82"/>
      <c r="AW2894" s="13"/>
      <c r="AX2894" s="82"/>
      <c r="AY2894" s="8"/>
      <c r="AZ2894" s="213"/>
      <c r="BA2894" s="209"/>
      <c r="BB2894" s="8"/>
      <c r="BC2894" s="8"/>
      <c r="BD2894" s="209"/>
      <c r="BE2894" s="8"/>
      <c r="BF2894" s="82"/>
      <c r="BG2894" s="80"/>
      <c r="BH2894" s="13"/>
      <c r="BI2894" s="7"/>
      <c r="BJ2894" s="12"/>
      <c r="BK2894" s="82"/>
      <c r="BL2894" s="82"/>
      <c r="BM2894" s="209"/>
      <c r="BN2894" s="209"/>
      <c r="BO2894" s="209"/>
      <c r="BP2894" s="8"/>
      <c r="BQ2894" s="8"/>
      <c r="BR2894" s="183"/>
      <c r="BS2894" s="175" t="str">
        <f>_xlfn.LET(_xlpm.vID,$B2894,_xlpm.vName,$C2894,_xlpm.vPort,TRIM($E2894&amp;""),_xlpm.vCountry,TRIM($Q2894&amp;""),_xlpm.vPostal,TRIM($O2894&amp;""),_xlpm.vCityRaw,TRIM($N2894&amp;""),_xlpm.vCity,TRIM(LEFT(_xlpm.vCityRaw,IFERROR(FIND(",",_xlpm.vCityRaw&amp;","),LEN(_xlpm.vCityRaw)+1)-1)),_xlpm.vProv,TRIM($P2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4" s="91" t="str">
        <f>IF(AND(ISBLANK($B2894),ISBLANK($C2894)),"",IF(fund_fx = "USD",_xlfn.XLOOKUP($H2894,fx[currency_code],fx[rate],1), _xlfn.XLOOKUP($H2894,fx[currency_code],fx[rate],1)/_xlfn.XLOOKUP(fund_fx,fx[currency_code],fx[rate],1)))</f>
        <v/>
      </c>
    </row>
    <row r="2895" spans="2:72" ht="13.05" customHeight="1" x14ac:dyDescent="0.3">
      <c r="B2895" s="7"/>
      <c r="C2895" s="7"/>
      <c r="D2895" s="6"/>
      <c r="E2895" s="6"/>
      <c r="F2895" s="8"/>
      <c r="G2895" s="7"/>
      <c r="H2895" s="7"/>
      <c r="J2895" s="7"/>
      <c r="K2895" s="7"/>
      <c r="L2895" s="7"/>
      <c r="M2895" s="7"/>
      <c r="N2895" s="7"/>
      <c r="O2895" s="7"/>
      <c r="P2895" s="7"/>
      <c r="Q2895" s="9"/>
      <c r="S2895" s="9"/>
      <c r="T2895" s="8"/>
      <c r="U2895" s="8"/>
      <c r="V2895" s="8"/>
      <c r="W2895" s="9"/>
      <c r="X2895" s="8"/>
      <c r="Y2895" s="209"/>
      <c r="Z2895" s="8"/>
      <c r="AA2895" s="8"/>
      <c r="AB2895" s="8"/>
      <c r="AC2895" s="209"/>
      <c r="AD2895" s="8"/>
      <c r="AE2895" s="8"/>
      <c r="AF2895" s="81"/>
      <c r="AG2895" s="8"/>
      <c r="AH2895" s="8"/>
      <c r="AI2895" s="8"/>
      <c r="AJ2895" s="8"/>
      <c r="AK2895" s="81"/>
      <c r="AL2895" s="183"/>
      <c r="AM2895" s="8"/>
      <c r="AN2895" s="8"/>
      <c r="AO2895" s="8"/>
      <c r="AP2895" s="8"/>
      <c r="AQ2895" s="13"/>
      <c r="AR2895" s="209"/>
      <c r="AS2895" s="82"/>
      <c r="AT2895" s="82"/>
      <c r="AU2895" s="82"/>
      <c r="AV2895" s="82"/>
      <c r="AW2895" s="13"/>
      <c r="AX2895" s="82"/>
      <c r="AY2895" s="8"/>
      <c r="AZ2895" s="213"/>
      <c r="BA2895" s="209"/>
      <c r="BB2895" s="8"/>
      <c r="BC2895" s="8"/>
      <c r="BD2895" s="209"/>
      <c r="BE2895" s="8"/>
      <c r="BF2895" s="82"/>
      <c r="BG2895" s="80"/>
      <c r="BH2895" s="13"/>
      <c r="BI2895" s="7"/>
      <c r="BJ2895" s="12"/>
      <c r="BK2895" s="82"/>
      <c r="BL2895" s="82"/>
      <c r="BM2895" s="209"/>
      <c r="BN2895" s="209"/>
      <c r="BO2895" s="209"/>
      <c r="BP2895" s="8"/>
      <c r="BQ2895" s="8"/>
      <c r="BR2895" s="183"/>
      <c r="BS2895" s="175" t="str">
        <f>_xlfn.LET(_xlpm.vID,$B2895,_xlpm.vName,$C2895,_xlpm.vPort,TRIM($E2895&amp;""),_xlpm.vCountry,TRIM($Q2895&amp;""),_xlpm.vPostal,TRIM($O2895&amp;""),_xlpm.vCityRaw,TRIM($N2895&amp;""),_xlpm.vCity,TRIM(LEFT(_xlpm.vCityRaw,IFERROR(FIND(",",_xlpm.vCityRaw&amp;","),LEN(_xlpm.vCityRaw)+1)-1)),_xlpm.vProv,TRIM($P2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5" s="91" t="str">
        <f>IF(AND(ISBLANK($B2895),ISBLANK($C2895)),"",IF(fund_fx = "USD",_xlfn.XLOOKUP($H2895,fx[currency_code],fx[rate],1), _xlfn.XLOOKUP($H2895,fx[currency_code],fx[rate],1)/_xlfn.XLOOKUP(fund_fx,fx[currency_code],fx[rate],1)))</f>
        <v/>
      </c>
    </row>
    <row r="2896" spans="2:72" ht="13.05" customHeight="1" x14ac:dyDescent="0.3">
      <c r="B2896" s="7"/>
      <c r="C2896" s="7"/>
      <c r="D2896" s="6"/>
      <c r="E2896" s="6"/>
      <c r="F2896" s="8"/>
      <c r="G2896" s="7"/>
      <c r="H2896" s="7"/>
      <c r="J2896" s="7"/>
      <c r="K2896" s="7"/>
      <c r="L2896" s="7"/>
      <c r="M2896" s="7"/>
      <c r="N2896" s="7"/>
      <c r="O2896" s="7"/>
      <c r="P2896" s="7"/>
      <c r="Q2896" s="9"/>
      <c r="S2896" s="9"/>
      <c r="T2896" s="8"/>
      <c r="U2896" s="8"/>
      <c r="V2896" s="8"/>
      <c r="W2896" s="9"/>
      <c r="X2896" s="8"/>
      <c r="Y2896" s="209"/>
      <c r="Z2896" s="8"/>
      <c r="AA2896" s="8"/>
      <c r="AB2896" s="8"/>
      <c r="AC2896" s="209"/>
      <c r="AD2896" s="8"/>
      <c r="AE2896" s="8"/>
      <c r="AF2896" s="81"/>
      <c r="AG2896" s="8"/>
      <c r="AH2896" s="8"/>
      <c r="AI2896" s="8"/>
      <c r="AJ2896" s="8"/>
      <c r="AK2896" s="81"/>
      <c r="AL2896" s="183"/>
      <c r="AM2896" s="8"/>
      <c r="AN2896" s="8"/>
      <c r="AO2896" s="8"/>
      <c r="AP2896" s="8"/>
      <c r="AQ2896" s="13"/>
      <c r="AR2896" s="209"/>
      <c r="AS2896" s="82"/>
      <c r="AT2896" s="82"/>
      <c r="AU2896" s="82"/>
      <c r="AV2896" s="82"/>
      <c r="AW2896" s="13"/>
      <c r="AX2896" s="82"/>
      <c r="AY2896" s="8"/>
      <c r="AZ2896" s="213"/>
      <c r="BA2896" s="209"/>
      <c r="BB2896" s="8"/>
      <c r="BC2896" s="8"/>
      <c r="BD2896" s="209"/>
      <c r="BE2896" s="8"/>
      <c r="BF2896" s="82"/>
      <c r="BG2896" s="80"/>
      <c r="BH2896" s="13"/>
      <c r="BI2896" s="7"/>
      <c r="BJ2896" s="12"/>
      <c r="BK2896" s="82"/>
      <c r="BL2896" s="82"/>
      <c r="BM2896" s="209"/>
      <c r="BN2896" s="209"/>
      <c r="BO2896" s="209"/>
      <c r="BP2896" s="8"/>
      <c r="BQ2896" s="8"/>
      <c r="BR2896" s="183"/>
      <c r="BS2896" s="175" t="str">
        <f>_xlfn.LET(_xlpm.vID,$B2896,_xlpm.vName,$C2896,_xlpm.vPort,TRIM($E2896&amp;""),_xlpm.vCountry,TRIM($Q2896&amp;""),_xlpm.vPostal,TRIM($O2896&amp;""),_xlpm.vCityRaw,TRIM($N2896&amp;""),_xlpm.vCity,TRIM(LEFT(_xlpm.vCityRaw,IFERROR(FIND(",",_xlpm.vCityRaw&amp;","),LEN(_xlpm.vCityRaw)+1)-1)),_xlpm.vProv,TRIM($P2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6" s="91" t="str">
        <f>IF(AND(ISBLANK($B2896),ISBLANK($C2896)),"",IF(fund_fx = "USD",_xlfn.XLOOKUP($H2896,fx[currency_code],fx[rate],1), _xlfn.XLOOKUP($H2896,fx[currency_code],fx[rate],1)/_xlfn.XLOOKUP(fund_fx,fx[currency_code],fx[rate],1)))</f>
        <v/>
      </c>
    </row>
    <row r="2897" spans="2:72" ht="13.05" customHeight="1" x14ac:dyDescent="0.3">
      <c r="B2897" s="7"/>
      <c r="C2897" s="7"/>
      <c r="D2897" s="6"/>
      <c r="E2897" s="6"/>
      <c r="F2897" s="8"/>
      <c r="G2897" s="7"/>
      <c r="H2897" s="7"/>
      <c r="J2897" s="7"/>
      <c r="K2897" s="7"/>
      <c r="L2897" s="7"/>
      <c r="M2897" s="7"/>
      <c r="N2897" s="7"/>
      <c r="O2897" s="7"/>
      <c r="P2897" s="7"/>
      <c r="Q2897" s="9"/>
      <c r="S2897" s="9"/>
      <c r="T2897" s="8"/>
      <c r="U2897" s="8"/>
      <c r="V2897" s="8"/>
      <c r="W2897" s="9"/>
      <c r="X2897" s="8"/>
      <c r="Y2897" s="209"/>
      <c r="Z2897" s="8"/>
      <c r="AA2897" s="8"/>
      <c r="AB2897" s="8"/>
      <c r="AC2897" s="209"/>
      <c r="AD2897" s="8"/>
      <c r="AE2897" s="8"/>
      <c r="AF2897" s="81"/>
      <c r="AG2897" s="8"/>
      <c r="AH2897" s="8"/>
      <c r="AI2897" s="8"/>
      <c r="AJ2897" s="8"/>
      <c r="AK2897" s="81"/>
      <c r="AL2897" s="183"/>
      <c r="AM2897" s="8"/>
      <c r="AN2897" s="8"/>
      <c r="AO2897" s="8"/>
      <c r="AP2897" s="8"/>
      <c r="AQ2897" s="13"/>
      <c r="AR2897" s="209"/>
      <c r="AS2897" s="82"/>
      <c r="AT2897" s="82"/>
      <c r="AU2897" s="82"/>
      <c r="AV2897" s="82"/>
      <c r="AW2897" s="13"/>
      <c r="AX2897" s="82"/>
      <c r="AY2897" s="8"/>
      <c r="AZ2897" s="213"/>
      <c r="BA2897" s="209"/>
      <c r="BB2897" s="8"/>
      <c r="BC2897" s="8"/>
      <c r="BD2897" s="209"/>
      <c r="BE2897" s="8"/>
      <c r="BF2897" s="82"/>
      <c r="BG2897" s="80"/>
      <c r="BH2897" s="13"/>
      <c r="BI2897" s="7"/>
      <c r="BJ2897" s="12"/>
      <c r="BK2897" s="82"/>
      <c r="BL2897" s="82"/>
      <c r="BM2897" s="209"/>
      <c r="BN2897" s="209"/>
      <c r="BO2897" s="209"/>
      <c r="BP2897" s="8"/>
      <c r="BQ2897" s="8"/>
      <c r="BR2897" s="183"/>
      <c r="BS2897" s="175" t="str">
        <f>_xlfn.LET(_xlpm.vID,$B2897,_xlpm.vName,$C2897,_xlpm.vPort,TRIM($E2897&amp;""),_xlpm.vCountry,TRIM($Q2897&amp;""),_xlpm.vPostal,TRIM($O2897&amp;""),_xlpm.vCityRaw,TRIM($N2897&amp;""),_xlpm.vCity,TRIM(LEFT(_xlpm.vCityRaw,IFERROR(FIND(",",_xlpm.vCityRaw&amp;","),LEN(_xlpm.vCityRaw)+1)-1)),_xlpm.vProv,TRIM($P2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7" s="91" t="str">
        <f>IF(AND(ISBLANK($B2897),ISBLANK($C2897)),"",IF(fund_fx = "USD",_xlfn.XLOOKUP($H2897,fx[currency_code],fx[rate],1), _xlfn.XLOOKUP($H2897,fx[currency_code],fx[rate],1)/_xlfn.XLOOKUP(fund_fx,fx[currency_code],fx[rate],1)))</f>
        <v/>
      </c>
    </row>
    <row r="2898" spans="2:72" ht="13.05" customHeight="1" x14ac:dyDescent="0.3">
      <c r="B2898" s="7"/>
      <c r="C2898" s="7"/>
      <c r="D2898" s="6"/>
      <c r="E2898" s="6"/>
      <c r="F2898" s="8"/>
      <c r="G2898" s="7"/>
      <c r="H2898" s="7"/>
      <c r="J2898" s="7"/>
      <c r="K2898" s="7"/>
      <c r="L2898" s="7"/>
      <c r="M2898" s="7"/>
      <c r="N2898" s="7"/>
      <c r="O2898" s="7"/>
      <c r="P2898" s="7"/>
      <c r="Q2898" s="9"/>
      <c r="S2898" s="9"/>
      <c r="T2898" s="8"/>
      <c r="U2898" s="8"/>
      <c r="V2898" s="8"/>
      <c r="W2898" s="9"/>
      <c r="X2898" s="8"/>
      <c r="Y2898" s="209"/>
      <c r="Z2898" s="8"/>
      <c r="AA2898" s="8"/>
      <c r="AB2898" s="8"/>
      <c r="AC2898" s="209"/>
      <c r="AD2898" s="8"/>
      <c r="AE2898" s="8"/>
      <c r="AF2898" s="81"/>
      <c r="AG2898" s="8"/>
      <c r="AH2898" s="8"/>
      <c r="AI2898" s="8"/>
      <c r="AJ2898" s="8"/>
      <c r="AK2898" s="81"/>
      <c r="AL2898" s="183"/>
      <c r="AM2898" s="8"/>
      <c r="AN2898" s="8"/>
      <c r="AO2898" s="8"/>
      <c r="AP2898" s="8"/>
      <c r="AQ2898" s="13"/>
      <c r="AR2898" s="209"/>
      <c r="AS2898" s="82"/>
      <c r="AT2898" s="82"/>
      <c r="AU2898" s="82"/>
      <c r="AV2898" s="82"/>
      <c r="AW2898" s="13"/>
      <c r="AX2898" s="82"/>
      <c r="AY2898" s="8"/>
      <c r="AZ2898" s="213"/>
      <c r="BA2898" s="209"/>
      <c r="BB2898" s="8"/>
      <c r="BC2898" s="8"/>
      <c r="BD2898" s="209"/>
      <c r="BE2898" s="8"/>
      <c r="BF2898" s="82"/>
      <c r="BG2898" s="80"/>
      <c r="BH2898" s="13"/>
      <c r="BI2898" s="7"/>
      <c r="BJ2898" s="12"/>
      <c r="BK2898" s="82"/>
      <c r="BL2898" s="82"/>
      <c r="BM2898" s="209"/>
      <c r="BN2898" s="209"/>
      <c r="BO2898" s="209"/>
      <c r="BP2898" s="8"/>
      <c r="BQ2898" s="8"/>
      <c r="BR2898" s="183"/>
      <c r="BS2898" s="175" t="str">
        <f>_xlfn.LET(_xlpm.vID,$B2898,_xlpm.vName,$C2898,_xlpm.vPort,TRIM($E2898&amp;""),_xlpm.vCountry,TRIM($Q2898&amp;""),_xlpm.vPostal,TRIM($O2898&amp;""),_xlpm.vCityRaw,TRIM($N2898&amp;""),_xlpm.vCity,TRIM(LEFT(_xlpm.vCityRaw,IFERROR(FIND(",",_xlpm.vCityRaw&amp;","),LEN(_xlpm.vCityRaw)+1)-1)),_xlpm.vProv,TRIM($P2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8" s="91" t="str">
        <f>IF(AND(ISBLANK($B2898),ISBLANK($C2898)),"",IF(fund_fx = "USD",_xlfn.XLOOKUP($H2898,fx[currency_code],fx[rate],1), _xlfn.XLOOKUP($H2898,fx[currency_code],fx[rate],1)/_xlfn.XLOOKUP(fund_fx,fx[currency_code],fx[rate],1)))</f>
        <v/>
      </c>
    </row>
    <row r="2899" spans="2:72" ht="13.05" customHeight="1" x14ac:dyDescent="0.3">
      <c r="B2899" s="7"/>
      <c r="C2899" s="7"/>
      <c r="D2899" s="6"/>
      <c r="E2899" s="6"/>
      <c r="F2899" s="8"/>
      <c r="G2899" s="7"/>
      <c r="H2899" s="7"/>
      <c r="J2899" s="7"/>
      <c r="K2899" s="7"/>
      <c r="L2899" s="7"/>
      <c r="M2899" s="7"/>
      <c r="N2899" s="7"/>
      <c r="O2899" s="7"/>
      <c r="P2899" s="7"/>
      <c r="Q2899" s="9"/>
      <c r="S2899" s="9"/>
      <c r="T2899" s="8"/>
      <c r="U2899" s="8"/>
      <c r="V2899" s="8"/>
      <c r="W2899" s="9"/>
      <c r="X2899" s="8"/>
      <c r="Y2899" s="209"/>
      <c r="Z2899" s="8"/>
      <c r="AA2899" s="8"/>
      <c r="AB2899" s="8"/>
      <c r="AC2899" s="209"/>
      <c r="AD2899" s="8"/>
      <c r="AE2899" s="8"/>
      <c r="AF2899" s="81"/>
      <c r="AG2899" s="8"/>
      <c r="AH2899" s="8"/>
      <c r="AI2899" s="8"/>
      <c r="AJ2899" s="8"/>
      <c r="AK2899" s="81"/>
      <c r="AL2899" s="183"/>
      <c r="AM2899" s="8"/>
      <c r="AN2899" s="8"/>
      <c r="AO2899" s="8"/>
      <c r="AP2899" s="8"/>
      <c r="AQ2899" s="13"/>
      <c r="AR2899" s="209"/>
      <c r="AS2899" s="82"/>
      <c r="AT2899" s="82"/>
      <c r="AU2899" s="82"/>
      <c r="AV2899" s="82"/>
      <c r="AW2899" s="13"/>
      <c r="AX2899" s="82"/>
      <c r="AY2899" s="8"/>
      <c r="AZ2899" s="213"/>
      <c r="BA2899" s="209"/>
      <c r="BB2899" s="8"/>
      <c r="BC2899" s="8"/>
      <c r="BD2899" s="209"/>
      <c r="BE2899" s="8"/>
      <c r="BF2899" s="82"/>
      <c r="BG2899" s="80"/>
      <c r="BH2899" s="13"/>
      <c r="BI2899" s="7"/>
      <c r="BJ2899" s="12"/>
      <c r="BK2899" s="82"/>
      <c r="BL2899" s="82"/>
      <c r="BM2899" s="209"/>
      <c r="BN2899" s="209"/>
      <c r="BO2899" s="209"/>
      <c r="BP2899" s="8"/>
      <c r="BQ2899" s="8"/>
      <c r="BR2899" s="183"/>
      <c r="BS2899" s="175" t="str">
        <f>_xlfn.LET(_xlpm.vID,$B2899,_xlpm.vName,$C2899,_xlpm.vPort,TRIM($E2899&amp;""),_xlpm.vCountry,TRIM($Q2899&amp;""),_xlpm.vPostal,TRIM($O2899&amp;""),_xlpm.vCityRaw,TRIM($N2899&amp;""),_xlpm.vCity,TRIM(LEFT(_xlpm.vCityRaw,IFERROR(FIND(",",_xlpm.vCityRaw&amp;","),LEN(_xlpm.vCityRaw)+1)-1)),_xlpm.vProv,TRIM($P2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9" s="91" t="str">
        <f>IF(AND(ISBLANK($B2899),ISBLANK($C2899)),"",IF(fund_fx = "USD",_xlfn.XLOOKUP($H2899,fx[currency_code],fx[rate],1), _xlfn.XLOOKUP($H2899,fx[currency_code],fx[rate],1)/_xlfn.XLOOKUP(fund_fx,fx[currency_code],fx[rate],1)))</f>
        <v/>
      </c>
    </row>
    <row r="2900" spans="2:72" ht="13.05" customHeight="1" x14ac:dyDescent="0.3">
      <c r="B2900" s="7"/>
      <c r="C2900" s="7"/>
      <c r="D2900" s="6"/>
      <c r="E2900" s="6"/>
      <c r="F2900" s="8"/>
      <c r="G2900" s="7"/>
      <c r="H2900" s="7"/>
      <c r="J2900" s="7"/>
      <c r="K2900" s="7"/>
      <c r="L2900" s="7"/>
      <c r="M2900" s="7"/>
      <c r="N2900" s="7"/>
      <c r="O2900" s="7"/>
      <c r="P2900" s="7"/>
      <c r="Q2900" s="9"/>
      <c r="S2900" s="9"/>
      <c r="T2900" s="8"/>
      <c r="U2900" s="8"/>
      <c r="V2900" s="8"/>
      <c r="W2900" s="9"/>
      <c r="X2900" s="8"/>
      <c r="Y2900" s="209"/>
      <c r="Z2900" s="8"/>
      <c r="AA2900" s="8"/>
      <c r="AB2900" s="8"/>
      <c r="AC2900" s="209"/>
      <c r="AD2900" s="8"/>
      <c r="AE2900" s="8"/>
      <c r="AF2900" s="81"/>
      <c r="AG2900" s="8"/>
      <c r="AH2900" s="8"/>
      <c r="AI2900" s="8"/>
      <c r="AJ2900" s="8"/>
      <c r="AK2900" s="81"/>
      <c r="AL2900" s="183"/>
      <c r="AM2900" s="8"/>
      <c r="AN2900" s="8"/>
      <c r="AO2900" s="8"/>
      <c r="AP2900" s="8"/>
      <c r="AQ2900" s="13"/>
      <c r="AR2900" s="209"/>
      <c r="AS2900" s="82"/>
      <c r="AT2900" s="82"/>
      <c r="AU2900" s="82"/>
      <c r="AV2900" s="82"/>
      <c r="AW2900" s="13"/>
      <c r="AX2900" s="82"/>
      <c r="AY2900" s="8"/>
      <c r="AZ2900" s="213"/>
      <c r="BA2900" s="209"/>
      <c r="BB2900" s="8"/>
      <c r="BC2900" s="8"/>
      <c r="BD2900" s="209"/>
      <c r="BE2900" s="8"/>
      <c r="BF2900" s="82"/>
      <c r="BG2900" s="80"/>
      <c r="BH2900" s="13"/>
      <c r="BI2900" s="7"/>
      <c r="BJ2900" s="12"/>
      <c r="BK2900" s="82"/>
      <c r="BL2900" s="82"/>
      <c r="BM2900" s="209"/>
      <c r="BN2900" s="209"/>
      <c r="BO2900" s="209"/>
      <c r="BP2900" s="8"/>
      <c r="BQ2900" s="8"/>
      <c r="BR2900" s="183"/>
      <c r="BS2900" s="175" t="str">
        <f>_xlfn.LET(_xlpm.vID,$B2900,_xlpm.vName,$C2900,_xlpm.vPort,TRIM($E2900&amp;""),_xlpm.vCountry,TRIM($Q2900&amp;""),_xlpm.vPostal,TRIM($O2900&amp;""),_xlpm.vCityRaw,TRIM($N2900&amp;""),_xlpm.vCity,TRIM(LEFT(_xlpm.vCityRaw,IFERROR(FIND(",",_xlpm.vCityRaw&amp;","),LEN(_xlpm.vCityRaw)+1)-1)),_xlpm.vProv,TRIM($P2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0" s="91" t="str">
        <f>IF(AND(ISBLANK($B2900),ISBLANK($C2900)),"",IF(fund_fx = "USD",_xlfn.XLOOKUP($H2900,fx[currency_code],fx[rate],1), _xlfn.XLOOKUP($H2900,fx[currency_code],fx[rate],1)/_xlfn.XLOOKUP(fund_fx,fx[currency_code],fx[rate],1)))</f>
        <v/>
      </c>
    </row>
    <row r="2901" spans="2:72" ht="13.05" customHeight="1" x14ac:dyDescent="0.3">
      <c r="B2901" s="7"/>
      <c r="C2901" s="7"/>
      <c r="D2901" s="6"/>
      <c r="E2901" s="6"/>
      <c r="F2901" s="8"/>
      <c r="G2901" s="7"/>
      <c r="H2901" s="7"/>
      <c r="J2901" s="7"/>
      <c r="K2901" s="7"/>
      <c r="L2901" s="7"/>
      <c r="M2901" s="7"/>
      <c r="N2901" s="7"/>
      <c r="O2901" s="7"/>
      <c r="P2901" s="7"/>
      <c r="Q2901" s="9"/>
      <c r="S2901" s="9"/>
      <c r="T2901" s="8"/>
      <c r="U2901" s="8"/>
      <c r="V2901" s="8"/>
      <c r="W2901" s="9"/>
      <c r="X2901" s="8"/>
      <c r="Y2901" s="209"/>
      <c r="Z2901" s="8"/>
      <c r="AA2901" s="8"/>
      <c r="AB2901" s="8"/>
      <c r="AC2901" s="209"/>
      <c r="AD2901" s="8"/>
      <c r="AE2901" s="8"/>
      <c r="AF2901" s="81"/>
      <c r="AG2901" s="8"/>
      <c r="AH2901" s="8"/>
      <c r="AI2901" s="8"/>
      <c r="AJ2901" s="8"/>
      <c r="AK2901" s="81"/>
      <c r="AL2901" s="183"/>
      <c r="AM2901" s="8"/>
      <c r="AN2901" s="8"/>
      <c r="AO2901" s="8"/>
      <c r="AP2901" s="8"/>
      <c r="AQ2901" s="13"/>
      <c r="AR2901" s="209"/>
      <c r="AS2901" s="82"/>
      <c r="AT2901" s="82"/>
      <c r="AU2901" s="82"/>
      <c r="AV2901" s="82"/>
      <c r="AW2901" s="13"/>
      <c r="AX2901" s="82"/>
      <c r="AY2901" s="8"/>
      <c r="AZ2901" s="213"/>
      <c r="BA2901" s="209"/>
      <c r="BB2901" s="8"/>
      <c r="BC2901" s="8"/>
      <c r="BD2901" s="209"/>
      <c r="BE2901" s="8"/>
      <c r="BF2901" s="82"/>
      <c r="BG2901" s="80"/>
      <c r="BH2901" s="13"/>
      <c r="BI2901" s="7"/>
      <c r="BJ2901" s="12"/>
      <c r="BK2901" s="82"/>
      <c r="BL2901" s="82"/>
      <c r="BM2901" s="209"/>
      <c r="BN2901" s="209"/>
      <c r="BO2901" s="209"/>
      <c r="BP2901" s="8"/>
      <c r="BQ2901" s="8"/>
      <c r="BR2901" s="183"/>
      <c r="BS2901" s="175" t="str">
        <f>_xlfn.LET(_xlpm.vID,$B2901,_xlpm.vName,$C2901,_xlpm.vPort,TRIM($E2901&amp;""),_xlpm.vCountry,TRIM($Q2901&amp;""),_xlpm.vPostal,TRIM($O2901&amp;""),_xlpm.vCityRaw,TRIM($N2901&amp;""),_xlpm.vCity,TRIM(LEFT(_xlpm.vCityRaw,IFERROR(FIND(",",_xlpm.vCityRaw&amp;","),LEN(_xlpm.vCityRaw)+1)-1)),_xlpm.vProv,TRIM($P2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1" s="91" t="str">
        <f>IF(AND(ISBLANK($B2901),ISBLANK($C2901)),"",IF(fund_fx = "USD",_xlfn.XLOOKUP($H2901,fx[currency_code],fx[rate],1), _xlfn.XLOOKUP($H2901,fx[currency_code],fx[rate],1)/_xlfn.XLOOKUP(fund_fx,fx[currency_code],fx[rate],1)))</f>
        <v/>
      </c>
    </row>
    <row r="2902" spans="2:72" ht="13.05" customHeight="1" x14ac:dyDescent="0.3">
      <c r="B2902" s="7"/>
      <c r="C2902" s="7"/>
      <c r="D2902" s="6"/>
      <c r="E2902" s="6"/>
      <c r="F2902" s="8"/>
      <c r="G2902" s="7"/>
      <c r="H2902" s="7"/>
      <c r="J2902" s="7"/>
      <c r="K2902" s="7"/>
      <c r="L2902" s="7"/>
      <c r="M2902" s="7"/>
      <c r="N2902" s="7"/>
      <c r="O2902" s="7"/>
      <c r="P2902" s="7"/>
      <c r="Q2902" s="9"/>
      <c r="S2902" s="9"/>
      <c r="T2902" s="8"/>
      <c r="U2902" s="8"/>
      <c r="V2902" s="8"/>
      <c r="W2902" s="9"/>
      <c r="X2902" s="8"/>
      <c r="Y2902" s="209"/>
      <c r="Z2902" s="8"/>
      <c r="AA2902" s="8"/>
      <c r="AB2902" s="8"/>
      <c r="AC2902" s="209"/>
      <c r="AD2902" s="8"/>
      <c r="AE2902" s="8"/>
      <c r="AF2902" s="81"/>
      <c r="AG2902" s="8"/>
      <c r="AH2902" s="8"/>
      <c r="AI2902" s="8"/>
      <c r="AJ2902" s="8"/>
      <c r="AK2902" s="81"/>
      <c r="AL2902" s="183"/>
      <c r="AM2902" s="8"/>
      <c r="AN2902" s="8"/>
      <c r="AO2902" s="8"/>
      <c r="AP2902" s="8"/>
      <c r="AQ2902" s="13"/>
      <c r="AR2902" s="209"/>
      <c r="AS2902" s="82"/>
      <c r="AT2902" s="82"/>
      <c r="AU2902" s="82"/>
      <c r="AV2902" s="82"/>
      <c r="AW2902" s="13"/>
      <c r="AX2902" s="82"/>
      <c r="AY2902" s="8"/>
      <c r="AZ2902" s="213"/>
      <c r="BA2902" s="209"/>
      <c r="BB2902" s="8"/>
      <c r="BC2902" s="8"/>
      <c r="BD2902" s="209"/>
      <c r="BE2902" s="8"/>
      <c r="BF2902" s="82"/>
      <c r="BG2902" s="80"/>
      <c r="BH2902" s="13"/>
      <c r="BI2902" s="7"/>
      <c r="BJ2902" s="12"/>
      <c r="BK2902" s="82"/>
      <c r="BL2902" s="82"/>
      <c r="BM2902" s="209"/>
      <c r="BN2902" s="209"/>
      <c r="BO2902" s="209"/>
      <c r="BP2902" s="8"/>
      <c r="BQ2902" s="8"/>
      <c r="BR2902" s="183"/>
      <c r="BS2902" s="175" t="str">
        <f>_xlfn.LET(_xlpm.vID,$B2902,_xlpm.vName,$C2902,_xlpm.vPort,TRIM($E2902&amp;""),_xlpm.vCountry,TRIM($Q2902&amp;""),_xlpm.vPostal,TRIM($O2902&amp;""),_xlpm.vCityRaw,TRIM($N2902&amp;""),_xlpm.vCity,TRIM(LEFT(_xlpm.vCityRaw,IFERROR(FIND(",",_xlpm.vCityRaw&amp;","),LEN(_xlpm.vCityRaw)+1)-1)),_xlpm.vProv,TRIM($P2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2" s="91" t="str">
        <f>IF(AND(ISBLANK($B2902),ISBLANK($C2902)),"",IF(fund_fx = "USD",_xlfn.XLOOKUP($H2902,fx[currency_code],fx[rate],1), _xlfn.XLOOKUP($H2902,fx[currency_code],fx[rate],1)/_xlfn.XLOOKUP(fund_fx,fx[currency_code],fx[rate],1)))</f>
        <v/>
      </c>
    </row>
    <row r="2903" spans="2:72" ht="13.05" customHeight="1" x14ac:dyDescent="0.3">
      <c r="B2903" s="7"/>
      <c r="C2903" s="7"/>
      <c r="D2903" s="6"/>
      <c r="E2903" s="6"/>
      <c r="F2903" s="8"/>
      <c r="G2903" s="7"/>
      <c r="H2903" s="7"/>
      <c r="J2903" s="7"/>
      <c r="K2903" s="7"/>
      <c r="L2903" s="7"/>
      <c r="M2903" s="7"/>
      <c r="N2903" s="7"/>
      <c r="O2903" s="7"/>
      <c r="P2903" s="7"/>
      <c r="Q2903" s="9"/>
      <c r="S2903" s="9"/>
      <c r="T2903" s="8"/>
      <c r="U2903" s="8"/>
      <c r="V2903" s="8"/>
      <c r="W2903" s="9"/>
      <c r="X2903" s="8"/>
      <c r="Y2903" s="209"/>
      <c r="Z2903" s="8"/>
      <c r="AA2903" s="8"/>
      <c r="AB2903" s="8"/>
      <c r="AC2903" s="209"/>
      <c r="AD2903" s="8"/>
      <c r="AE2903" s="8"/>
      <c r="AF2903" s="81"/>
      <c r="AG2903" s="8"/>
      <c r="AH2903" s="8"/>
      <c r="AI2903" s="8"/>
      <c r="AJ2903" s="8"/>
      <c r="AK2903" s="81"/>
      <c r="AL2903" s="183"/>
      <c r="AM2903" s="8"/>
      <c r="AN2903" s="8"/>
      <c r="AO2903" s="8"/>
      <c r="AP2903" s="8"/>
      <c r="AQ2903" s="13"/>
      <c r="AR2903" s="209"/>
      <c r="AS2903" s="82"/>
      <c r="AT2903" s="82"/>
      <c r="AU2903" s="82"/>
      <c r="AV2903" s="82"/>
      <c r="AW2903" s="13"/>
      <c r="AX2903" s="82"/>
      <c r="AY2903" s="8"/>
      <c r="AZ2903" s="213"/>
      <c r="BA2903" s="209"/>
      <c r="BB2903" s="8"/>
      <c r="BC2903" s="8"/>
      <c r="BD2903" s="209"/>
      <c r="BE2903" s="8"/>
      <c r="BF2903" s="82"/>
      <c r="BG2903" s="80"/>
      <c r="BH2903" s="13"/>
      <c r="BI2903" s="7"/>
      <c r="BJ2903" s="12"/>
      <c r="BK2903" s="82"/>
      <c r="BL2903" s="82"/>
      <c r="BM2903" s="209"/>
      <c r="BN2903" s="209"/>
      <c r="BO2903" s="209"/>
      <c r="BP2903" s="8"/>
      <c r="BQ2903" s="8"/>
      <c r="BR2903" s="183"/>
      <c r="BS2903" s="175" t="str">
        <f>_xlfn.LET(_xlpm.vID,$B2903,_xlpm.vName,$C2903,_xlpm.vPort,TRIM($E2903&amp;""),_xlpm.vCountry,TRIM($Q2903&amp;""),_xlpm.vPostal,TRIM($O2903&amp;""),_xlpm.vCityRaw,TRIM($N2903&amp;""),_xlpm.vCity,TRIM(LEFT(_xlpm.vCityRaw,IFERROR(FIND(",",_xlpm.vCityRaw&amp;","),LEN(_xlpm.vCityRaw)+1)-1)),_xlpm.vProv,TRIM($P2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3" s="91" t="str">
        <f>IF(AND(ISBLANK($B2903),ISBLANK($C2903)),"",IF(fund_fx = "USD",_xlfn.XLOOKUP($H2903,fx[currency_code],fx[rate],1), _xlfn.XLOOKUP($H2903,fx[currency_code],fx[rate],1)/_xlfn.XLOOKUP(fund_fx,fx[currency_code],fx[rate],1)))</f>
        <v/>
      </c>
    </row>
    <row r="2904" spans="2:72" ht="13.05" customHeight="1" x14ac:dyDescent="0.3">
      <c r="B2904" s="7"/>
      <c r="C2904" s="7"/>
      <c r="D2904" s="6"/>
      <c r="E2904" s="6"/>
      <c r="F2904" s="8"/>
      <c r="G2904" s="7"/>
      <c r="H2904" s="7"/>
      <c r="J2904" s="7"/>
      <c r="K2904" s="7"/>
      <c r="L2904" s="7"/>
      <c r="M2904" s="7"/>
      <c r="N2904" s="7"/>
      <c r="O2904" s="7"/>
      <c r="P2904" s="7"/>
      <c r="Q2904" s="9"/>
      <c r="S2904" s="9"/>
      <c r="T2904" s="8"/>
      <c r="U2904" s="8"/>
      <c r="V2904" s="8"/>
      <c r="W2904" s="9"/>
      <c r="X2904" s="8"/>
      <c r="Y2904" s="209"/>
      <c r="Z2904" s="8"/>
      <c r="AA2904" s="8"/>
      <c r="AB2904" s="8"/>
      <c r="AC2904" s="209"/>
      <c r="AD2904" s="8"/>
      <c r="AE2904" s="8"/>
      <c r="AF2904" s="81"/>
      <c r="AG2904" s="8"/>
      <c r="AH2904" s="8"/>
      <c r="AI2904" s="8"/>
      <c r="AJ2904" s="8"/>
      <c r="AK2904" s="81"/>
      <c r="AL2904" s="183"/>
      <c r="AM2904" s="8"/>
      <c r="AN2904" s="8"/>
      <c r="AO2904" s="8"/>
      <c r="AP2904" s="8"/>
      <c r="AQ2904" s="13"/>
      <c r="AR2904" s="209"/>
      <c r="AS2904" s="82"/>
      <c r="AT2904" s="82"/>
      <c r="AU2904" s="82"/>
      <c r="AV2904" s="82"/>
      <c r="AW2904" s="13"/>
      <c r="AX2904" s="82"/>
      <c r="AY2904" s="8"/>
      <c r="AZ2904" s="213"/>
      <c r="BA2904" s="209"/>
      <c r="BB2904" s="8"/>
      <c r="BC2904" s="8"/>
      <c r="BD2904" s="209"/>
      <c r="BE2904" s="8"/>
      <c r="BF2904" s="82"/>
      <c r="BG2904" s="80"/>
      <c r="BH2904" s="13"/>
      <c r="BI2904" s="7"/>
      <c r="BJ2904" s="12"/>
      <c r="BK2904" s="82"/>
      <c r="BL2904" s="82"/>
      <c r="BM2904" s="209"/>
      <c r="BN2904" s="209"/>
      <c r="BO2904" s="209"/>
      <c r="BP2904" s="8"/>
      <c r="BQ2904" s="8"/>
      <c r="BR2904" s="183"/>
      <c r="BS2904" s="175" t="str">
        <f>_xlfn.LET(_xlpm.vID,$B2904,_xlpm.vName,$C2904,_xlpm.vPort,TRIM($E2904&amp;""),_xlpm.vCountry,TRIM($Q2904&amp;""),_xlpm.vPostal,TRIM($O2904&amp;""),_xlpm.vCityRaw,TRIM($N2904&amp;""),_xlpm.vCity,TRIM(LEFT(_xlpm.vCityRaw,IFERROR(FIND(",",_xlpm.vCityRaw&amp;","),LEN(_xlpm.vCityRaw)+1)-1)),_xlpm.vProv,TRIM($P2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4" s="91" t="str">
        <f>IF(AND(ISBLANK($B2904),ISBLANK($C2904)),"",IF(fund_fx = "USD",_xlfn.XLOOKUP($H2904,fx[currency_code],fx[rate],1), _xlfn.XLOOKUP($H2904,fx[currency_code],fx[rate],1)/_xlfn.XLOOKUP(fund_fx,fx[currency_code],fx[rate],1)))</f>
        <v/>
      </c>
    </row>
    <row r="2905" spans="2:72" ht="13.05" customHeight="1" x14ac:dyDescent="0.3">
      <c r="B2905" s="7"/>
      <c r="C2905" s="7"/>
      <c r="D2905" s="6"/>
      <c r="E2905" s="6"/>
      <c r="F2905" s="8"/>
      <c r="G2905" s="7"/>
      <c r="H2905" s="7"/>
      <c r="J2905" s="7"/>
      <c r="K2905" s="7"/>
      <c r="L2905" s="7"/>
      <c r="M2905" s="7"/>
      <c r="N2905" s="7"/>
      <c r="O2905" s="7"/>
      <c r="P2905" s="7"/>
      <c r="Q2905" s="9"/>
      <c r="S2905" s="9"/>
      <c r="T2905" s="8"/>
      <c r="U2905" s="8"/>
      <c r="V2905" s="8"/>
      <c r="W2905" s="9"/>
      <c r="X2905" s="8"/>
      <c r="Y2905" s="209"/>
      <c r="Z2905" s="8"/>
      <c r="AA2905" s="8"/>
      <c r="AB2905" s="8"/>
      <c r="AC2905" s="209"/>
      <c r="AD2905" s="8"/>
      <c r="AE2905" s="8"/>
      <c r="AF2905" s="81"/>
      <c r="AG2905" s="8"/>
      <c r="AH2905" s="8"/>
      <c r="AI2905" s="8"/>
      <c r="AJ2905" s="8"/>
      <c r="AK2905" s="81"/>
      <c r="AL2905" s="183"/>
      <c r="AM2905" s="8"/>
      <c r="AN2905" s="8"/>
      <c r="AO2905" s="8"/>
      <c r="AP2905" s="8"/>
      <c r="AQ2905" s="13"/>
      <c r="AR2905" s="209"/>
      <c r="AS2905" s="82"/>
      <c r="AT2905" s="82"/>
      <c r="AU2905" s="82"/>
      <c r="AV2905" s="82"/>
      <c r="AW2905" s="13"/>
      <c r="AX2905" s="82"/>
      <c r="AY2905" s="8"/>
      <c r="AZ2905" s="213"/>
      <c r="BA2905" s="209"/>
      <c r="BB2905" s="8"/>
      <c r="BC2905" s="8"/>
      <c r="BD2905" s="209"/>
      <c r="BE2905" s="8"/>
      <c r="BF2905" s="82"/>
      <c r="BG2905" s="80"/>
      <c r="BH2905" s="13"/>
      <c r="BI2905" s="7"/>
      <c r="BJ2905" s="12"/>
      <c r="BK2905" s="82"/>
      <c r="BL2905" s="82"/>
      <c r="BM2905" s="209"/>
      <c r="BN2905" s="209"/>
      <c r="BO2905" s="209"/>
      <c r="BP2905" s="8"/>
      <c r="BQ2905" s="8"/>
      <c r="BR2905" s="183"/>
      <c r="BS2905" s="175" t="str">
        <f>_xlfn.LET(_xlpm.vID,$B2905,_xlpm.vName,$C2905,_xlpm.vPort,TRIM($E2905&amp;""),_xlpm.vCountry,TRIM($Q2905&amp;""),_xlpm.vPostal,TRIM($O2905&amp;""),_xlpm.vCityRaw,TRIM($N2905&amp;""),_xlpm.vCity,TRIM(LEFT(_xlpm.vCityRaw,IFERROR(FIND(",",_xlpm.vCityRaw&amp;","),LEN(_xlpm.vCityRaw)+1)-1)),_xlpm.vProv,TRIM($P2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5" s="91" t="str">
        <f>IF(AND(ISBLANK($B2905),ISBLANK($C2905)),"",IF(fund_fx = "USD",_xlfn.XLOOKUP($H2905,fx[currency_code],fx[rate],1), _xlfn.XLOOKUP($H2905,fx[currency_code],fx[rate],1)/_xlfn.XLOOKUP(fund_fx,fx[currency_code],fx[rate],1)))</f>
        <v/>
      </c>
    </row>
    <row r="2906" spans="2:72" ht="13.05" customHeight="1" x14ac:dyDescent="0.3">
      <c r="B2906" s="7"/>
      <c r="C2906" s="7"/>
      <c r="D2906" s="6"/>
      <c r="E2906" s="6"/>
      <c r="F2906" s="8"/>
      <c r="G2906" s="7"/>
      <c r="H2906" s="7"/>
      <c r="J2906" s="7"/>
      <c r="K2906" s="7"/>
      <c r="L2906" s="7"/>
      <c r="M2906" s="7"/>
      <c r="N2906" s="7"/>
      <c r="O2906" s="7"/>
      <c r="P2906" s="7"/>
      <c r="Q2906" s="9"/>
      <c r="S2906" s="9"/>
      <c r="T2906" s="8"/>
      <c r="U2906" s="8"/>
      <c r="V2906" s="8"/>
      <c r="W2906" s="9"/>
      <c r="X2906" s="8"/>
      <c r="Y2906" s="209"/>
      <c r="Z2906" s="8"/>
      <c r="AA2906" s="8"/>
      <c r="AB2906" s="8"/>
      <c r="AC2906" s="209"/>
      <c r="AD2906" s="8"/>
      <c r="AE2906" s="8"/>
      <c r="AF2906" s="81"/>
      <c r="AG2906" s="8"/>
      <c r="AH2906" s="8"/>
      <c r="AI2906" s="8"/>
      <c r="AJ2906" s="8"/>
      <c r="AK2906" s="81"/>
      <c r="AL2906" s="183"/>
      <c r="AM2906" s="8"/>
      <c r="AN2906" s="8"/>
      <c r="AO2906" s="8"/>
      <c r="AP2906" s="8"/>
      <c r="AQ2906" s="13"/>
      <c r="AR2906" s="209"/>
      <c r="AS2906" s="82"/>
      <c r="AT2906" s="82"/>
      <c r="AU2906" s="82"/>
      <c r="AV2906" s="82"/>
      <c r="AW2906" s="13"/>
      <c r="AX2906" s="82"/>
      <c r="AY2906" s="8"/>
      <c r="AZ2906" s="213"/>
      <c r="BA2906" s="209"/>
      <c r="BB2906" s="8"/>
      <c r="BC2906" s="8"/>
      <c r="BD2906" s="209"/>
      <c r="BE2906" s="8"/>
      <c r="BF2906" s="82"/>
      <c r="BG2906" s="80"/>
      <c r="BH2906" s="13"/>
      <c r="BI2906" s="7"/>
      <c r="BJ2906" s="12"/>
      <c r="BK2906" s="82"/>
      <c r="BL2906" s="82"/>
      <c r="BM2906" s="209"/>
      <c r="BN2906" s="209"/>
      <c r="BO2906" s="209"/>
      <c r="BP2906" s="8"/>
      <c r="BQ2906" s="8"/>
      <c r="BR2906" s="183"/>
      <c r="BS2906" s="175" t="str">
        <f>_xlfn.LET(_xlpm.vID,$B2906,_xlpm.vName,$C2906,_xlpm.vPort,TRIM($E2906&amp;""),_xlpm.vCountry,TRIM($Q2906&amp;""),_xlpm.vPostal,TRIM($O2906&amp;""),_xlpm.vCityRaw,TRIM($N2906&amp;""),_xlpm.vCity,TRIM(LEFT(_xlpm.vCityRaw,IFERROR(FIND(",",_xlpm.vCityRaw&amp;","),LEN(_xlpm.vCityRaw)+1)-1)),_xlpm.vProv,TRIM($P2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6" s="91" t="str">
        <f>IF(AND(ISBLANK($B2906),ISBLANK($C2906)),"",IF(fund_fx = "USD",_xlfn.XLOOKUP($H2906,fx[currency_code],fx[rate],1), _xlfn.XLOOKUP($H2906,fx[currency_code],fx[rate],1)/_xlfn.XLOOKUP(fund_fx,fx[currency_code],fx[rate],1)))</f>
        <v/>
      </c>
    </row>
    <row r="2907" spans="2:72" ht="13.05" customHeight="1" x14ac:dyDescent="0.3">
      <c r="B2907" s="7"/>
      <c r="C2907" s="7"/>
      <c r="D2907" s="6"/>
      <c r="E2907" s="6"/>
      <c r="F2907" s="8"/>
      <c r="G2907" s="7"/>
      <c r="H2907" s="7"/>
      <c r="J2907" s="7"/>
      <c r="K2907" s="7"/>
      <c r="L2907" s="7"/>
      <c r="M2907" s="7"/>
      <c r="N2907" s="7"/>
      <c r="O2907" s="7"/>
      <c r="P2907" s="7"/>
      <c r="Q2907" s="9"/>
      <c r="S2907" s="9"/>
      <c r="T2907" s="8"/>
      <c r="U2907" s="8"/>
      <c r="V2907" s="8"/>
      <c r="W2907" s="9"/>
      <c r="X2907" s="8"/>
      <c r="Y2907" s="209"/>
      <c r="Z2907" s="8"/>
      <c r="AA2907" s="8"/>
      <c r="AB2907" s="8"/>
      <c r="AC2907" s="209"/>
      <c r="AD2907" s="8"/>
      <c r="AE2907" s="8"/>
      <c r="AF2907" s="81"/>
      <c r="AG2907" s="8"/>
      <c r="AH2907" s="8"/>
      <c r="AI2907" s="8"/>
      <c r="AJ2907" s="8"/>
      <c r="AK2907" s="81"/>
      <c r="AL2907" s="183"/>
      <c r="AM2907" s="8"/>
      <c r="AN2907" s="8"/>
      <c r="AO2907" s="8"/>
      <c r="AP2907" s="8"/>
      <c r="AQ2907" s="13"/>
      <c r="AR2907" s="209"/>
      <c r="AS2907" s="82"/>
      <c r="AT2907" s="82"/>
      <c r="AU2907" s="82"/>
      <c r="AV2907" s="82"/>
      <c r="AW2907" s="13"/>
      <c r="AX2907" s="82"/>
      <c r="AY2907" s="8"/>
      <c r="AZ2907" s="213"/>
      <c r="BA2907" s="209"/>
      <c r="BB2907" s="8"/>
      <c r="BC2907" s="8"/>
      <c r="BD2907" s="209"/>
      <c r="BE2907" s="8"/>
      <c r="BF2907" s="82"/>
      <c r="BG2907" s="80"/>
      <c r="BH2907" s="13"/>
      <c r="BI2907" s="7"/>
      <c r="BJ2907" s="12"/>
      <c r="BK2907" s="82"/>
      <c r="BL2907" s="82"/>
      <c r="BM2907" s="209"/>
      <c r="BN2907" s="209"/>
      <c r="BO2907" s="209"/>
      <c r="BP2907" s="8"/>
      <c r="BQ2907" s="8"/>
      <c r="BR2907" s="183"/>
      <c r="BS2907" s="175" t="str">
        <f>_xlfn.LET(_xlpm.vID,$B2907,_xlpm.vName,$C2907,_xlpm.vPort,TRIM($E2907&amp;""),_xlpm.vCountry,TRIM($Q2907&amp;""),_xlpm.vPostal,TRIM($O2907&amp;""),_xlpm.vCityRaw,TRIM($N2907&amp;""),_xlpm.vCity,TRIM(LEFT(_xlpm.vCityRaw,IFERROR(FIND(",",_xlpm.vCityRaw&amp;","),LEN(_xlpm.vCityRaw)+1)-1)),_xlpm.vProv,TRIM($P2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7" s="91" t="str">
        <f>IF(AND(ISBLANK($B2907),ISBLANK($C2907)),"",IF(fund_fx = "USD",_xlfn.XLOOKUP($H2907,fx[currency_code],fx[rate],1), _xlfn.XLOOKUP($H2907,fx[currency_code],fx[rate],1)/_xlfn.XLOOKUP(fund_fx,fx[currency_code],fx[rate],1)))</f>
        <v/>
      </c>
    </row>
    <row r="2908" spans="2:72" ht="13.05" customHeight="1" x14ac:dyDescent="0.3">
      <c r="B2908" s="7"/>
      <c r="C2908" s="7"/>
      <c r="D2908" s="6"/>
      <c r="E2908" s="6"/>
      <c r="F2908" s="8"/>
      <c r="G2908" s="7"/>
      <c r="H2908" s="7"/>
      <c r="J2908" s="7"/>
      <c r="K2908" s="7"/>
      <c r="L2908" s="7"/>
      <c r="M2908" s="7"/>
      <c r="N2908" s="7"/>
      <c r="O2908" s="7"/>
      <c r="P2908" s="7"/>
      <c r="Q2908" s="9"/>
      <c r="S2908" s="9"/>
      <c r="T2908" s="8"/>
      <c r="U2908" s="8"/>
      <c r="V2908" s="8"/>
      <c r="W2908" s="9"/>
      <c r="X2908" s="8"/>
      <c r="Y2908" s="209"/>
      <c r="Z2908" s="8"/>
      <c r="AA2908" s="8"/>
      <c r="AB2908" s="8"/>
      <c r="AC2908" s="209"/>
      <c r="AD2908" s="8"/>
      <c r="AE2908" s="8"/>
      <c r="AF2908" s="81"/>
      <c r="AG2908" s="8"/>
      <c r="AH2908" s="8"/>
      <c r="AI2908" s="8"/>
      <c r="AJ2908" s="8"/>
      <c r="AK2908" s="81"/>
      <c r="AL2908" s="183"/>
      <c r="AM2908" s="8"/>
      <c r="AN2908" s="8"/>
      <c r="AO2908" s="8"/>
      <c r="AP2908" s="8"/>
      <c r="AQ2908" s="13"/>
      <c r="AR2908" s="209"/>
      <c r="AS2908" s="82"/>
      <c r="AT2908" s="82"/>
      <c r="AU2908" s="82"/>
      <c r="AV2908" s="82"/>
      <c r="AW2908" s="13"/>
      <c r="AX2908" s="82"/>
      <c r="AY2908" s="8"/>
      <c r="AZ2908" s="213"/>
      <c r="BA2908" s="209"/>
      <c r="BB2908" s="8"/>
      <c r="BC2908" s="8"/>
      <c r="BD2908" s="209"/>
      <c r="BE2908" s="8"/>
      <c r="BF2908" s="82"/>
      <c r="BG2908" s="80"/>
      <c r="BH2908" s="13"/>
      <c r="BI2908" s="7"/>
      <c r="BJ2908" s="12"/>
      <c r="BK2908" s="82"/>
      <c r="BL2908" s="82"/>
      <c r="BM2908" s="209"/>
      <c r="BN2908" s="209"/>
      <c r="BO2908" s="209"/>
      <c r="BP2908" s="8"/>
      <c r="BQ2908" s="8"/>
      <c r="BR2908" s="183"/>
      <c r="BS2908" s="175" t="str">
        <f>_xlfn.LET(_xlpm.vID,$B2908,_xlpm.vName,$C2908,_xlpm.vPort,TRIM($E2908&amp;""),_xlpm.vCountry,TRIM($Q2908&amp;""),_xlpm.vPostal,TRIM($O2908&amp;""),_xlpm.vCityRaw,TRIM($N2908&amp;""),_xlpm.vCity,TRIM(LEFT(_xlpm.vCityRaw,IFERROR(FIND(",",_xlpm.vCityRaw&amp;","),LEN(_xlpm.vCityRaw)+1)-1)),_xlpm.vProv,TRIM($P2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8" s="91" t="str">
        <f>IF(AND(ISBLANK($B2908),ISBLANK($C2908)),"",IF(fund_fx = "USD",_xlfn.XLOOKUP($H2908,fx[currency_code],fx[rate],1), _xlfn.XLOOKUP($H2908,fx[currency_code],fx[rate],1)/_xlfn.XLOOKUP(fund_fx,fx[currency_code],fx[rate],1)))</f>
        <v/>
      </c>
    </row>
    <row r="2909" spans="2:72" ht="13.05" customHeight="1" x14ac:dyDescent="0.3">
      <c r="B2909" s="7"/>
      <c r="C2909" s="7"/>
      <c r="D2909" s="6"/>
      <c r="E2909" s="6"/>
      <c r="F2909" s="8"/>
      <c r="G2909" s="7"/>
      <c r="H2909" s="7"/>
      <c r="J2909" s="7"/>
      <c r="K2909" s="7"/>
      <c r="L2909" s="7"/>
      <c r="M2909" s="7"/>
      <c r="N2909" s="7"/>
      <c r="O2909" s="7"/>
      <c r="P2909" s="7"/>
      <c r="Q2909" s="9"/>
      <c r="S2909" s="9"/>
      <c r="T2909" s="8"/>
      <c r="U2909" s="8"/>
      <c r="V2909" s="8"/>
      <c r="W2909" s="9"/>
      <c r="X2909" s="8"/>
      <c r="Y2909" s="209"/>
      <c r="Z2909" s="8"/>
      <c r="AA2909" s="8"/>
      <c r="AB2909" s="8"/>
      <c r="AC2909" s="209"/>
      <c r="AD2909" s="8"/>
      <c r="AE2909" s="8"/>
      <c r="AF2909" s="81"/>
      <c r="AG2909" s="8"/>
      <c r="AH2909" s="8"/>
      <c r="AI2909" s="8"/>
      <c r="AJ2909" s="8"/>
      <c r="AK2909" s="81"/>
      <c r="AL2909" s="183"/>
      <c r="AM2909" s="8"/>
      <c r="AN2909" s="8"/>
      <c r="AO2909" s="8"/>
      <c r="AP2909" s="8"/>
      <c r="AQ2909" s="13"/>
      <c r="AR2909" s="209"/>
      <c r="AS2909" s="82"/>
      <c r="AT2909" s="82"/>
      <c r="AU2909" s="82"/>
      <c r="AV2909" s="82"/>
      <c r="AW2909" s="13"/>
      <c r="AX2909" s="82"/>
      <c r="AY2909" s="8"/>
      <c r="AZ2909" s="213"/>
      <c r="BA2909" s="209"/>
      <c r="BB2909" s="8"/>
      <c r="BC2909" s="8"/>
      <c r="BD2909" s="209"/>
      <c r="BE2909" s="8"/>
      <c r="BF2909" s="82"/>
      <c r="BG2909" s="80"/>
      <c r="BH2909" s="13"/>
      <c r="BI2909" s="7"/>
      <c r="BJ2909" s="12"/>
      <c r="BK2909" s="82"/>
      <c r="BL2909" s="82"/>
      <c r="BM2909" s="209"/>
      <c r="BN2909" s="209"/>
      <c r="BO2909" s="209"/>
      <c r="BP2909" s="8"/>
      <c r="BQ2909" s="8"/>
      <c r="BR2909" s="183"/>
      <c r="BS2909" s="175" t="str">
        <f>_xlfn.LET(_xlpm.vID,$B2909,_xlpm.vName,$C2909,_xlpm.vPort,TRIM($E2909&amp;""),_xlpm.vCountry,TRIM($Q2909&amp;""),_xlpm.vPostal,TRIM($O2909&amp;""),_xlpm.vCityRaw,TRIM($N2909&amp;""),_xlpm.vCity,TRIM(LEFT(_xlpm.vCityRaw,IFERROR(FIND(",",_xlpm.vCityRaw&amp;","),LEN(_xlpm.vCityRaw)+1)-1)),_xlpm.vProv,TRIM($P2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9" s="91" t="str">
        <f>IF(AND(ISBLANK($B2909),ISBLANK($C2909)),"",IF(fund_fx = "USD",_xlfn.XLOOKUP($H2909,fx[currency_code],fx[rate],1), _xlfn.XLOOKUP($H2909,fx[currency_code],fx[rate],1)/_xlfn.XLOOKUP(fund_fx,fx[currency_code],fx[rate],1)))</f>
        <v/>
      </c>
    </row>
    <row r="2910" spans="2:72" ht="13.05" customHeight="1" x14ac:dyDescent="0.3">
      <c r="B2910" s="7"/>
      <c r="C2910" s="7"/>
      <c r="D2910" s="6"/>
      <c r="E2910" s="6"/>
      <c r="F2910" s="8"/>
      <c r="G2910" s="7"/>
      <c r="H2910" s="7"/>
      <c r="J2910" s="7"/>
      <c r="K2910" s="7"/>
      <c r="L2910" s="7"/>
      <c r="M2910" s="7"/>
      <c r="N2910" s="7"/>
      <c r="O2910" s="7"/>
      <c r="P2910" s="7"/>
      <c r="Q2910" s="9"/>
      <c r="S2910" s="9"/>
      <c r="T2910" s="8"/>
      <c r="U2910" s="8"/>
      <c r="V2910" s="8"/>
      <c r="W2910" s="9"/>
      <c r="X2910" s="8"/>
      <c r="Y2910" s="209"/>
      <c r="Z2910" s="8"/>
      <c r="AA2910" s="8"/>
      <c r="AB2910" s="8"/>
      <c r="AC2910" s="209"/>
      <c r="AD2910" s="8"/>
      <c r="AE2910" s="8"/>
      <c r="AF2910" s="81"/>
      <c r="AG2910" s="8"/>
      <c r="AH2910" s="8"/>
      <c r="AI2910" s="8"/>
      <c r="AJ2910" s="8"/>
      <c r="AK2910" s="81"/>
      <c r="AL2910" s="183"/>
      <c r="AM2910" s="8"/>
      <c r="AN2910" s="8"/>
      <c r="AO2910" s="8"/>
      <c r="AP2910" s="8"/>
      <c r="AQ2910" s="13"/>
      <c r="AR2910" s="209"/>
      <c r="AS2910" s="82"/>
      <c r="AT2910" s="82"/>
      <c r="AU2910" s="82"/>
      <c r="AV2910" s="82"/>
      <c r="AW2910" s="13"/>
      <c r="AX2910" s="82"/>
      <c r="AY2910" s="8"/>
      <c r="AZ2910" s="213"/>
      <c r="BA2910" s="209"/>
      <c r="BB2910" s="8"/>
      <c r="BC2910" s="8"/>
      <c r="BD2910" s="209"/>
      <c r="BE2910" s="8"/>
      <c r="BF2910" s="82"/>
      <c r="BG2910" s="80"/>
      <c r="BH2910" s="13"/>
      <c r="BI2910" s="7"/>
      <c r="BJ2910" s="12"/>
      <c r="BK2910" s="82"/>
      <c r="BL2910" s="82"/>
      <c r="BM2910" s="209"/>
      <c r="BN2910" s="209"/>
      <c r="BO2910" s="209"/>
      <c r="BP2910" s="8"/>
      <c r="BQ2910" s="8"/>
      <c r="BR2910" s="183"/>
      <c r="BS2910" s="175" t="str">
        <f>_xlfn.LET(_xlpm.vID,$B2910,_xlpm.vName,$C2910,_xlpm.vPort,TRIM($E2910&amp;""),_xlpm.vCountry,TRIM($Q2910&amp;""),_xlpm.vPostal,TRIM($O2910&amp;""),_xlpm.vCityRaw,TRIM($N2910&amp;""),_xlpm.vCity,TRIM(LEFT(_xlpm.vCityRaw,IFERROR(FIND(",",_xlpm.vCityRaw&amp;","),LEN(_xlpm.vCityRaw)+1)-1)),_xlpm.vProv,TRIM($P2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0" s="91" t="str">
        <f>IF(AND(ISBLANK($B2910),ISBLANK($C2910)),"",IF(fund_fx = "USD",_xlfn.XLOOKUP($H2910,fx[currency_code],fx[rate],1), _xlfn.XLOOKUP($H2910,fx[currency_code],fx[rate],1)/_xlfn.XLOOKUP(fund_fx,fx[currency_code],fx[rate],1)))</f>
        <v/>
      </c>
    </row>
    <row r="2911" spans="2:72" ht="13.05" customHeight="1" x14ac:dyDescent="0.3">
      <c r="B2911" s="7"/>
      <c r="C2911" s="7"/>
      <c r="D2911" s="6"/>
      <c r="E2911" s="6"/>
      <c r="F2911" s="8"/>
      <c r="G2911" s="7"/>
      <c r="H2911" s="7"/>
      <c r="J2911" s="7"/>
      <c r="K2911" s="7"/>
      <c r="L2911" s="7"/>
      <c r="M2911" s="7"/>
      <c r="N2911" s="7"/>
      <c r="O2911" s="7"/>
      <c r="P2911" s="7"/>
      <c r="Q2911" s="9"/>
      <c r="S2911" s="9"/>
      <c r="T2911" s="8"/>
      <c r="U2911" s="8"/>
      <c r="V2911" s="8"/>
      <c r="W2911" s="9"/>
      <c r="X2911" s="8"/>
      <c r="Y2911" s="209"/>
      <c r="Z2911" s="8"/>
      <c r="AA2911" s="8"/>
      <c r="AB2911" s="8"/>
      <c r="AC2911" s="209"/>
      <c r="AD2911" s="8"/>
      <c r="AE2911" s="8"/>
      <c r="AF2911" s="81"/>
      <c r="AG2911" s="8"/>
      <c r="AH2911" s="8"/>
      <c r="AI2911" s="8"/>
      <c r="AJ2911" s="8"/>
      <c r="AK2911" s="81"/>
      <c r="AL2911" s="183"/>
      <c r="AM2911" s="8"/>
      <c r="AN2911" s="8"/>
      <c r="AO2911" s="8"/>
      <c r="AP2911" s="8"/>
      <c r="AQ2911" s="13"/>
      <c r="AR2911" s="209"/>
      <c r="AS2911" s="82"/>
      <c r="AT2911" s="82"/>
      <c r="AU2911" s="82"/>
      <c r="AV2911" s="82"/>
      <c r="AW2911" s="13"/>
      <c r="AX2911" s="82"/>
      <c r="AY2911" s="8"/>
      <c r="AZ2911" s="213"/>
      <c r="BA2911" s="209"/>
      <c r="BB2911" s="8"/>
      <c r="BC2911" s="8"/>
      <c r="BD2911" s="209"/>
      <c r="BE2911" s="8"/>
      <c r="BF2911" s="82"/>
      <c r="BG2911" s="80"/>
      <c r="BH2911" s="13"/>
      <c r="BI2911" s="7"/>
      <c r="BJ2911" s="12"/>
      <c r="BK2911" s="82"/>
      <c r="BL2911" s="82"/>
      <c r="BM2911" s="209"/>
      <c r="BN2911" s="209"/>
      <c r="BO2911" s="209"/>
      <c r="BP2911" s="8"/>
      <c r="BQ2911" s="8"/>
      <c r="BR2911" s="183"/>
      <c r="BS2911" s="175" t="str">
        <f>_xlfn.LET(_xlpm.vID,$B2911,_xlpm.vName,$C2911,_xlpm.vPort,TRIM($E2911&amp;""),_xlpm.vCountry,TRIM($Q2911&amp;""),_xlpm.vPostal,TRIM($O2911&amp;""),_xlpm.vCityRaw,TRIM($N2911&amp;""),_xlpm.vCity,TRIM(LEFT(_xlpm.vCityRaw,IFERROR(FIND(",",_xlpm.vCityRaw&amp;","),LEN(_xlpm.vCityRaw)+1)-1)),_xlpm.vProv,TRIM($P2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1" s="91" t="str">
        <f>IF(AND(ISBLANK($B2911),ISBLANK($C2911)),"",IF(fund_fx = "USD",_xlfn.XLOOKUP($H2911,fx[currency_code],fx[rate],1), _xlfn.XLOOKUP($H2911,fx[currency_code],fx[rate],1)/_xlfn.XLOOKUP(fund_fx,fx[currency_code],fx[rate],1)))</f>
        <v/>
      </c>
    </row>
    <row r="2912" spans="2:72" ht="13.05" customHeight="1" x14ac:dyDescent="0.3">
      <c r="B2912" s="7"/>
      <c r="C2912" s="7"/>
      <c r="D2912" s="6"/>
      <c r="E2912" s="6"/>
      <c r="F2912" s="8"/>
      <c r="G2912" s="7"/>
      <c r="H2912" s="7"/>
      <c r="J2912" s="7"/>
      <c r="K2912" s="7"/>
      <c r="L2912" s="7"/>
      <c r="M2912" s="7"/>
      <c r="N2912" s="7"/>
      <c r="O2912" s="7"/>
      <c r="P2912" s="7"/>
      <c r="Q2912" s="9"/>
      <c r="S2912" s="9"/>
      <c r="T2912" s="8"/>
      <c r="U2912" s="8"/>
      <c r="V2912" s="8"/>
      <c r="W2912" s="9"/>
      <c r="X2912" s="8"/>
      <c r="Y2912" s="209"/>
      <c r="Z2912" s="8"/>
      <c r="AA2912" s="8"/>
      <c r="AB2912" s="8"/>
      <c r="AC2912" s="209"/>
      <c r="AD2912" s="8"/>
      <c r="AE2912" s="8"/>
      <c r="AF2912" s="81"/>
      <c r="AG2912" s="8"/>
      <c r="AH2912" s="8"/>
      <c r="AI2912" s="8"/>
      <c r="AJ2912" s="8"/>
      <c r="AK2912" s="81"/>
      <c r="AL2912" s="183"/>
      <c r="AM2912" s="8"/>
      <c r="AN2912" s="8"/>
      <c r="AO2912" s="8"/>
      <c r="AP2912" s="8"/>
      <c r="AQ2912" s="13"/>
      <c r="AR2912" s="209"/>
      <c r="AS2912" s="82"/>
      <c r="AT2912" s="82"/>
      <c r="AU2912" s="82"/>
      <c r="AV2912" s="82"/>
      <c r="AW2912" s="13"/>
      <c r="AX2912" s="82"/>
      <c r="AY2912" s="8"/>
      <c r="AZ2912" s="213"/>
      <c r="BA2912" s="209"/>
      <c r="BB2912" s="8"/>
      <c r="BC2912" s="8"/>
      <c r="BD2912" s="209"/>
      <c r="BE2912" s="8"/>
      <c r="BF2912" s="82"/>
      <c r="BG2912" s="80"/>
      <c r="BH2912" s="13"/>
      <c r="BI2912" s="7"/>
      <c r="BJ2912" s="12"/>
      <c r="BK2912" s="82"/>
      <c r="BL2912" s="82"/>
      <c r="BM2912" s="209"/>
      <c r="BN2912" s="209"/>
      <c r="BO2912" s="209"/>
      <c r="BP2912" s="8"/>
      <c r="BQ2912" s="8"/>
      <c r="BR2912" s="183"/>
      <c r="BS2912" s="175" t="str">
        <f>_xlfn.LET(_xlpm.vID,$B2912,_xlpm.vName,$C2912,_xlpm.vPort,TRIM($E2912&amp;""),_xlpm.vCountry,TRIM($Q2912&amp;""),_xlpm.vPostal,TRIM($O2912&amp;""),_xlpm.vCityRaw,TRIM($N2912&amp;""),_xlpm.vCity,TRIM(LEFT(_xlpm.vCityRaw,IFERROR(FIND(",",_xlpm.vCityRaw&amp;","),LEN(_xlpm.vCityRaw)+1)-1)),_xlpm.vProv,TRIM($P2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2" s="91" t="str">
        <f>IF(AND(ISBLANK($B2912),ISBLANK($C2912)),"",IF(fund_fx = "USD",_xlfn.XLOOKUP($H2912,fx[currency_code],fx[rate],1), _xlfn.XLOOKUP($H2912,fx[currency_code],fx[rate],1)/_xlfn.XLOOKUP(fund_fx,fx[currency_code],fx[rate],1)))</f>
        <v/>
      </c>
    </row>
    <row r="2913" spans="2:72" ht="13.05" customHeight="1" x14ac:dyDescent="0.3">
      <c r="B2913" s="7"/>
      <c r="C2913" s="7"/>
      <c r="D2913" s="6"/>
      <c r="E2913" s="6"/>
      <c r="F2913" s="8"/>
      <c r="G2913" s="7"/>
      <c r="H2913" s="7"/>
      <c r="J2913" s="7"/>
      <c r="K2913" s="7"/>
      <c r="L2913" s="7"/>
      <c r="M2913" s="7"/>
      <c r="N2913" s="7"/>
      <c r="O2913" s="7"/>
      <c r="P2913" s="7"/>
      <c r="Q2913" s="9"/>
      <c r="S2913" s="9"/>
      <c r="T2913" s="8"/>
      <c r="U2913" s="8"/>
      <c r="V2913" s="8"/>
      <c r="W2913" s="9"/>
      <c r="X2913" s="8"/>
      <c r="Y2913" s="209"/>
      <c r="Z2913" s="8"/>
      <c r="AA2913" s="8"/>
      <c r="AB2913" s="8"/>
      <c r="AC2913" s="209"/>
      <c r="AD2913" s="8"/>
      <c r="AE2913" s="8"/>
      <c r="AF2913" s="81"/>
      <c r="AG2913" s="8"/>
      <c r="AH2913" s="8"/>
      <c r="AI2913" s="8"/>
      <c r="AJ2913" s="8"/>
      <c r="AK2913" s="81"/>
      <c r="AL2913" s="183"/>
      <c r="AM2913" s="8"/>
      <c r="AN2913" s="8"/>
      <c r="AO2913" s="8"/>
      <c r="AP2913" s="8"/>
      <c r="AQ2913" s="13"/>
      <c r="AR2913" s="209"/>
      <c r="AS2913" s="82"/>
      <c r="AT2913" s="82"/>
      <c r="AU2913" s="82"/>
      <c r="AV2913" s="82"/>
      <c r="AW2913" s="13"/>
      <c r="AX2913" s="82"/>
      <c r="AY2913" s="8"/>
      <c r="AZ2913" s="213"/>
      <c r="BA2913" s="209"/>
      <c r="BB2913" s="8"/>
      <c r="BC2913" s="8"/>
      <c r="BD2913" s="209"/>
      <c r="BE2913" s="8"/>
      <c r="BF2913" s="82"/>
      <c r="BG2913" s="80"/>
      <c r="BH2913" s="13"/>
      <c r="BI2913" s="7"/>
      <c r="BJ2913" s="12"/>
      <c r="BK2913" s="82"/>
      <c r="BL2913" s="82"/>
      <c r="BM2913" s="209"/>
      <c r="BN2913" s="209"/>
      <c r="BO2913" s="209"/>
      <c r="BP2913" s="8"/>
      <c r="BQ2913" s="8"/>
      <c r="BR2913" s="183"/>
      <c r="BS2913" s="175" t="str">
        <f>_xlfn.LET(_xlpm.vID,$B2913,_xlpm.vName,$C2913,_xlpm.vPort,TRIM($E2913&amp;""),_xlpm.vCountry,TRIM($Q2913&amp;""),_xlpm.vPostal,TRIM($O2913&amp;""),_xlpm.vCityRaw,TRIM($N2913&amp;""),_xlpm.vCity,TRIM(LEFT(_xlpm.vCityRaw,IFERROR(FIND(",",_xlpm.vCityRaw&amp;","),LEN(_xlpm.vCityRaw)+1)-1)),_xlpm.vProv,TRIM($P2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3" s="91" t="str">
        <f>IF(AND(ISBLANK($B2913),ISBLANK($C2913)),"",IF(fund_fx = "USD",_xlfn.XLOOKUP($H2913,fx[currency_code],fx[rate],1), _xlfn.XLOOKUP($H2913,fx[currency_code],fx[rate],1)/_xlfn.XLOOKUP(fund_fx,fx[currency_code],fx[rate],1)))</f>
        <v/>
      </c>
    </row>
    <row r="2914" spans="2:72" ht="13.05" customHeight="1" x14ac:dyDescent="0.3">
      <c r="B2914" s="7"/>
      <c r="C2914" s="7"/>
      <c r="D2914" s="6"/>
      <c r="E2914" s="6"/>
      <c r="F2914" s="8"/>
      <c r="G2914" s="7"/>
      <c r="H2914" s="7"/>
      <c r="J2914" s="7"/>
      <c r="K2914" s="7"/>
      <c r="L2914" s="7"/>
      <c r="M2914" s="7"/>
      <c r="N2914" s="7"/>
      <c r="O2914" s="7"/>
      <c r="P2914" s="7"/>
      <c r="Q2914" s="9"/>
      <c r="S2914" s="9"/>
      <c r="T2914" s="8"/>
      <c r="U2914" s="8"/>
      <c r="V2914" s="8"/>
      <c r="W2914" s="9"/>
      <c r="X2914" s="8"/>
      <c r="Y2914" s="209"/>
      <c r="Z2914" s="8"/>
      <c r="AA2914" s="8"/>
      <c r="AB2914" s="8"/>
      <c r="AC2914" s="209"/>
      <c r="AD2914" s="8"/>
      <c r="AE2914" s="8"/>
      <c r="AF2914" s="81"/>
      <c r="AG2914" s="8"/>
      <c r="AH2914" s="8"/>
      <c r="AI2914" s="8"/>
      <c r="AJ2914" s="8"/>
      <c r="AK2914" s="81"/>
      <c r="AL2914" s="183"/>
      <c r="AM2914" s="8"/>
      <c r="AN2914" s="8"/>
      <c r="AO2914" s="8"/>
      <c r="AP2914" s="8"/>
      <c r="AQ2914" s="13"/>
      <c r="AR2914" s="209"/>
      <c r="AS2914" s="82"/>
      <c r="AT2914" s="82"/>
      <c r="AU2914" s="82"/>
      <c r="AV2914" s="82"/>
      <c r="AW2914" s="13"/>
      <c r="AX2914" s="82"/>
      <c r="AY2914" s="8"/>
      <c r="AZ2914" s="213"/>
      <c r="BA2914" s="209"/>
      <c r="BB2914" s="8"/>
      <c r="BC2914" s="8"/>
      <c r="BD2914" s="209"/>
      <c r="BE2914" s="8"/>
      <c r="BF2914" s="82"/>
      <c r="BG2914" s="80"/>
      <c r="BH2914" s="13"/>
      <c r="BI2914" s="7"/>
      <c r="BJ2914" s="12"/>
      <c r="BK2914" s="82"/>
      <c r="BL2914" s="82"/>
      <c r="BM2914" s="209"/>
      <c r="BN2914" s="209"/>
      <c r="BO2914" s="209"/>
      <c r="BP2914" s="8"/>
      <c r="BQ2914" s="8"/>
      <c r="BR2914" s="183"/>
      <c r="BS2914" s="175" t="str">
        <f>_xlfn.LET(_xlpm.vID,$B2914,_xlpm.vName,$C2914,_xlpm.vPort,TRIM($E2914&amp;""),_xlpm.vCountry,TRIM($Q2914&amp;""),_xlpm.vPostal,TRIM($O2914&amp;""),_xlpm.vCityRaw,TRIM($N2914&amp;""),_xlpm.vCity,TRIM(LEFT(_xlpm.vCityRaw,IFERROR(FIND(",",_xlpm.vCityRaw&amp;","),LEN(_xlpm.vCityRaw)+1)-1)),_xlpm.vProv,TRIM($P2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4" s="91" t="str">
        <f>IF(AND(ISBLANK($B2914),ISBLANK($C2914)),"",IF(fund_fx = "USD",_xlfn.XLOOKUP($H2914,fx[currency_code],fx[rate],1), _xlfn.XLOOKUP($H2914,fx[currency_code],fx[rate],1)/_xlfn.XLOOKUP(fund_fx,fx[currency_code],fx[rate],1)))</f>
        <v/>
      </c>
    </row>
    <row r="2915" spans="2:72" ht="13.05" customHeight="1" x14ac:dyDescent="0.3">
      <c r="B2915" s="7"/>
      <c r="C2915" s="7"/>
      <c r="D2915" s="6"/>
      <c r="E2915" s="6"/>
      <c r="F2915" s="8"/>
      <c r="G2915" s="7"/>
      <c r="H2915" s="7"/>
      <c r="J2915" s="7"/>
      <c r="K2915" s="7"/>
      <c r="L2915" s="7"/>
      <c r="M2915" s="7"/>
      <c r="N2915" s="7"/>
      <c r="O2915" s="7"/>
      <c r="P2915" s="7"/>
      <c r="Q2915" s="9"/>
      <c r="S2915" s="9"/>
      <c r="T2915" s="8"/>
      <c r="U2915" s="8"/>
      <c r="V2915" s="8"/>
      <c r="W2915" s="9"/>
      <c r="X2915" s="8"/>
      <c r="Y2915" s="209"/>
      <c r="Z2915" s="8"/>
      <c r="AA2915" s="8"/>
      <c r="AB2915" s="8"/>
      <c r="AC2915" s="209"/>
      <c r="AD2915" s="8"/>
      <c r="AE2915" s="8"/>
      <c r="AF2915" s="81"/>
      <c r="AG2915" s="8"/>
      <c r="AH2915" s="8"/>
      <c r="AI2915" s="8"/>
      <c r="AJ2915" s="8"/>
      <c r="AK2915" s="81"/>
      <c r="AL2915" s="183"/>
      <c r="AM2915" s="8"/>
      <c r="AN2915" s="8"/>
      <c r="AO2915" s="8"/>
      <c r="AP2915" s="8"/>
      <c r="AQ2915" s="13"/>
      <c r="AR2915" s="209"/>
      <c r="AS2915" s="82"/>
      <c r="AT2915" s="82"/>
      <c r="AU2915" s="82"/>
      <c r="AV2915" s="82"/>
      <c r="AW2915" s="13"/>
      <c r="AX2915" s="82"/>
      <c r="AY2915" s="8"/>
      <c r="AZ2915" s="213"/>
      <c r="BA2915" s="209"/>
      <c r="BB2915" s="8"/>
      <c r="BC2915" s="8"/>
      <c r="BD2915" s="209"/>
      <c r="BE2915" s="8"/>
      <c r="BF2915" s="82"/>
      <c r="BG2915" s="80"/>
      <c r="BH2915" s="13"/>
      <c r="BI2915" s="7"/>
      <c r="BJ2915" s="12"/>
      <c r="BK2915" s="82"/>
      <c r="BL2915" s="82"/>
      <c r="BM2915" s="209"/>
      <c r="BN2915" s="209"/>
      <c r="BO2915" s="209"/>
      <c r="BP2915" s="8"/>
      <c r="BQ2915" s="8"/>
      <c r="BR2915" s="183"/>
      <c r="BS2915" s="175" t="str">
        <f>_xlfn.LET(_xlpm.vID,$B2915,_xlpm.vName,$C2915,_xlpm.vPort,TRIM($E2915&amp;""),_xlpm.vCountry,TRIM($Q2915&amp;""),_xlpm.vPostal,TRIM($O2915&amp;""),_xlpm.vCityRaw,TRIM($N2915&amp;""),_xlpm.vCity,TRIM(LEFT(_xlpm.vCityRaw,IFERROR(FIND(",",_xlpm.vCityRaw&amp;","),LEN(_xlpm.vCityRaw)+1)-1)),_xlpm.vProv,TRIM($P2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5" s="91" t="str">
        <f>IF(AND(ISBLANK($B2915),ISBLANK($C2915)),"",IF(fund_fx = "USD",_xlfn.XLOOKUP($H2915,fx[currency_code],fx[rate],1), _xlfn.XLOOKUP($H2915,fx[currency_code],fx[rate],1)/_xlfn.XLOOKUP(fund_fx,fx[currency_code],fx[rate],1)))</f>
        <v/>
      </c>
    </row>
    <row r="2916" spans="2:72" ht="13.05" customHeight="1" x14ac:dyDescent="0.3">
      <c r="B2916" s="7"/>
      <c r="C2916" s="7"/>
      <c r="D2916" s="6"/>
      <c r="E2916" s="6"/>
      <c r="F2916" s="8"/>
      <c r="G2916" s="7"/>
      <c r="H2916" s="7"/>
      <c r="J2916" s="7"/>
      <c r="K2916" s="7"/>
      <c r="L2916" s="7"/>
      <c r="M2916" s="7"/>
      <c r="N2916" s="7"/>
      <c r="O2916" s="7"/>
      <c r="P2916" s="7"/>
      <c r="Q2916" s="9"/>
      <c r="S2916" s="9"/>
      <c r="T2916" s="8"/>
      <c r="U2916" s="8"/>
      <c r="V2916" s="8"/>
      <c r="W2916" s="9"/>
      <c r="X2916" s="8"/>
      <c r="Y2916" s="209"/>
      <c r="Z2916" s="8"/>
      <c r="AA2916" s="8"/>
      <c r="AB2916" s="8"/>
      <c r="AC2916" s="209"/>
      <c r="AD2916" s="8"/>
      <c r="AE2916" s="8"/>
      <c r="AF2916" s="81"/>
      <c r="AG2916" s="8"/>
      <c r="AH2916" s="8"/>
      <c r="AI2916" s="8"/>
      <c r="AJ2916" s="8"/>
      <c r="AK2916" s="81"/>
      <c r="AL2916" s="183"/>
      <c r="AM2916" s="8"/>
      <c r="AN2916" s="8"/>
      <c r="AO2916" s="8"/>
      <c r="AP2916" s="8"/>
      <c r="AQ2916" s="13"/>
      <c r="AR2916" s="209"/>
      <c r="AS2916" s="82"/>
      <c r="AT2916" s="82"/>
      <c r="AU2916" s="82"/>
      <c r="AV2916" s="82"/>
      <c r="AW2916" s="13"/>
      <c r="AX2916" s="82"/>
      <c r="AY2916" s="8"/>
      <c r="AZ2916" s="213"/>
      <c r="BA2916" s="209"/>
      <c r="BB2916" s="8"/>
      <c r="BC2916" s="8"/>
      <c r="BD2916" s="209"/>
      <c r="BE2916" s="8"/>
      <c r="BF2916" s="82"/>
      <c r="BG2916" s="80"/>
      <c r="BH2916" s="13"/>
      <c r="BI2916" s="7"/>
      <c r="BJ2916" s="12"/>
      <c r="BK2916" s="82"/>
      <c r="BL2916" s="82"/>
      <c r="BM2916" s="209"/>
      <c r="BN2916" s="209"/>
      <c r="BO2916" s="209"/>
      <c r="BP2916" s="8"/>
      <c r="BQ2916" s="8"/>
      <c r="BR2916" s="183"/>
      <c r="BS2916" s="175" t="str">
        <f>_xlfn.LET(_xlpm.vID,$B2916,_xlpm.vName,$C2916,_xlpm.vPort,TRIM($E2916&amp;""),_xlpm.vCountry,TRIM($Q2916&amp;""),_xlpm.vPostal,TRIM($O2916&amp;""),_xlpm.vCityRaw,TRIM($N2916&amp;""),_xlpm.vCity,TRIM(LEFT(_xlpm.vCityRaw,IFERROR(FIND(",",_xlpm.vCityRaw&amp;","),LEN(_xlpm.vCityRaw)+1)-1)),_xlpm.vProv,TRIM($P2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6" s="91" t="str">
        <f>IF(AND(ISBLANK($B2916),ISBLANK($C2916)),"",IF(fund_fx = "USD",_xlfn.XLOOKUP($H2916,fx[currency_code],fx[rate],1), _xlfn.XLOOKUP($H2916,fx[currency_code],fx[rate],1)/_xlfn.XLOOKUP(fund_fx,fx[currency_code],fx[rate],1)))</f>
        <v/>
      </c>
    </row>
    <row r="2917" spans="2:72" ht="13.05" customHeight="1" x14ac:dyDescent="0.3">
      <c r="B2917" s="7"/>
      <c r="C2917" s="7"/>
      <c r="D2917" s="6"/>
      <c r="E2917" s="6"/>
      <c r="F2917" s="8"/>
      <c r="G2917" s="7"/>
      <c r="H2917" s="7"/>
      <c r="J2917" s="7"/>
      <c r="K2917" s="7"/>
      <c r="L2917" s="7"/>
      <c r="M2917" s="7"/>
      <c r="N2917" s="7"/>
      <c r="O2917" s="7"/>
      <c r="P2917" s="7"/>
      <c r="Q2917" s="9"/>
      <c r="S2917" s="9"/>
      <c r="T2917" s="8"/>
      <c r="U2917" s="8"/>
      <c r="V2917" s="8"/>
      <c r="W2917" s="9"/>
      <c r="X2917" s="8"/>
      <c r="Y2917" s="209"/>
      <c r="Z2917" s="8"/>
      <c r="AA2917" s="8"/>
      <c r="AB2917" s="8"/>
      <c r="AC2917" s="209"/>
      <c r="AD2917" s="8"/>
      <c r="AE2917" s="8"/>
      <c r="AF2917" s="81"/>
      <c r="AG2917" s="8"/>
      <c r="AH2917" s="8"/>
      <c r="AI2917" s="8"/>
      <c r="AJ2917" s="8"/>
      <c r="AK2917" s="81"/>
      <c r="AL2917" s="183"/>
      <c r="AM2917" s="8"/>
      <c r="AN2917" s="8"/>
      <c r="AO2917" s="8"/>
      <c r="AP2917" s="8"/>
      <c r="AQ2917" s="13"/>
      <c r="AR2917" s="209"/>
      <c r="AS2917" s="82"/>
      <c r="AT2917" s="82"/>
      <c r="AU2917" s="82"/>
      <c r="AV2917" s="82"/>
      <c r="AW2917" s="13"/>
      <c r="AX2917" s="82"/>
      <c r="AY2917" s="8"/>
      <c r="AZ2917" s="213"/>
      <c r="BA2917" s="209"/>
      <c r="BB2917" s="8"/>
      <c r="BC2917" s="8"/>
      <c r="BD2917" s="209"/>
      <c r="BE2917" s="8"/>
      <c r="BF2917" s="82"/>
      <c r="BG2917" s="80"/>
      <c r="BH2917" s="13"/>
      <c r="BI2917" s="7"/>
      <c r="BJ2917" s="12"/>
      <c r="BK2917" s="82"/>
      <c r="BL2917" s="82"/>
      <c r="BM2917" s="209"/>
      <c r="BN2917" s="209"/>
      <c r="BO2917" s="209"/>
      <c r="BP2917" s="8"/>
      <c r="BQ2917" s="8"/>
      <c r="BR2917" s="183"/>
      <c r="BS2917" s="175" t="str">
        <f>_xlfn.LET(_xlpm.vID,$B2917,_xlpm.vName,$C2917,_xlpm.vPort,TRIM($E2917&amp;""),_xlpm.vCountry,TRIM($Q2917&amp;""),_xlpm.vPostal,TRIM($O2917&amp;""),_xlpm.vCityRaw,TRIM($N2917&amp;""),_xlpm.vCity,TRIM(LEFT(_xlpm.vCityRaw,IFERROR(FIND(",",_xlpm.vCityRaw&amp;","),LEN(_xlpm.vCityRaw)+1)-1)),_xlpm.vProv,TRIM($P2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7" s="91" t="str">
        <f>IF(AND(ISBLANK($B2917),ISBLANK($C2917)),"",IF(fund_fx = "USD",_xlfn.XLOOKUP($H2917,fx[currency_code],fx[rate],1), _xlfn.XLOOKUP($H2917,fx[currency_code],fx[rate],1)/_xlfn.XLOOKUP(fund_fx,fx[currency_code],fx[rate],1)))</f>
        <v/>
      </c>
    </row>
    <row r="2918" spans="2:72" ht="13.05" customHeight="1" x14ac:dyDescent="0.3">
      <c r="B2918" s="7"/>
      <c r="C2918" s="7"/>
      <c r="D2918" s="6"/>
      <c r="E2918" s="6"/>
      <c r="F2918" s="8"/>
      <c r="G2918" s="7"/>
      <c r="H2918" s="7"/>
      <c r="J2918" s="7"/>
      <c r="K2918" s="7"/>
      <c r="L2918" s="7"/>
      <c r="M2918" s="7"/>
      <c r="N2918" s="7"/>
      <c r="O2918" s="7"/>
      <c r="P2918" s="7"/>
      <c r="Q2918" s="9"/>
      <c r="S2918" s="9"/>
      <c r="T2918" s="8"/>
      <c r="U2918" s="8"/>
      <c r="V2918" s="8"/>
      <c r="W2918" s="9"/>
      <c r="X2918" s="8"/>
      <c r="Y2918" s="209"/>
      <c r="Z2918" s="8"/>
      <c r="AA2918" s="8"/>
      <c r="AB2918" s="8"/>
      <c r="AC2918" s="209"/>
      <c r="AD2918" s="8"/>
      <c r="AE2918" s="8"/>
      <c r="AF2918" s="81"/>
      <c r="AG2918" s="8"/>
      <c r="AH2918" s="8"/>
      <c r="AI2918" s="8"/>
      <c r="AJ2918" s="8"/>
      <c r="AK2918" s="81"/>
      <c r="AL2918" s="183"/>
      <c r="AM2918" s="8"/>
      <c r="AN2918" s="8"/>
      <c r="AO2918" s="8"/>
      <c r="AP2918" s="8"/>
      <c r="AQ2918" s="13"/>
      <c r="AR2918" s="209"/>
      <c r="AS2918" s="82"/>
      <c r="AT2918" s="82"/>
      <c r="AU2918" s="82"/>
      <c r="AV2918" s="82"/>
      <c r="AW2918" s="13"/>
      <c r="AX2918" s="82"/>
      <c r="AY2918" s="8"/>
      <c r="AZ2918" s="213"/>
      <c r="BA2918" s="209"/>
      <c r="BB2918" s="8"/>
      <c r="BC2918" s="8"/>
      <c r="BD2918" s="209"/>
      <c r="BE2918" s="8"/>
      <c r="BF2918" s="82"/>
      <c r="BG2918" s="80"/>
      <c r="BH2918" s="13"/>
      <c r="BI2918" s="7"/>
      <c r="BJ2918" s="12"/>
      <c r="BK2918" s="82"/>
      <c r="BL2918" s="82"/>
      <c r="BM2918" s="209"/>
      <c r="BN2918" s="209"/>
      <c r="BO2918" s="209"/>
      <c r="BP2918" s="8"/>
      <c r="BQ2918" s="8"/>
      <c r="BR2918" s="183"/>
      <c r="BS2918" s="175" t="str">
        <f>_xlfn.LET(_xlpm.vID,$B2918,_xlpm.vName,$C2918,_xlpm.vPort,TRIM($E2918&amp;""),_xlpm.vCountry,TRIM($Q2918&amp;""),_xlpm.vPostal,TRIM($O2918&amp;""),_xlpm.vCityRaw,TRIM($N2918&amp;""),_xlpm.vCity,TRIM(LEFT(_xlpm.vCityRaw,IFERROR(FIND(",",_xlpm.vCityRaw&amp;","),LEN(_xlpm.vCityRaw)+1)-1)),_xlpm.vProv,TRIM($P2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8" s="91" t="str">
        <f>IF(AND(ISBLANK($B2918),ISBLANK($C2918)),"",IF(fund_fx = "USD",_xlfn.XLOOKUP($H2918,fx[currency_code],fx[rate],1), _xlfn.XLOOKUP($H2918,fx[currency_code],fx[rate],1)/_xlfn.XLOOKUP(fund_fx,fx[currency_code],fx[rate],1)))</f>
        <v/>
      </c>
    </row>
    <row r="2919" spans="2:72" ht="13.05" customHeight="1" x14ac:dyDescent="0.3">
      <c r="B2919" s="7"/>
      <c r="C2919" s="7"/>
      <c r="D2919" s="6"/>
      <c r="E2919" s="6"/>
      <c r="F2919" s="8"/>
      <c r="G2919" s="7"/>
      <c r="H2919" s="7"/>
      <c r="J2919" s="7"/>
      <c r="K2919" s="7"/>
      <c r="L2919" s="7"/>
      <c r="M2919" s="7"/>
      <c r="N2919" s="7"/>
      <c r="O2919" s="7"/>
      <c r="P2919" s="7"/>
      <c r="Q2919" s="9"/>
      <c r="S2919" s="9"/>
      <c r="T2919" s="8"/>
      <c r="U2919" s="8"/>
      <c r="V2919" s="8"/>
      <c r="W2919" s="9"/>
      <c r="X2919" s="8"/>
      <c r="Y2919" s="209"/>
      <c r="Z2919" s="8"/>
      <c r="AA2919" s="8"/>
      <c r="AB2919" s="8"/>
      <c r="AC2919" s="209"/>
      <c r="AD2919" s="8"/>
      <c r="AE2919" s="8"/>
      <c r="AF2919" s="81"/>
      <c r="AG2919" s="8"/>
      <c r="AH2919" s="8"/>
      <c r="AI2919" s="8"/>
      <c r="AJ2919" s="8"/>
      <c r="AK2919" s="81"/>
      <c r="AL2919" s="183"/>
      <c r="AM2919" s="8"/>
      <c r="AN2919" s="8"/>
      <c r="AO2919" s="8"/>
      <c r="AP2919" s="8"/>
      <c r="AQ2919" s="13"/>
      <c r="AR2919" s="209"/>
      <c r="AS2919" s="82"/>
      <c r="AT2919" s="82"/>
      <c r="AU2919" s="82"/>
      <c r="AV2919" s="82"/>
      <c r="AW2919" s="13"/>
      <c r="AX2919" s="82"/>
      <c r="AY2919" s="8"/>
      <c r="AZ2919" s="213"/>
      <c r="BA2919" s="209"/>
      <c r="BB2919" s="8"/>
      <c r="BC2919" s="8"/>
      <c r="BD2919" s="209"/>
      <c r="BE2919" s="8"/>
      <c r="BF2919" s="82"/>
      <c r="BG2919" s="80"/>
      <c r="BH2919" s="13"/>
      <c r="BI2919" s="7"/>
      <c r="BJ2919" s="12"/>
      <c r="BK2919" s="82"/>
      <c r="BL2919" s="82"/>
      <c r="BM2919" s="209"/>
      <c r="BN2919" s="209"/>
      <c r="BO2919" s="209"/>
      <c r="BP2919" s="8"/>
      <c r="BQ2919" s="8"/>
      <c r="BR2919" s="183"/>
      <c r="BS2919" s="175" t="str">
        <f>_xlfn.LET(_xlpm.vID,$B2919,_xlpm.vName,$C2919,_xlpm.vPort,TRIM($E2919&amp;""),_xlpm.vCountry,TRIM($Q2919&amp;""),_xlpm.vPostal,TRIM($O2919&amp;""),_xlpm.vCityRaw,TRIM($N2919&amp;""),_xlpm.vCity,TRIM(LEFT(_xlpm.vCityRaw,IFERROR(FIND(",",_xlpm.vCityRaw&amp;","),LEN(_xlpm.vCityRaw)+1)-1)),_xlpm.vProv,TRIM($P2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9" s="91" t="str">
        <f>IF(AND(ISBLANK($B2919),ISBLANK($C2919)),"",IF(fund_fx = "USD",_xlfn.XLOOKUP($H2919,fx[currency_code],fx[rate],1), _xlfn.XLOOKUP($H2919,fx[currency_code],fx[rate],1)/_xlfn.XLOOKUP(fund_fx,fx[currency_code],fx[rate],1)))</f>
        <v/>
      </c>
    </row>
    <row r="2920" spans="2:72" ht="13.05" customHeight="1" x14ac:dyDescent="0.3">
      <c r="B2920" s="7"/>
      <c r="C2920" s="7"/>
      <c r="D2920" s="6"/>
      <c r="E2920" s="6"/>
      <c r="F2920" s="8"/>
      <c r="G2920" s="7"/>
      <c r="H2920" s="7"/>
      <c r="J2920" s="7"/>
      <c r="K2920" s="7"/>
      <c r="L2920" s="7"/>
      <c r="M2920" s="7"/>
      <c r="N2920" s="7"/>
      <c r="O2920" s="7"/>
      <c r="P2920" s="7"/>
      <c r="Q2920" s="9"/>
      <c r="S2920" s="9"/>
      <c r="T2920" s="8"/>
      <c r="U2920" s="8"/>
      <c r="V2920" s="8"/>
      <c r="W2920" s="9"/>
      <c r="X2920" s="8"/>
      <c r="Y2920" s="209"/>
      <c r="Z2920" s="8"/>
      <c r="AA2920" s="8"/>
      <c r="AB2920" s="8"/>
      <c r="AC2920" s="209"/>
      <c r="AD2920" s="8"/>
      <c r="AE2920" s="8"/>
      <c r="AF2920" s="81"/>
      <c r="AG2920" s="8"/>
      <c r="AH2920" s="8"/>
      <c r="AI2920" s="8"/>
      <c r="AJ2920" s="8"/>
      <c r="AK2920" s="81"/>
      <c r="AL2920" s="183"/>
      <c r="AM2920" s="8"/>
      <c r="AN2920" s="8"/>
      <c r="AO2920" s="8"/>
      <c r="AP2920" s="8"/>
      <c r="AQ2920" s="13"/>
      <c r="AR2920" s="209"/>
      <c r="AS2920" s="82"/>
      <c r="AT2920" s="82"/>
      <c r="AU2920" s="82"/>
      <c r="AV2920" s="82"/>
      <c r="AW2920" s="13"/>
      <c r="AX2920" s="82"/>
      <c r="AY2920" s="8"/>
      <c r="AZ2920" s="213"/>
      <c r="BA2920" s="209"/>
      <c r="BB2920" s="8"/>
      <c r="BC2920" s="8"/>
      <c r="BD2920" s="209"/>
      <c r="BE2920" s="8"/>
      <c r="BF2920" s="82"/>
      <c r="BG2920" s="80"/>
      <c r="BH2920" s="13"/>
      <c r="BI2920" s="7"/>
      <c r="BJ2920" s="12"/>
      <c r="BK2920" s="82"/>
      <c r="BL2920" s="82"/>
      <c r="BM2920" s="209"/>
      <c r="BN2920" s="209"/>
      <c r="BO2920" s="209"/>
      <c r="BP2920" s="8"/>
      <c r="BQ2920" s="8"/>
      <c r="BR2920" s="183"/>
      <c r="BS2920" s="175" t="str">
        <f>_xlfn.LET(_xlpm.vID,$B2920,_xlpm.vName,$C2920,_xlpm.vPort,TRIM($E2920&amp;""),_xlpm.vCountry,TRIM($Q2920&amp;""),_xlpm.vPostal,TRIM($O2920&amp;""),_xlpm.vCityRaw,TRIM($N2920&amp;""),_xlpm.vCity,TRIM(LEFT(_xlpm.vCityRaw,IFERROR(FIND(",",_xlpm.vCityRaw&amp;","),LEN(_xlpm.vCityRaw)+1)-1)),_xlpm.vProv,TRIM($P2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0" s="91" t="str">
        <f>IF(AND(ISBLANK($B2920),ISBLANK($C2920)),"",IF(fund_fx = "USD",_xlfn.XLOOKUP($H2920,fx[currency_code],fx[rate],1), _xlfn.XLOOKUP($H2920,fx[currency_code],fx[rate],1)/_xlfn.XLOOKUP(fund_fx,fx[currency_code],fx[rate],1)))</f>
        <v/>
      </c>
    </row>
    <row r="2921" spans="2:72" ht="13.05" customHeight="1" x14ac:dyDescent="0.3">
      <c r="B2921" s="7"/>
      <c r="C2921" s="7"/>
      <c r="D2921" s="6"/>
      <c r="E2921" s="6"/>
      <c r="F2921" s="8"/>
      <c r="G2921" s="7"/>
      <c r="H2921" s="7"/>
      <c r="J2921" s="7"/>
      <c r="K2921" s="7"/>
      <c r="L2921" s="7"/>
      <c r="M2921" s="7"/>
      <c r="N2921" s="7"/>
      <c r="O2921" s="7"/>
      <c r="P2921" s="7"/>
      <c r="Q2921" s="9"/>
      <c r="S2921" s="9"/>
      <c r="T2921" s="8"/>
      <c r="U2921" s="8"/>
      <c r="V2921" s="8"/>
      <c r="W2921" s="9"/>
      <c r="X2921" s="8"/>
      <c r="Y2921" s="209"/>
      <c r="Z2921" s="8"/>
      <c r="AA2921" s="8"/>
      <c r="AB2921" s="8"/>
      <c r="AC2921" s="209"/>
      <c r="AD2921" s="8"/>
      <c r="AE2921" s="8"/>
      <c r="AF2921" s="81"/>
      <c r="AG2921" s="8"/>
      <c r="AH2921" s="8"/>
      <c r="AI2921" s="8"/>
      <c r="AJ2921" s="8"/>
      <c r="AK2921" s="81"/>
      <c r="AL2921" s="183"/>
      <c r="AM2921" s="8"/>
      <c r="AN2921" s="8"/>
      <c r="AO2921" s="8"/>
      <c r="AP2921" s="8"/>
      <c r="AQ2921" s="13"/>
      <c r="AR2921" s="209"/>
      <c r="AS2921" s="82"/>
      <c r="AT2921" s="82"/>
      <c r="AU2921" s="82"/>
      <c r="AV2921" s="82"/>
      <c r="AW2921" s="13"/>
      <c r="AX2921" s="82"/>
      <c r="AY2921" s="8"/>
      <c r="AZ2921" s="213"/>
      <c r="BA2921" s="209"/>
      <c r="BB2921" s="8"/>
      <c r="BC2921" s="8"/>
      <c r="BD2921" s="209"/>
      <c r="BE2921" s="8"/>
      <c r="BF2921" s="82"/>
      <c r="BG2921" s="80"/>
      <c r="BH2921" s="13"/>
      <c r="BI2921" s="7"/>
      <c r="BJ2921" s="12"/>
      <c r="BK2921" s="82"/>
      <c r="BL2921" s="82"/>
      <c r="BM2921" s="209"/>
      <c r="BN2921" s="209"/>
      <c r="BO2921" s="209"/>
      <c r="BP2921" s="8"/>
      <c r="BQ2921" s="8"/>
      <c r="BR2921" s="183"/>
      <c r="BS2921" s="175" t="str">
        <f>_xlfn.LET(_xlpm.vID,$B2921,_xlpm.vName,$C2921,_xlpm.vPort,TRIM($E2921&amp;""),_xlpm.vCountry,TRIM($Q2921&amp;""),_xlpm.vPostal,TRIM($O2921&amp;""),_xlpm.vCityRaw,TRIM($N2921&amp;""),_xlpm.vCity,TRIM(LEFT(_xlpm.vCityRaw,IFERROR(FIND(",",_xlpm.vCityRaw&amp;","),LEN(_xlpm.vCityRaw)+1)-1)),_xlpm.vProv,TRIM($P2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1" s="91" t="str">
        <f>IF(AND(ISBLANK($B2921),ISBLANK($C2921)),"",IF(fund_fx = "USD",_xlfn.XLOOKUP($H2921,fx[currency_code],fx[rate],1), _xlfn.XLOOKUP($H2921,fx[currency_code],fx[rate],1)/_xlfn.XLOOKUP(fund_fx,fx[currency_code],fx[rate],1)))</f>
        <v/>
      </c>
    </row>
    <row r="2922" spans="2:72" ht="13.05" customHeight="1" x14ac:dyDescent="0.3">
      <c r="B2922" s="7"/>
      <c r="C2922" s="7"/>
      <c r="D2922" s="6"/>
      <c r="E2922" s="6"/>
      <c r="F2922" s="8"/>
      <c r="G2922" s="7"/>
      <c r="H2922" s="7"/>
      <c r="J2922" s="7"/>
      <c r="K2922" s="7"/>
      <c r="L2922" s="7"/>
      <c r="M2922" s="7"/>
      <c r="N2922" s="7"/>
      <c r="O2922" s="7"/>
      <c r="P2922" s="7"/>
      <c r="Q2922" s="9"/>
      <c r="S2922" s="9"/>
      <c r="T2922" s="8"/>
      <c r="U2922" s="8"/>
      <c r="V2922" s="8"/>
      <c r="W2922" s="9"/>
      <c r="X2922" s="8"/>
      <c r="Y2922" s="209"/>
      <c r="Z2922" s="8"/>
      <c r="AA2922" s="8"/>
      <c r="AB2922" s="8"/>
      <c r="AC2922" s="209"/>
      <c r="AD2922" s="8"/>
      <c r="AE2922" s="8"/>
      <c r="AF2922" s="81"/>
      <c r="AG2922" s="8"/>
      <c r="AH2922" s="8"/>
      <c r="AI2922" s="8"/>
      <c r="AJ2922" s="8"/>
      <c r="AK2922" s="81"/>
      <c r="AL2922" s="183"/>
      <c r="AM2922" s="8"/>
      <c r="AN2922" s="8"/>
      <c r="AO2922" s="8"/>
      <c r="AP2922" s="8"/>
      <c r="AQ2922" s="13"/>
      <c r="AR2922" s="209"/>
      <c r="AS2922" s="82"/>
      <c r="AT2922" s="82"/>
      <c r="AU2922" s="82"/>
      <c r="AV2922" s="82"/>
      <c r="AW2922" s="13"/>
      <c r="AX2922" s="82"/>
      <c r="AY2922" s="8"/>
      <c r="AZ2922" s="213"/>
      <c r="BA2922" s="209"/>
      <c r="BB2922" s="8"/>
      <c r="BC2922" s="8"/>
      <c r="BD2922" s="209"/>
      <c r="BE2922" s="8"/>
      <c r="BF2922" s="82"/>
      <c r="BG2922" s="80"/>
      <c r="BH2922" s="13"/>
      <c r="BI2922" s="7"/>
      <c r="BJ2922" s="12"/>
      <c r="BK2922" s="82"/>
      <c r="BL2922" s="82"/>
      <c r="BM2922" s="209"/>
      <c r="BN2922" s="209"/>
      <c r="BO2922" s="209"/>
      <c r="BP2922" s="8"/>
      <c r="BQ2922" s="8"/>
      <c r="BR2922" s="183"/>
      <c r="BS2922" s="175" t="str">
        <f>_xlfn.LET(_xlpm.vID,$B2922,_xlpm.vName,$C2922,_xlpm.vPort,TRIM($E2922&amp;""),_xlpm.vCountry,TRIM($Q2922&amp;""),_xlpm.vPostal,TRIM($O2922&amp;""),_xlpm.vCityRaw,TRIM($N2922&amp;""),_xlpm.vCity,TRIM(LEFT(_xlpm.vCityRaw,IFERROR(FIND(",",_xlpm.vCityRaw&amp;","),LEN(_xlpm.vCityRaw)+1)-1)),_xlpm.vProv,TRIM($P2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2" s="91" t="str">
        <f>IF(AND(ISBLANK($B2922),ISBLANK($C2922)),"",IF(fund_fx = "USD",_xlfn.XLOOKUP($H2922,fx[currency_code],fx[rate],1), _xlfn.XLOOKUP($H2922,fx[currency_code],fx[rate],1)/_xlfn.XLOOKUP(fund_fx,fx[currency_code],fx[rate],1)))</f>
        <v/>
      </c>
    </row>
    <row r="2923" spans="2:72" ht="13.05" customHeight="1" x14ac:dyDescent="0.3">
      <c r="B2923" s="7"/>
      <c r="C2923" s="7"/>
      <c r="D2923" s="6"/>
      <c r="E2923" s="6"/>
      <c r="F2923" s="8"/>
      <c r="G2923" s="7"/>
      <c r="H2923" s="7"/>
      <c r="J2923" s="7"/>
      <c r="K2923" s="7"/>
      <c r="L2923" s="7"/>
      <c r="M2923" s="7"/>
      <c r="N2923" s="7"/>
      <c r="O2923" s="7"/>
      <c r="P2923" s="7"/>
      <c r="Q2923" s="9"/>
      <c r="S2923" s="9"/>
      <c r="T2923" s="8"/>
      <c r="U2923" s="8"/>
      <c r="V2923" s="8"/>
      <c r="W2923" s="9"/>
      <c r="X2923" s="8"/>
      <c r="Y2923" s="209"/>
      <c r="Z2923" s="8"/>
      <c r="AA2923" s="8"/>
      <c r="AB2923" s="8"/>
      <c r="AC2923" s="209"/>
      <c r="AD2923" s="8"/>
      <c r="AE2923" s="8"/>
      <c r="AF2923" s="81"/>
      <c r="AG2923" s="8"/>
      <c r="AH2923" s="8"/>
      <c r="AI2923" s="8"/>
      <c r="AJ2923" s="8"/>
      <c r="AK2923" s="81"/>
      <c r="AL2923" s="183"/>
      <c r="AM2923" s="8"/>
      <c r="AN2923" s="8"/>
      <c r="AO2923" s="8"/>
      <c r="AP2923" s="8"/>
      <c r="AQ2923" s="13"/>
      <c r="AR2923" s="209"/>
      <c r="AS2923" s="82"/>
      <c r="AT2923" s="82"/>
      <c r="AU2923" s="82"/>
      <c r="AV2923" s="82"/>
      <c r="AW2923" s="13"/>
      <c r="AX2923" s="82"/>
      <c r="AY2923" s="8"/>
      <c r="AZ2923" s="213"/>
      <c r="BA2923" s="209"/>
      <c r="BB2923" s="8"/>
      <c r="BC2923" s="8"/>
      <c r="BD2923" s="209"/>
      <c r="BE2923" s="8"/>
      <c r="BF2923" s="82"/>
      <c r="BG2923" s="80"/>
      <c r="BH2923" s="13"/>
      <c r="BI2923" s="7"/>
      <c r="BJ2923" s="12"/>
      <c r="BK2923" s="82"/>
      <c r="BL2923" s="82"/>
      <c r="BM2923" s="209"/>
      <c r="BN2923" s="209"/>
      <c r="BO2923" s="209"/>
      <c r="BP2923" s="8"/>
      <c r="BQ2923" s="8"/>
      <c r="BR2923" s="183"/>
      <c r="BS2923" s="175" t="str">
        <f>_xlfn.LET(_xlpm.vID,$B2923,_xlpm.vName,$C2923,_xlpm.vPort,TRIM($E2923&amp;""),_xlpm.vCountry,TRIM($Q2923&amp;""),_xlpm.vPostal,TRIM($O2923&amp;""),_xlpm.vCityRaw,TRIM($N2923&amp;""),_xlpm.vCity,TRIM(LEFT(_xlpm.vCityRaw,IFERROR(FIND(",",_xlpm.vCityRaw&amp;","),LEN(_xlpm.vCityRaw)+1)-1)),_xlpm.vProv,TRIM($P2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3" s="91" t="str">
        <f>IF(AND(ISBLANK($B2923),ISBLANK($C2923)),"",IF(fund_fx = "USD",_xlfn.XLOOKUP($H2923,fx[currency_code],fx[rate],1), _xlfn.XLOOKUP($H2923,fx[currency_code],fx[rate],1)/_xlfn.XLOOKUP(fund_fx,fx[currency_code],fx[rate],1)))</f>
        <v/>
      </c>
    </row>
    <row r="2924" spans="2:72" ht="13.05" customHeight="1" x14ac:dyDescent="0.3">
      <c r="B2924" s="7"/>
      <c r="C2924" s="7"/>
      <c r="D2924" s="6"/>
      <c r="E2924" s="6"/>
      <c r="F2924" s="8"/>
      <c r="G2924" s="7"/>
      <c r="H2924" s="7"/>
      <c r="J2924" s="7"/>
      <c r="K2924" s="7"/>
      <c r="L2924" s="7"/>
      <c r="M2924" s="7"/>
      <c r="N2924" s="7"/>
      <c r="O2924" s="7"/>
      <c r="P2924" s="7"/>
      <c r="Q2924" s="9"/>
      <c r="S2924" s="9"/>
      <c r="T2924" s="8"/>
      <c r="U2924" s="8"/>
      <c r="V2924" s="8"/>
      <c r="W2924" s="9"/>
      <c r="X2924" s="8"/>
      <c r="Y2924" s="209"/>
      <c r="Z2924" s="8"/>
      <c r="AA2924" s="8"/>
      <c r="AB2924" s="8"/>
      <c r="AC2924" s="209"/>
      <c r="AD2924" s="8"/>
      <c r="AE2924" s="8"/>
      <c r="AF2924" s="81"/>
      <c r="AG2924" s="8"/>
      <c r="AH2924" s="8"/>
      <c r="AI2924" s="8"/>
      <c r="AJ2924" s="8"/>
      <c r="AK2924" s="81"/>
      <c r="AL2924" s="183"/>
      <c r="AM2924" s="8"/>
      <c r="AN2924" s="8"/>
      <c r="AO2924" s="8"/>
      <c r="AP2924" s="8"/>
      <c r="AQ2924" s="13"/>
      <c r="AR2924" s="209"/>
      <c r="AS2924" s="82"/>
      <c r="AT2924" s="82"/>
      <c r="AU2924" s="82"/>
      <c r="AV2924" s="82"/>
      <c r="AW2924" s="13"/>
      <c r="AX2924" s="82"/>
      <c r="AY2924" s="8"/>
      <c r="AZ2924" s="213"/>
      <c r="BA2924" s="209"/>
      <c r="BB2924" s="8"/>
      <c r="BC2924" s="8"/>
      <c r="BD2924" s="209"/>
      <c r="BE2924" s="8"/>
      <c r="BF2924" s="82"/>
      <c r="BG2924" s="80"/>
      <c r="BH2924" s="13"/>
      <c r="BI2924" s="7"/>
      <c r="BJ2924" s="12"/>
      <c r="BK2924" s="82"/>
      <c r="BL2924" s="82"/>
      <c r="BM2924" s="209"/>
      <c r="BN2924" s="209"/>
      <c r="BO2924" s="209"/>
      <c r="BP2924" s="8"/>
      <c r="BQ2924" s="8"/>
      <c r="BR2924" s="183"/>
      <c r="BS2924" s="175" t="str">
        <f>_xlfn.LET(_xlpm.vID,$B2924,_xlpm.vName,$C2924,_xlpm.vPort,TRIM($E2924&amp;""),_xlpm.vCountry,TRIM($Q2924&amp;""),_xlpm.vPostal,TRIM($O2924&amp;""),_xlpm.vCityRaw,TRIM($N2924&amp;""),_xlpm.vCity,TRIM(LEFT(_xlpm.vCityRaw,IFERROR(FIND(",",_xlpm.vCityRaw&amp;","),LEN(_xlpm.vCityRaw)+1)-1)),_xlpm.vProv,TRIM($P2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4" s="91" t="str">
        <f>IF(AND(ISBLANK($B2924),ISBLANK($C2924)),"",IF(fund_fx = "USD",_xlfn.XLOOKUP($H2924,fx[currency_code],fx[rate],1), _xlfn.XLOOKUP($H2924,fx[currency_code],fx[rate],1)/_xlfn.XLOOKUP(fund_fx,fx[currency_code],fx[rate],1)))</f>
        <v/>
      </c>
    </row>
    <row r="2925" spans="2:72" ht="13.05" customHeight="1" x14ac:dyDescent="0.3">
      <c r="B2925" s="7"/>
      <c r="C2925" s="7"/>
      <c r="D2925" s="6"/>
      <c r="E2925" s="6"/>
      <c r="F2925" s="8"/>
      <c r="G2925" s="7"/>
      <c r="H2925" s="7"/>
      <c r="J2925" s="7"/>
      <c r="K2925" s="7"/>
      <c r="L2925" s="7"/>
      <c r="M2925" s="7"/>
      <c r="N2925" s="7"/>
      <c r="O2925" s="7"/>
      <c r="P2925" s="7"/>
      <c r="Q2925" s="9"/>
      <c r="S2925" s="9"/>
      <c r="T2925" s="8"/>
      <c r="U2925" s="8"/>
      <c r="V2925" s="8"/>
      <c r="W2925" s="9"/>
      <c r="X2925" s="8"/>
      <c r="Y2925" s="209"/>
      <c r="Z2925" s="8"/>
      <c r="AA2925" s="8"/>
      <c r="AB2925" s="8"/>
      <c r="AC2925" s="209"/>
      <c r="AD2925" s="8"/>
      <c r="AE2925" s="8"/>
      <c r="AF2925" s="81"/>
      <c r="AG2925" s="8"/>
      <c r="AH2925" s="8"/>
      <c r="AI2925" s="8"/>
      <c r="AJ2925" s="8"/>
      <c r="AK2925" s="81"/>
      <c r="AL2925" s="183"/>
      <c r="AM2925" s="8"/>
      <c r="AN2925" s="8"/>
      <c r="AO2925" s="8"/>
      <c r="AP2925" s="8"/>
      <c r="AQ2925" s="13"/>
      <c r="AR2925" s="209"/>
      <c r="AS2925" s="82"/>
      <c r="AT2925" s="82"/>
      <c r="AU2925" s="82"/>
      <c r="AV2925" s="82"/>
      <c r="AW2925" s="13"/>
      <c r="AX2925" s="82"/>
      <c r="AY2925" s="8"/>
      <c r="AZ2925" s="213"/>
      <c r="BA2925" s="209"/>
      <c r="BB2925" s="8"/>
      <c r="BC2925" s="8"/>
      <c r="BD2925" s="209"/>
      <c r="BE2925" s="8"/>
      <c r="BF2925" s="82"/>
      <c r="BG2925" s="80"/>
      <c r="BH2925" s="13"/>
      <c r="BI2925" s="7"/>
      <c r="BJ2925" s="12"/>
      <c r="BK2925" s="82"/>
      <c r="BL2925" s="82"/>
      <c r="BM2925" s="209"/>
      <c r="BN2925" s="209"/>
      <c r="BO2925" s="209"/>
      <c r="BP2925" s="8"/>
      <c r="BQ2925" s="8"/>
      <c r="BR2925" s="183"/>
      <c r="BS2925" s="175" t="str">
        <f>_xlfn.LET(_xlpm.vID,$B2925,_xlpm.vName,$C2925,_xlpm.vPort,TRIM($E2925&amp;""),_xlpm.vCountry,TRIM($Q2925&amp;""),_xlpm.vPostal,TRIM($O2925&amp;""),_xlpm.vCityRaw,TRIM($N2925&amp;""),_xlpm.vCity,TRIM(LEFT(_xlpm.vCityRaw,IFERROR(FIND(",",_xlpm.vCityRaw&amp;","),LEN(_xlpm.vCityRaw)+1)-1)),_xlpm.vProv,TRIM($P2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5" s="91" t="str">
        <f>IF(AND(ISBLANK($B2925),ISBLANK($C2925)),"",IF(fund_fx = "USD",_xlfn.XLOOKUP($H2925,fx[currency_code],fx[rate],1), _xlfn.XLOOKUP($H2925,fx[currency_code],fx[rate],1)/_xlfn.XLOOKUP(fund_fx,fx[currency_code],fx[rate],1)))</f>
        <v/>
      </c>
    </row>
    <row r="2926" spans="2:72" ht="13.05" customHeight="1" x14ac:dyDescent="0.3">
      <c r="B2926" s="7"/>
      <c r="C2926" s="7"/>
      <c r="D2926" s="6"/>
      <c r="E2926" s="6"/>
      <c r="F2926" s="8"/>
      <c r="G2926" s="7"/>
      <c r="H2926" s="7"/>
      <c r="J2926" s="7"/>
      <c r="K2926" s="7"/>
      <c r="L2926" s="7"/>
      <c r="M2926" s="7"/>
      <c r="N2926" s="7"/>
      <c r="O2926" s="7"/>
      <c r="P2926" s="7"/>
      <c r="Q2926" s="9"/>
      <c r="S2926" s="9"/>
      <c r="T2926" s="8"/>
      <c r="U2926" s="8"/>
      <c r="V2926" s="8"/>
      <c r="W2926" s="9"/>
      <c r="X2926" s="8"/>
      <c r="Y2926" s="209"/>
      <c r="Z2926" s="8"/>
      <c r="AA2926" s="8"/>
      <c r="AB2926" s="8"/>
      <c r="AC2926" s="209"/>
      <c r="AD2926" s="8"/>
      <c r="AE2926" s="8"/>
      <c r="AF2926" s="81"/>
      <c r="AG2926" s="8"/>
      <c r="AH2926" s="8"/>
      <c r="AI2926" s="8"/>
      <c r="AJ2926" s="8"/>
      <c r="AK2926" s="81"/>
      <c r="AL2926" s="183"/>
      <c r="AM2926" s="8"/>
      <c r="AN2926" s="8"/>
      <c r="AO2926" s="8"/>
      <c r="AP2926" s="8"/>
      <c r="AQ2926" s="13"/>
      <c r="AR2926" s="209"/>
      <c r="AS2926" s="82"/>
      <c r="AT2926" s="82"/>
      <c r="AU2926" s="82"/>
      <c r="AV2926" s="82"/>
      <c r="AW2926" s="13"/>
      <c r="AX2926" s="82"/>
      <c r="AY2926" s="8"/>
      <c r="AZ2926" s="213"/>
      <c r="BA2926" s="209"/>
      <c r="BB2926" s="8"/>
      <c r="BC2926" s="8"/>
      <c r="BD2926" s="209"/>
      <c r="BE2926" s="8"/>
      <c r="BF2926" s="82"/>
      <c r="BG2926" s="80"/>
      <c r="BH2926" s="13"/>
      <c r="BI2926" s="7"/>
      <c r="BJ2926" s="12"/>
      <c r="BK2926" s="82"/>
      <c r="BL2926" s="82"/>
      <c r="BM2926" s="209"/>
      <c r="BN2926" s="209"/>
      <c r="BO2926" s="209"/>
      <c r="BP2926" s="8"/>
      <c r="BQ2926" s="8"/>
      <c r="BR2926" s="183"/>
      <c r="BS2926" s="175" t="str">
        <f>_xlfn.LET(_xlpm.vID,$B2926,_xlpm.vName,$C2926,_xlpm.vPort,TRIM($E2926&amp;""),_xlpm.vCountry,TRIM($Q2926&amp;""),_xlpm.vPostal,TRIM($O2926&amp;""),_xlpm.vCityRaw,TRIM($N2926&amp;""),_xlpm.vCity,TRIM(LEFT(_xlpm.vCityRaw,IFERROR(FIND(",",_xlpm.vCityRaw&amp;","),LEN(_xlpm.vCityRaw)+1)-1)),_xlpm.vProv,TRIM($P2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6" s="91" t="str">
        <f>IF(AND(ISBLANK($B2926),ISBLANK($C2926)),"",IF(fund_fx = "USD",_xlfn.XLOOKUP($H2926,fx[currency_code],fx[rate],1), _xlfn.XLOOKUP($H2926,fx[currency_code],fx[rate],1)/_xlfn.XLOOKUP(fund_fx,fx[currency_code],fx[rate],1)))</f>
        <v/>
      </c>
    </row>
    <row r="2927" spans="2:72" ht="13.05" customHeight="1" x14ac:dyDescent="0.3">
      <c r="B2927" s="7"/>
      <c r="C2927" s="7"/>
      <c r="D2927" s="6"/>
      <c r="E2927" s="6"/>
      <c r="F2927" s="8"/>
      <c r="G2927" s="7"/>
      <c r="H2927" s="7"/>
      <c r="J2927" s="7"/>
      <c r="K2927" s="7"/>
      <c r="L2927" s="7"/>
      <c r="M2927" s="7"/>
      <c r="N2927" s="7"/>
      <c r="O2927" s="7"/>
      <c r="P2927" s="7"/>
      <c r="Q2927" s="9"/>
      <c r="S2927" s="9"/>
      <c r="T2927" s="8"/>
      <c r="U2927" s="8"/>
      <c r="V2927" s="8"/>
      <c r="W2927" s="9"/>
      <c r="X2927" s="8"/>
      <c r="Y2927" s="209"/>
      <c r="Z2927" s="8"/>
      <c r="AA2927" s="8"/>
      <c r="AB2927" s="8"/>
      <c r="AC2927" s="209"/>
      <c r="AD2927" s="8"/>
      <c r="AE2927" s="8"/>
      <c r="AF2927" s="81"/>
      <c r="AG2927" s="8"/>
      <c r="AH2927" s="8"/>
      <c r="AI2927" s="8"/>
      <c r="AJ2927" s="8"/>
      <c r="AK2927" s="81"/>
      <c r="AL2927" s="183"/>
      <c r="AM2927" s="8"/>
      <c r="AN2927" s="8"/>
      <c r="AO2927" s="8"/>
      <c r="AP2927" s="8"/>
      <c r="AQ2927" s="13"/>
      <c r="AR2927" s="209"/>
      <c r="AS2927" s="82"/>
      <c r="AT2927" s="82"/>
      <c r="AU2927" s="82"/>
      <c r="AV2927" s="82"/>
      <c r="AW2927" s="13"/>
      <c r="AX2927" s="82"/>
      <c r="AY2927" s="8"/>
      <c r="AZ2927" s="213"/>
      <c r="BA2927" s="209"/>
      <c r="BB2927" s="8"/>
      <c r="BC2927" s="8"/>
      <c r="BD2927" s="209"/>
      <c r="BE2927" s="8"/>
      <c r="BF2927" s="82"/>
      <c r="BG2927" s="80"/>
      <c r="BH2927" s="13"/>
      <c r="BI2927" s="7"/>
      <c r="BJ2927" s="12"/>
      <c r="BK2927" s="82"/>
      <c r="BL2927" s="82"/>
      <c r="BM2927" s="209"/>
      <c r="BN2927" s="209"/>
      <c r="BO2927" s="209"/>
      <c r="BP2927" s="8"/>
      <c r="BQ2927" s="8"/>
      <c r="BR2927" s="183"/>
      <c r="BS2927" s="175" t="str">
        <f>_xlfn.LET(_xlpm.vID,$B2927,_xlpm.vName,$C2927,_xlpm.vPort,TRIM($E2927&amp;""),_xlpm.vCountry,TRIM($Q2927&amp;""),_xlpm.vPostal,TRIM($O2927&amp;""),_xlpm.vCityRaw,TRIM($N2927&amp;""),_xlpm.vCity,TRIM(LEFT(_xlpm.vCityRaw,IFERROR(FIND(",",_xlpm.vCityRaw&amp;","),LEN(_xlpm.vCityRaw)+1)-1)),_xlpm.vProv,TRIM($P2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7" s="91" t="str">
        <f>IF(AND(ISBLANK($B2927),ISBLANK($C2927)),"",IF(fund_fx = "USD",_xlfn.XLOOKUP($H2927,fx[currency_code],fx[rate],1), _xlfn.XLOOKUP($H2927,fx[currency_code],fx[rate],1)/_xlfn.XLOOKUP(fund_fx,fx[currency_code],fx[rate],1)))</f>
        <v/>
      </c>
    </row>
    <row r="2928" spans="2:72" ht="13.05" customHeight="1" x14ac:dyDescent="0.3">
      <c r="B2928" s="7"/>
      <c r="C2928" s="7"/>
      <c r="D2928" s="6"/>
      <c r="E2928" s="6"/>
      <c r="F2928" s="8"/>
      <c r="G2928" s="7"/>
      <c r="H2928" s="7"/>
      <c r="J2928" s="7"/>
      <c r="K2928" s="7"/>
      <c r="L2928" s="7"/>
      <c r="M2928" s="7"/>
      <c r="N2928" s="7"/>
      <c r="O2928" s="7"/>
      <c r="P2928" s="7"/>
      <c r="Q2928" s="9"/>
      <c r="S2928" s="9"/>
      <c r="T2928" s="8"/>
      <c r="U2928" s="8"/>
      <c r="V2928" s="8"/>
      <c r="W2928" s="9"/>
      <c r="X2928" s="8"/>
      <c r="Y2928" s="209"/>
      <c r="Z2928" s="8"/>
      <c r="AA2928" s="8"/>
      <c r="AB2928" s="8"/>
      <c r="AC2928" s="209"/>
      <c r="AD2928" s="8"/>
      <c r="AE2928" s="8"/>
      <c r="AF2928" s="81"/>
      <c r="AG2928" s="8"/>
      <c r="AH2928" s="8"/>
      <c r="AI2928" s="8"/>
      <c r="AJ2928" s="8"/>
      <c r="AK2928" s="81"/>
      <c r="AL2928" s="183"/>
      <c r="AM2928" s="8"/>
      <c r="AN2928" s="8"/>
      <c r="AO2928" s="8"/>
      <c r="AP2928" s="8"/>
      <c r="AQ2928" s="13"/>
      <c r="AR2928" s="209"/>
      <c r="AS2928" s="82"/>
      <c r="AT2928" s="82"/>
      <c r="AU2928" s="82"/>
      <c r="AV2928" s="82"/>
      <c r="AW2928" s="13"/>
      <c r="AX2928" s="82"/>
      <c r="AY2928" s="8"/>
      <c r="AZ2928" s="213"/>
      <c r="BA2928" s="209"/>
      <c r="BB2928" s="8"/>
      <c r="BC2928" s="8"/>
      <c r="BD2928" s="209"/>
      <c r="BE2928" s="8"/>
      <c r="BF2928" s="82"/>
      <c r="BG2928" s="80"/>
      <c r="BH2928" s="13"/>
      <c r="BI2928" s="7"/>
      <c r="BJ2928" s="12"/>
      <c r="BK2928" s="82"/>
      <c r="BL2928" s="82"/>
      <c r="BM2928" s="209"/>
      <c r="BN2928" s="209"/>
      <c r="BO2928" s="209"/>
      <c r="BP2928" s="8"/>
      <c r="BQ2928" s="8"/>
      <c r="BR2928" s="183"/>
      <c r="BS2928" s="175" t="str">
        <f>_xlfn.LET(_xlpm.vID,$B2928,_xlpm.vName,$C2928,_xlpm.vPort,TRIM($E2928&amp;""),_xlpm.vCountry,TRIM($Q2928&amp;""),_xlpm.vPostal,TRIM($O2928&amp;""),_xlpm.vCityRaw,TRIM($N2928&amp;""),_xlpm.vCity,TRIM(LEFT(_xlpm.vCityRaw,IFERROR(FIND(",",_xlpm.vCityRaw&amp;","),LEN(_xlpm.vCityRaw)+1)-1)),_xlpm.vProv,TRIM($P2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8" s="91" t="str">
        <f>IF(AND(ISBLANK($B2928),ISBLANK($C2928)),"",IF(fund_fx = "USD",_xlfn.XLOOKUP($H2928,fx[currency_code],fx[rate],1), _xlfn.XLOOKUP($H2928,fx[currency_code],fx[rate],1)/_xlfn.XLOOKUP(fund_fx,fx[currency_code],fx[rate],1)))</f>
        <v/>
      </c>
    </row>
    <row r="2929" spans="2:72" ht="13.05" customHeight="1" x14ac:dyDescent="0.3">
      <c r="B2929" s="7"/>
      <c r="C2929" s="7"/>
      <c r="D2929" s="6"/>
      <c r="E2929" s="6"/>
      <c r="F2929" s="8"/>
      <c r="G2929" s="7"/>
      <c r="H2929" s="7"/>
      <c r="J2929" s="7"/>
      <c r="K2929" s="7"/>
      <c r="L2929" s="7"/>
      <c r="M2929" s="7"/>
      <c r="N2929" s="7"/>
      <c r="O2929" s="7"/>
      <c r="P2929" s="7"/>
      <c r="Q2929" s="9"/>
      <c r="S2929" s="9"/>
      <c r="T2929" s="8"/>
      <c r="U2929" s="8"/>
      <c r="V2929" s="8"/>
      <c r="W2929" s="9"/>
      <c r="X2929" s="8"/>
      <c r="Y2929" s="209"/>
      <c r="Z2929" s="8"/>
      <c r="AA2929" s="8"/>
      <c r="AB2929" s="8"/>
      <c r="AC2929" s="209"/>
      <c r="AD2929" s="8"/>
      <c r="AE2929" s="8"/>
      <c r="AF2929" s="81"/>
      <c r="AG2929" s="8"/>
      <c r="AH2929" s="8"/>
      <c r="AI2929" s="8"/>
      <c r="AJ2929" s="8"/>
      <c r="AK2929" s="81"/>
      <c r="AL2929" s="183"/>
      <c r="AM2929" s="8"/>
      <c r="AN2929" s="8"/>
      <c r="AO2929" s="8"/>
      <c r="AP2929" s="8"/>
      <c r="AQ2929" s="13"/>
      <c r="AR2929" s="209"/>
      <c r="AS2929" s="82"/>
      <c r="AT2929" s="82"/>
      <c r="AU2929" s="82"/>
      <c r="AV2929" s="82"/>
      <c r="AW2929" s="13"/>
      <c r="AX2929" s="82"/>
      <c r="AY2929" s="8"/>
      <c r="AZ2929" s="213"/>
      <c r="BA2929" s="209"/>
      <c r="BB2929" s="8"/>
      <c r="BC2929" s="8"/>
      <c r="BD2929" s="209"/>
      <c r="BE2929" s="8"/>
      <c r="BF2929" s="82"/>
      <c r="BG2929" s="80"/>
      <c r="BH2929" s="13"/>
      <c r="BI2929" s="7"/>
      <c r="BJ2929" s="12"/>
      <c r="BK2929" s="82"/>
      <c r="BL2929" s="82"/>
      <c r="BM2929" s="209"/>
      <c r="BN2929" s="209"/>
      <c r="BO2929" s="209"/>
      <c r="BP2929" s="8"/>
      <c r="BQ2929" s="8"/>
      <c r="BR2929" s="183"/>
      <c r="BS2929" s="175" t="str">
        <f>_xlfn.LET(_xlpm.vID,$B2929,_xlpm.vName,$C2929,_xlpm.vPort,TRIM($E2929&amp;""),_xlpm.vCountry,TRIM($Q2929&amp;""),_xlpm.vPostal,TRIM($O2929&amp;""),_xlpm.vCityRaw,TRIM($N2929&amp;""),_xlpm.vCity,TRIM(LEFT(_xlpm.vCityRaw,IFERROR(FIND(",",_xlpm.vCityRaw&amp;","),LEN(_xlpm.vCityRaw)+1)-1)),_xlpm.vProv,TRIM($P2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9" s="91" t="str">
        <f>IF(AND(ISBLANK($B2929),ISBLANK($C2929)),"",IF(fund_fx = "USD",_xlfn.XLOOKUP($H2929,fx[currency_code],fx[rate],1), _xlfn.XLOOKUP($H2929,fx[currency_code],fx[rate],1)/_xlfn.XLOOKUP(fund_fx,fx[currency_code],fx[rate],1)))</f>
        <v/>
      </c>
    </row>
    <row r="2930" spans="2:72" ht="13.05" customHeight="1" x14ac:dyDescent="0.3">
      <c r="B2930" s="7"/>
      <c r="C2930" s="7"/>
      <c r="D2930" s="6"/>
      <c r="E2930" s="6"/>
      <c r="F2930" s="8"/>
      <c r="G2930" s="7"/>
      <c r="H2930" s="7"/>
      <c r="J2930" s="7"/>
      <c r="K2930" s="7"/>
      <c r="L2930" s="7"/>
      <c r="M2930" s="7"/>
      <c r="N2930" s="7"/>
      <c r="O2930" s="7"/>
      <c r="P2930" s="7"/>
      <c r="Q2930" s="9"/>
      <c r="S2930" s="9"/>
      <c r="T2930" s="8"/>
      <c r="U2930" s="8"/>
      <c r="V2930" s="8"/>
      <c r="W2930" s="9"/>
      <c r="X2930" s="8"/>
      <c r="Y2930" s="209"/>
      <c r="Z2930" s="8"/>
      <c r="AA2930" s="8"/>
      <c r="AB2930" s="8"/>
      <c r="AC2930" s="209"/>
      <c r="AD2930" s="8"/>
      <c r="AE2930" s="8"/>
      <c r="AF2930" s="81"/>
      <c r="AG2930" s="8"/>
      <c r="AH2930" s="8"/>
      <c r="AI2930" s="8"/>
      <c r="AJ2930" s="8"/>
      <c r="AK2930" s="81"/>
      <c r="AL2930" s="183"/>
      <c r="AM2930" s="8"/>
      <c r="AN2930" s="8"/>
      <c r="AO2930" s="8"/>
      <c r="AP2930" s="8"/>
      <c r="AQ2930" s="13"/>
      <c r="AR2930" s="209"/>
      <c r="AS2930" s="82"/>
      <c r="AT2930" s="82"/>
      <c r="AU2930" s="82"/>
      <c r="AV2930" s="82"/>
      <c r="AW2930" s="13"/>
      <c r="AX2930" s="82"/>
      <c r="AY2930" s="8"/>
      <c r="AZ2930" s="213"/>
      <c r="BA2930" s="209"/>
      <c r="BB2930" s="8"/>
      <c r="BC2930" s="8"/>
      <c r="BD2930" s="209"/>
      <c r="BE2930" s="8"/>
      <c r="BF2930" s="82"/>
      <c r="BG2930" s="80"/>
      <c r="BH2930" s="13"/>
      <c r="BI2930" s="7"/>
      <c r="BJ2930" s="12"/>
      <c r="BK2930" s="82"/>
      <c r="BL2930" s="82"/>
      <c r="BM2930" s="209"/>
      <c r="BN2930" s="209"/>
      <c r="BO2930" s="209"/>
      <c r="BP2930" s="8"/>
      <c r="BQ2930" s="8"/>
      <c r="BR2930" s="183"/>
      <c r="BS2930" s="175" t="str">
        <f>_xlfn.LET(_xlpm.vID,$B2930,_xlpm.vName,$C2930,_xlpm.vPort,TRIM($E2930&amp;""),_xlpm.vCountry,TRIM($Q2930&amp;""),_xlpm.vPostal,TRIM($O2930&amp;""),_xlpm.vCityRaw,TRIM($N2930&amp;""),_xlpm.vCity,TRIM(LEFT(_xlpm.vCityRaw,IFERROR(FIND(",",_xlpm.vCityRaw&amp;","),LEN(_xlpm.vCityRaw)+1)-1)),_xlpm.vProv,TRIM($P2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0" s="91" t="str">
        <f>IF(AND(ISBLANK($B2930),ISBLANK($C2930)),"",IF(fund_fx = "USD",_xlfn.XLOOKUP($H2930,fx[currency_code],fx[rate],1), _xlfn.XLOOKUP($H2930,fx[currency_code],fx[rate],1)/_xlfn.XLOOKUP(fund_fx,fx[currency_code],fx[rate],1)))</f>
        <v/>
      </c>
    </row>
    <row r="2931" spans="2:72" ht="13.05" customHeight="1" x14ac:dyDescent="0.3">
      <c r="B2931" s="7"/>
      <c r="C2931" s="7"/>
      <c r="D2931" s="6"/>
      <c r="E2931" s="6"/>
      <c r="F2931" s="8"/>
      <c r="G2931" s="7"/>
      <c r="H2931" s="7"/>
      <c r="J2931" s="7"/>
      <c r="K2931" s="7"/>
      <c r="L2931" s="7"/>
      <c r="M2931" s="7"/>
      <c r="N2931" s="7"/>
      <c r="O2931" s="7"/>
      <c r="P2931" s="7"/>
      <c r="Q2931" s="9"/>
      <c r="S2931" s="9"/>
      <c r="T2931" s="8"/>
      <c r="U2931" s="8"/>
      <c r="V2931" s="8"/>
      <c r="W2931" s="9"/>
      <c r="X2931" s="8"/>
      <c r="Y2931" s="209"/>
      <c r="Z2931" s="8"/>
      <c r="AA2931" s="8"/>
      <c r="AB2931" s="8"/>
      <c r="AC2931" s="209"/>
      <c r="AD2931" s="8"/>
      <c r="AE2931" s="8"/>
      <c r="AF2931" s="81"/>
      <c r="AG2931" s="8"/>
      <c r="AH2931" s="8"/>
      <c r="AI2931" s="8"/>
      <c r="AJ2931" s="8"/>
      <c r="AK2931" s="81"/>
      <c r="AL2931" s="183"/>
      <c r="AM2931" s="8"/>
      <c r="AN2931" s="8"/>
      <c r="AO2931" s="8"/>
      <c r="AP2931" s="8"/>
      <c r="AQ2931" s="13"/>
      <c r="AR2931" s="209"/>
      <c r="AS2931" s="82"/>
      <c r="AT2931" s="82"/>
      <c r="AU2931" s="82"/>
      <c r="AV2931" s="82"/>
      <c r="AW2931" s="13"/>
      <c r="AX2931" s="82"/>
      <c r="AY2931" s="8"/>
      <c r="AZ2931" s="213"/>
      <c r="BA2931" s="209"/>
      <c r="BB2931" s="8"/>
      <c r="BC2931" s="8"/>
      <c r="BD2931" s="209"/>
      <c r="BE2931" s="8"/>
      <c r="BF2931" s="82"/>
      <c r="BG2931" s="80"/>
      <c r="BH2931" s="13"/>
      <c r="BI2931" s="7"/>
      <c r="BJ2931" s="12"/>
      <c r="BK2931" s="82"/>
      <c r="BL2931" s="82"/>
      <c r="BM2931" s="209"/>
      <c r="BN2931" s="209"/>
      <c r="BO2931" s="209"/>
      <c r="BP2931" s="8"/>
      <c r="BQ2931" s="8"/>
      <c r="BR2931" s="183"/>
      <c r="BS2931" s="175" t="str">
        <f>_xlfn.LET(_xlpm.vID,$B2931,_xlpm.vName,$C2931,_xlpm.vPort,TRIM($E2931&amp;""),_xlpm.vCountry,TRIM($Q2931&amp;""),_xlpm.vPostal,TRIM($O2931&amp;""),_xlpm.vCityRaw,TRIM($N2931&amp;""),_xlpm.vCity,TRIM(LEFT(_xlpm.vCityRaw,IFERROR(FIND(",",_xlpm.vCityRaw&amp;","),LEN(_xlpm.vCityRaw)+1)-1)),_xlpm.vProv,TRIM($P2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1" s="91" t="str">
        <f>IF(AND(ISBLANK($B2931),ISBLANK($C2931)),"",IF(fund_fx = "USD",_xlfn.XLOOKUP($H2931,fx[currency_code],fx[rate],1), _xlfn.XLOOKUP($H2931,fx[currency_code],fx[rate],1)/_xlfn.XLOOKUP(fund_fx,fx[currency_code],fx[rate],1)))</f>
        <v/>
      </c>
    </row>
    <row r="2932" spans="2:72" ht="13.05" customHeight="1" x14ac:dyDescent="0.3">
      <c r="B2932" s="7"/>
      <c r="C2932" s="7"/>
      <c r="D2932" s="6"/>
      <c r="E2932" s="6"/>
      <c r="F2932" s="8"/>
      <c r="G2932" s="7"/>
      <c r="H2932" s="7"/>
      <c r="J2932" s="7"/>
      <c r="K2932" s="7"/>
      <c r="L2932" s="7"/>
      <c r="M2932" s="7"/>
      <c r="N2932" s="7"/>
      <c r="O2932" s="7"/>
      <c r="P2932" s="7"/>
      <c r="Q2932" s="9"/>
      <c r="S2932" s="9"/>
      <c r="T2932" s="8"/>
      <c r="U2932" s="8"/>
      <c r="V2932" s="8"/>
      <c r="W2932" s="9"/>
      <c r="X2932" s="8"/>
      <c r="Y2932" s="209"/>
      <c r="Z2932" s="8"/>
      <c r="AA2932" s="8"/>
      <c r="AB2932" s="8"/>
      <c r="AC2932" s="209"/>
      <c r="AD2932" s="8"/>
      <c r="AE2932" s="8"/>
      <c r="AF2932" s="81"/>
      <c r="AG2932" s="8"/>
      <c r="AH2932" s="8"/>
      <c r="AI2932" s="8"/>
      <c r="AJ2932" s="8"/>
      <c r="AK2932" s="81"/>
      <c r="AL2932" s="183"/>
      <c r="AM2932" s="8"/>
      <c r="AN2932" s="8"/>
      <c r="AO2932" s="8"/>
      <c r="AP2932" s="8"/>
      <c r="AQ2932" s="13"/>
      <c r="AR2932" s="209"/>
      <c r="AS2932" s="82"/>
      <c r="AT2932" s="82"/>
      <c r="AU2932" s="82"/>
      <c r="AV2932" s="82"/>
      <c r="AW2932" s="13"/>
      <c r="AX2932" s="82"/>
      <c r="AY2932" s="8"/>
      <c r="AZ2932" s="213"/>
      <c r="BA2932" s="209"/>
      <c r="BB2932" s="8"/>
      <c r="BC2932" s="8"/>
      <c r="BD2932" s="209"/>
      <c r="BE2932" s="8"/>
      <c r="BF2932" s="82"/>
      <c r="BG2932" s="80"/>
      <c r="BH2932" s="13"/>
      <c r="BI2932" s="7"/>
      <c r="BJ2932" s="12"/>
      <c r="BK2932" s="82"/>
      <c r="BL2932" s="82"/>
      <c r="BM2932" s="209"/>
      <c r="BN2932" s="209"/>
      <c r="BO2932" s="209"/>
      <c r="BP2932" s="8"/>
      <c r="BQ2932" s="8"/>
      <c r="BR2932" s="183"/>
      <c r="BS2932" s="175" t="str">
        <f>_xlfn.LET(_xlpm.vID,$B2932,_xlpm.vName,$C2932,_xlpm.vPort,TRIM($E2932&amp;""),_xlpm.vCountry,TRIM($Q2932&amp;""),_xlpm.vPostal,TRIM($O2932&amp;""),_xlpm.vCityRaw,TRIM($N2932&amp;""),_xlpm.vCity,TRIM(LEFT(_xlpm.vCityRaw,IFERROR(FIND(",",_xlpm.vCityRaw&amp;","),LEN(_xlpm.vCityRaw)+1)-1)),_xlpm.vProv,TRIM($P2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2" s="91" t="str">
        <f>IF(AND(ISBLANK($B2932),ISBLANK($C2932)),"",IF(fund_fx = "USD",_xlfn.XLOOKUP($H2932,fx[currency_code],fx[rate],1), _xlfn.XLOOKUP($H2932,fx[currency_code],fx[rate],1)/_xlfn.XLOOKUP(fund_fx,fx[currency_code],fx[rate],1)))</f>
        <v/>
      </c>
    </row>
    <row r="2933" spans="2:72" ht="13.05" customHeight="1" x14ac:dyDescent="0.3">
      <c r="B2933" s="7"/>
      <c r="C2933" s="7"/>
      <c r="D2933" s="6"/>
      <c r="E2933" s="6"/>
      <c r="F2933" s="8"/>
      <c r="G2933" s="7"/>
      <c r="H2933" s="7"/>
      <c r="J2933" s="7"/>
      <c r="K2933" s="7"/>
      <c r="L2933" s="7"/>
      <c r="M2933" s="7"/>
      <c r="N2933" s="7"/>
      <c r="O2933" s="7"/>
      <c r="P2933" s="7"/>
      <c r="Q2933" s="9"/>
      <c r="S2933" s="9"/>
      <c r="T2933" s="8"/>
      <c r="U2933" s="8"/>
      <c r="V2933" s="8"/>
      <c r="W2933" s="9"/>
      <c r="X2933" s="8"/>
      <c r="Y2933" s="209"/>
      <c r="Z2933" s="8"/>
      <c r="AA2933" s="8"/>
      <c r="AB2933" s="8"/>
      <c r="AC2933" s="209"/>
      <c r="AD2933" s="8"/>
      <c r="AE2933" s="8"/>
      <c r="AF2933" s="81"/>
      <c r="AG2933" s="8"/>
      <c r="AH2933" s="8"/>
      <c r="AI2933" s="8"/>
      <c r="AJ2933" s="8"/>
      <c r="AK2933" s="81"/>
      <c r="AL2933" s="183"/>
      <c r="AM2933" s="8"/>
      <c r="AN2933" s="8"/>
      <c r="AO2933" s="8"/>
      <c r="AP2933" s="8"/>
      <c r="AQ2933" s="13"/>
      <c r="AR2933" s="209"/>
      <c r="AS2933" s="82"/>
      <c r="AT2933" s="82"/>
      <c r="AU2933" s="82"/>
      <c r="AV2933" s="82"/>
      <c r="AW2933" s="13"/>
      <c r="AX2933" s="82"/>
      <c r="AY2933" s="8"/>
      <c r="AZ2933" s="213"/>
      <c r="BA2933" s="209"/>
      <c r="BB2933" s="8"/>
      <c r="BC2933" s="8"/>
      <c r="BD2933" s="209"/>
      <c r="BE2933" s="8"/>
      <c r="BF2933" s="82"/>
      <c r="BG2933" s="80"/>
      <c r="BH2933" s="13"/>
      <c r="BI2933" s="7"/>
      <c r="BJ2933" s="12"/>
      <c r="BK2933" s="82"/>
      <c r="BL2933" s="82"/>
      <c r="BM2933" s="209"/>
      <c r="BN2933" s="209"/>
      <c r="BO2933" s="209"/>
      <c r="BP2933" s="8"/>
      <c r="BQ2933" s="8"/>
      <c r="BR2933" s="183"/>
      <c r="BS2933" s="175" t="str">
        <f>_xlfn.LET(_xlpm.vID,$B2933,_xlpm.vName,$C2933,_xlpm.vPort,TRIM($E2933&amp;""),_xlpm.vCountry,TRIM($Q2933&amp;""),_xlpm.vPostal,TRIM($O2933&amp;""),_xlpm.vCityRaw,TRIM($N2933&amp;""),_xlpm.vCity,TRIM(LEFT(_xlpm.vCityRaw,IFERROR(FIND(",",_xlpm.vCityRaw&amp;","),LEN(_xlpm.vCityRaw)+1)-1)),_xlpm.vProv,TRIM($P2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3" s="91" t="str">
        <f>IF(AND(ISBLANK($B2933),ISBLANK($C2933)),"",IF(fund_fx = "USD",_xlfn.XLOOKUP($H2933,fx[currency_code],fx[rate],1), _xlfn.XLOOKUP($H2933,fx[currency_code],fx[rate],1)/_xlfn.XLOOKUP(fund_fx,fx[currency_code],fx[rate],1)))</f>
        <v/>
      </c>
    </row>
    <row r="2934" spans="2:72" ht="13.05" customHeight="1" x14ac:dyDescent="0.3">
      <c r="B2934" s="7"/>
      <c r="C2934" s="7"/>
      <c r="D2934" s="6"/>
      <c r="E2934" s="6"/>
      <c r="F2934" s="8"/>
      <c r="G2934" s="7"/>
      <c r="H2934" s="7"/>
      <c r="J2934" s="7"/>
      <c r="K2934" s="7"/>
      <c r="L2934" s="7"/>
      <c r="M2934" s="7"/>
      <c r="N2934" s="7"/>
      <c r="O2934" s="7"/>
      <c r="P2934" s="7"/>
      <c r="Q2934" s="9"/>
      <c r="S2934" s="9"/>
      <c r="T2934" s="8"/>
      <c r="U2934" s="8"/>
      <c r="V2934" s="8"/>
      <c r="W2934" s="9"/>
      <c r="X2934" s="8"/>
      <c r="Y2934" s="209"/>
      <c r="Z2934" s="8"/>
      <c r="AA2934" s="8"/>
      <c r="AB2934" s="8"/>
      <c r="AC2934" s="209"/>
      <c r="AD2934" s="8"/>
      <c r="AE2934" s="8"/>
      <c r="AF2934" s="81"/>
      <c r="AG2934" s="8"/>
      <c r="AH2934" s="8"/>
      <c r="AI2934" s="8"/>
      <c r="AJ2934" s="8"/>
      <c r="AK2934" s="81"/>
      <c r="AL2934" s="183"/>
      <c r="AM2934" s="8"/>
      <c r="AN2934" s="8"/>
      <c r="AO2934" s="8"/>
      <c r="AP2934" s="8"/>
      <c r="AQ2934" s="13"/>
      <c r="AR2934" s="209"/>
      <c r="AS2934" s="82"/>
      <c r="AT2934" s="82"/>
      <c r="AU2934" s="82"/>
      <c r="AV2934" s="82"/>
      <c r="AW2934" s="13"/>
      <c r="AX2934" s="82"/>
      <c r="AY2934" s="8"/>
      <c r="AZ2934" s="213"/>
      <c r="BA2934" s="209"/>
      <c r="BB2934" s="8"/>
      <c r="BC2934" s="8"/>
      <c r="BD2934" s="209"/>
      <c r="BE2934" s="8"/>
      <c r="BF2934" s="82"/>
      <c r="BG2934" s="80"/>
      <c r="BH2934" s="13"/>
      <c r="BI2934" s="7"/>
      <c r="BJ2934" s="12"/>
      <c r="BK2934" s="82"/>
      <c r="BL2934" s="82"/>
      <c r="BM2934" s="209"/>
      <c r="BN2934" s="209"/>
      <c r="BO2934" s="209"/>
      <c r="BP2934" s="8"/>
      <c r="BQ2934" s="8"/>
      <c r="BR2934" s="183"/>
      <c r="BS2934" s="175" t="str">
        <f>_xlfn.LET(_xlpm.vID,$B2934,_xlpm.vName,$C2934,_xlpm.vPort,TRIM($E2934&amp;""),_xlpm.vCountry,TRIM($Q2934&amp;""),_xlpm.vPostal,TRIM($O2934&amp;""),_xlpm.vCityRaw,TRIM($N2934&amp;""),_xlpm.vCity,TRIM(LEFT(_xlpm.vCityRaw,IFERROR(FIND(",",_xlpm.vCityRaw&amp;","),LEN(_xlpm.vCityRaw)+1)-1)),_xlpm.vProv,TRIM($P2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4" s="91" t="str">
        <f>IF(AND(ISBLANK($B2934),ISBLANK($C2934)),"",IF(fund_fx = "USD",_xlfn.XLOOKUP($H2934,fx[currency_code],fx[rate],1), _xlfn.XLOOKUP($H2934,fx[currency_code],fx[rate],1)/_xlfn.XLOOKUP(fund_fx,fx[currency_code],fx[rate],1)))</f>
        <v/>
      </c>
    </row>
    <row r="2935" spans="2:72" ht="13.05" customHeight="1" x14ac:dyDescent="0.3">
      <c r="B2935" s="7"/>
      <c r="C2935" s="7"/>
      <c r="D2935" s="6"/>
      <c r="E2935" s="6"/>
      <c r="F2935" s="8"/>
      <c r="G2935" s="7"/>
      <c r="H2935" s="7"/>
      <c r="J2935" s="7"/>
      <c r="K2935" s="7"/>
      <c r="L2935" s="7"/>
      <c r="M2935" s="7"/>
      <c r="N2935" s="7"/>
      <c r="O2935" s="7"/>
      <c r="P2935" s="7"/>
      <c r="Q2935" s="9"/>
      <c r="S2935" s="9"/>
      <c r="T2935" s="8"/>
      <c r="U2935" s="8"/>
      <c r="V2935" s="8"/>
      <c r="W2935" s="9"/>
      <c r="X2935" s="8"/>
      <c r="Y2935" s="209"/>
      <c r="Z2935" s="8"/>
      <c r="AA2935" s="8"/>
      <c r="AB2935" s="8"/>
      <c r="AC2935" s="209"/>
      <c r="AD2935" s="8"/>
      <c r="AE2935" s="8"/>
      <c r="AF2935" s="81"/>
      <c r="AG2935" s="8"/>
      <c r="AH2935" s="8"/>
      <c r="AI2935" s="8"/>
      <c r="AJ2935" s="8"/>
      <c r="AK2935" s="81"/>
      <c r="AL2935" s="183"/>
      <c r="AM2935" s="8"/>
      <c r="AN2935" s="8"/>
      <c r="AO2935" s="8"/>
      <c r="AP2935" s="8"/>
      <c r="AQ2935" s="13"/>
      <c r="AR2935" s="209"/>
      <c r="AS2935" s="82"/>
      <c r="AT2935" s="82"/>
      <c r="AU2935" s="82"/>
      <c r="AV2935" s="82"/>
      <c r="AW2935" s="13"/>
      <c r="AX2935" s="82"/>
      <c r="AY2935" s="8"/>
      <c r="AZ2935" s="213"/>
      <c r="BA2935" s="209"/>
      <c r="BB2935" s="8"/>
      <c r="BC2935" s="8"/>
      <c r="BD2935" s="209"/>
      <c r="BE2935" s="8"/>
      <c r="BF2935" s="82"/>
      <c r="BG2935" s="80"/>
      <c r="BH2935" s="13"/>
      <c r="BI2935" s="7"/>
      <c r="BJ2935" s="12"/>
      <c r="BK2935" s="82"/>
      <c r="BL2935" s="82"/>
      <c r="BM2935" s="209"/>
      <c r="BN2935" s="209"/>
      <c r="BO2935" s="209"/>
      <c r="BP2935" s="8"/>
      <c r="BQ2935" s="8"/>
      <c r="BR2935" s="183"/>
      <c r="BS2935" s="175" t="str">
        <f>_xlfn.LET(_xlpm.vID,$B2935,_xlpm.vName,$C2935,_xlpm.vPort,TRIM($E2935&amp;""),_xlpm.vCountry,TRIM($Q2935&amp;""),_xlpm.vPostal,TRIM($O2935&amp;""),_xlpm.vCityRaw,TRIM($N2935&amp;""),_xlpm.vCity,TRIM(LEFT(_xlpm.vCityRaw,IFERROR(FIND(",",_xlpm.vCityRaw&amp;","),LEN(_xlpm.vCityRaw)+1)-1)),_xlpm.vProv,TRIM($P2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5" s="91" t="str">
        <f>IF(AND(ISBLANK($B2935),ISBLANK($C2935)),"",IF(fund_fx = "USD",_xlfn.XLOOKUP($H2935,fx[currency_code],fx[rate],1), _xlfn.XLOOKUP($H2935,fx[currency_code],fx[rate],1)/_xlfn.XLOOKUP(fund_fx,fx[currency_code],fx[rate],1)))</f>
        <v/>
      </c>
    </row>
    <row r="2936" spans="2:72" ht="13.05" customHeight="1" x14ac:dyDescent="0.3">
      <c r="B2936" s="7"/>
      <c r="C2936" s="7"/>
      <c r="D2936" s="6"/>
      <c r="E2936" s="6"/>
      <c r="F2936" s="8"/>
      <c r="G2936" s="7"/>
      <c r="H2936" s="7"/>
      <c r="J2936" s="7"/>
      <c r="K2936" s="7"/>
      <c r="L2936" s="7"/>
      <c r="M2936" s="7"/>
      <c r="N2936" s="7"/>
      <c r="O2936" s="7"/>
      <c r="P2936" s="7"/>
      <c r="Q2936" s="9"/>
      <c r="S2936" s="9"/>
      <c r="T2936" s="8"/>
      <c r="U2936" s="8"/>
      <c r="V2936" s="8"/>
      <c r="W2936" s="9"/>
      <c r="X2936" s="8"/>
      <c r="Y2936" s="209"/>
      <c r="Z2936" s="8"/>
      <c r="AA2936" s="8"/>
      <c r="AB2936" s="8"/>
      <c r="AC2936" s="209"/>
      <c r="AD2936" s="8"/>
      <c r="AE2936" s="8"/>
      <c r="AF2936" s="81"/>
      <c r="AG2936" s="8"/>
      <c r="AH2936" s="8"/>
      <c r="AI2936" s="8"/>
      <c r="AJ2936" s="8"/>
      <c r="AK2936" s="81"/>
      <c r="AL2936" s="183"/>
      <c r="AM2936" s="8"/>
      <c r="AN2936" s="8"/>
      <c r="AO2936" s="8"/>
      <c r="AP2936" s="8"/>
      <c r="AQ2936" s="13"/>
      <c r="AR2936" s="209"/>
      <c r="AS2936" s="82"/>
      <c r="AT2936" s="82"/>
      <c r="AU2936" s="82"/>
      <c r="AV2936" s="82"/>
      <c r="AW2936" s="13"/>
      <c r="AX2936" s="82"/>
      <c r="AY2936" s="8"/>
      <c r="AZ2936" s="213"/>
      <c r="BA2936" s="209"/>
      <c r="BB2936" s="8"/>
      <c r="BC2936" s="8"/>
      <c r="BD2936" s="209"/>
      <c r="BE2936" s="8"/>
      <c r="BF2936" s="82"/>
      <c r="BG2936" s="80"/>
      <c r="BH2936" s="13"/>
      <c r="BI2936" s="7"/>
      <c r="BJ2936" s="12"/>
      <c r="BK2936" s="82"/>
      <c r="BL2936" s="82"/>
      <c r="BM2936" s="209"/>
      <c r="BN2936" s="209"/>
      <c r="BO2936" s="209"/>
      <c r="BP2936" s="8"/>
      <c r="BQ2936" s="8"/>
      <c r="BR2936" s="183"/>
      <c r="BS2936" s="175" t="str">
        <f>_xlfn.LET(_xlpm.vID,$B2936,_xlpm.vName,$C2936,_xlpm.vPort,TRIM($E2936&amp;""),_xlpm.vCountry,TRIM($Q2936&amp;""),_xlpm.vPostal,TRIM($O2936&amp;""),_xlpm.vCityRaw,TRIM($N2936&amp;""),_xlpm.vCity,TRIM(LEFT(_xlpm.vCityRaw,IFERROR(FIND(",",_xlpm.vCityRaw&amp;","),LEN(_xlpm.vCityRaw)+1)-1)),_xlpm.vProv,TRIM($P2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6" s="91" t="str">
        <f>IF(AND(ISBLANK($B2936),ISBLANK($C2936)),"",IF(fund_fx = "USD",_xlfn.XLOOKUP($H2936,fx[currency_code],fx[rate],1), _xlfn.XLOOKUP($H2936,fx[currency_code],fx[rate],1)/_xlfn.XLOOKUP(fund_fx,fx[currency_code],fx[rate],1)))</f>
        <v/>
      </c>
    </row>
    <row r="2937" spans="2:72" ht="13.05" customHeight="1" x14ac:dyDescent="0.3">
      <c r="B2937" s="7"/>
      <c r="C2937" s="7"/>
      <c r="D2937" s="6"/>
      <c r="E2937" s="6"/>
      <c r="F2937" s="8"/>
      <c r="G2937" s="7"/>
      <c r="H2937" s="7"/>
      <c r="J2937" s="7"/>
      <c r="K2937" s="7"/>
      <c r="L2937" s="7"/>
      <c r="M2937" s="7"/>
      <c r="N2937" s="7"/>
      <c r="O2937" s="7"/>
      <c r="P2937" s="7"/>
      <c r="Q2937" s="9"/>
      <c r="S2937" s="9"/>
      <c r="T2937" s="8"/>
      <c r="U2937" s="8"/>
      <c r="V2937" s="8"/>
      <c r="W2937" s="9"/>
      <c r="X2937" s="8"/>
      <c r="Y2937" s="209"/>
      <c r="Z2937" s="8"/>
      <c r="AA2937" s="8"/>
      <c r="AB2937" s="8"/>
      <c r="AC2937" s="209"/>
      <c r="AD2937" s="8"/>
      <c r="AE2937" s="8"/>
      <c r="AF2937" s="81"/>
      <c r="AG2937" s="8"/>
      <c r="AH2937" s="8"/>
      <c r="AI2937" s="8"/>
      <c r="AJ2937" s="8"/>
      <c r="AK2937" s="81"/>
      <c r="AL2937" s="183"/>
      <c r="AM2937" s="8"/>
      <c r="AN2937" s="8"/>
      <c r="AO2937" s="8"/>
      <c r="AP2937" s="8"/>
      <c r="AQ2937" s="13"/>
      <c r="AR2937" s="209"/>
      <c r="AS2937" s="82"/>
      <c r="AT2937" s="82"/>
      <c r="AU2937" s="82"/>
      <c r="AV2937" s="82"/>
      <c r="AW2937" s="13"/>
      <c r="AX2937" s="82"/>
      <c r="AY2937" s="8"/>
      <c r="AZ2937" s="213"/>
      <c r="BA2937" s="209"/>
      <c r="BB2937" s="8"/>
      <c r="BC2937" s="8"/>
      <c r="BD2937" s="209"/>
      <c r="BE2937" s="8"/>
      <c r="BF2937" s="82"/>
      <c r="BG2937" s="80"/>
      <c r="BH2937" s="13"/>
      <c r="BI2937" s="7"/>
      <c r="BJ2937" s="12"/>
      <c r="BK2937" s="82"/>
      <c r="BL2937" s="82"/>
      <c r="BM2937" s="209"/>
      <c r="BN2937" s="209"/>
      <c r="BO2937" s="209"/>
      <c r="BP2937" s="8"/>
      <c r="BQ2937" s="8"/>
      <c r="BR2937" s="183"/>
      <c r="BS2937" s="175" t="str">
        <f>_xlfn.LET(_xlpm.vID,$B2937,_xlpm.vName,$C2937,_xlpm.vPort,TRIM($E2937&amp;""),_xlpm.vCountry,TRIM($Q2937&amp;""),_xlpm.vPostal,TRIM($O2937&amp;""),_xlpm.vCityRaw,TRIM($N2937&amp;""),_xlpm.vCity,TRIM(LEFT(_xlpm.vCityRaw,IFERROR(FIND(",",_xlpm.vCityRaw&amp;","),LEN(_xlpm.vCityRaw)+1)-1)),_xlpm.vProv,TRIM($P2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7" s="91" t="str">
        <f>IF(AND(ISBLANK($B2937),ISBLANK($C2937)),"",IF(fund_fx = "USD",_xlfn.XLOOKUP($H2937,fx[currency_code],fx[rate],1), _xlfn.XLOOKUP($H2937,fx[currency_code],fx[rate],1)/_xlfn.XLOOKUP(fund_fx,fx[currency_code],fx[rate],1)))</f>
        <v/>
      </c>
    </row>
    <row r="2938" spans="2:72" ht="13.05" customHeight="1" x14ac:dyDescent="0.3">
      <c r="B2938" s="7"/>
      <c r="C2938" s="7"/>
      <c r="D2938" s="6"/>
      <c r="E2938" s="6"/>
      <c r="F2938" s="8"/>
      <c r="G2938" s="7"/>
      <c r="H2938" s="7"/>
      <c r="J2938" s="7"/>
      <c r="K2938" s="7"/>
      <c r="L2938" s="7"/>
      <c r="M2938" s="7"/>
      <c r="N2938" s="7"/>
      <c r="O2938" s="7"/>
      <c r="P2938" s="7"/>
      <c r="Q2938" s="9"/>
      <c r="S2938" s="9"/>
      <c r="T2938" s="8"/>
      <c r="U2938" s="8"/>
      <c r="V2938" s="8"/>
      <c r="W2938" s="9"/>
      <c r="X2938" s="8"/>
      <c r="Y2938" s="209"/>
      <c r="Z2938" s="8"/>
      <c r="AA2938" s="8"/>
      <c r="AB2938" s="8"/>
      <c r="AC2938" s="209"/>
      <c r="AD2938" s="8"/>
      <c r="AE2938" s="8"/>
      <c r="AF2938" s="81"/>
      <c r="AG2938" s="8"/>
      <c r="AH2938" s="8"/>
      <c r="AI2938" s="8"/>
      <c r="AJ2938" s="8"/>
      <c r="AK2938" s="81"/>
      <c r="AL2938" s="183"/>
      <c r="AM2938" s="8"/>
      <c r="AN2938" s="8"/>
      <c r="AO2938" s="8"/>
      <c r="AP2938" s="8"/>
      <c r="AQ2938" s="13"/>
      <c r="AR2938" s="209"/>
      <c r="AS2938" s="82"/>
      <c r="AT2938" s="82"/>
      <c r="AU2938" s="82"/>
      <c r="AV2938" s="82"/>
      <c r="AW2938" s="13"/>
      <c r="AX2938" s="82"/>
      <c r="AY2938" s="8"/>
      <c r="AZ2938" s="213"/>
      <c r="BA2938" s="209"/>
      <c r="BB2938" s="8"/>
      <c r="BC2938" s="8"/>
      <c r="BD2938" s="209"/>
      <c r="BE2938" s="8"/>
      <c r="BF2938" s="82"/>
      <c r="BG2938" s="80"/>
      <c r="BH2938" s="13"/>
      <c r="BI2938" s="7"/>
      <c r="BJ2938" s="12"/>
      <c r="BK2938" s="82"/>
      <c r="BL2938" s="82"/>
      <c r="BM2938" s="209"/>
      <c r="BN2938" s="209"/>
      <c r="BO2938" s="209"/>
      <c r="BP2938" s="8"/>
      <c r="BQ2938" s="8"/>
      <c r="BR2938" s="183"/>
      <c r="BS2938" s="175" t="str">
        <f>_xlfn.LET(_xlpm.vID,$B2938,_xlpm.vName,$C2938,_xlpm.vPort,TRIM($E2938&amp;""),_xlpm.vCountry,TRIM($Q2938&amp;""),_xlpm.vPostal,TRIM($O2938&amp;""),_xlpm.vCityRaw,TRIM($N2938&amp;""),_xlpm.vCity,TRIM(LEFT(_xlpm.vCityRaw,IFERROR(FIND(",",_xlpm.vCityRaw&amp;","),LEN(_xlpm.vCityRaw)+1)-1)),_xlpm.vProv,TRIM($P2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8" s="91" t="str">
        <f>IF(AND(ISBLANK($B2938),ISBLANK($C2938)),"",IF(fund_fx = "USD",_xlfn.XLOOKUP($H2938,fx[currency_code],fx[rate],1), _xlfn.XLOOKUP($H2938,fx[currency_code],fx[rate],1)/_xlfn.XLOOKUP(fund_fx,fx[currency_code],fx[rate],1)))</f>
        <v/>
      </c>
    </row>
    <row r="2939" spans="2:72" ht="13.05" customHeight="1" x14ac:dyDescent="0.3">
      <c r="B2939" s="7"/>
      <c r="C2939" s="7"/>
      <c r="D2939" s="6"/>
      <c r="E2939" s="6"/>
      <c r="F2939" s="8"/>
      <c r="G2939" s="7"/>
      <c r="H2939" s="7"/>
      <c r="J2939" s="7"/>
      <c r="K2939" s="7"/>
      <c r="L2939" s="7"/>
      <c r="M2939" s="7"/>
      <c r="N2939" s="7"/>
      <c r="O2939" s="7"/>
      <c r="P2939" s="7"/>
      <c r="Q2939" s="9"/>
      <c r="S2939" s="9"/>
      <c r="T2939" s="8"/>
      <c r="U2939" s="8"/>
      <c r="V2939" s="8"/>
      <c r="W2939" s="9"/>
      <c r="X2939" s="8"/>
      <c r="Y2939" s="209"/>
      <c r="Z2939" s="8"/>
      <c r="AA2939" s="8"/>
      <c r="AB2939" s="8"/>
      <c r="AC2939" s="209"/>
      <c r="AD2939" s="8"/>
      <c r="AE2939" s="8"/>
      <c r="AF2939" s="81"/>
      <c r="AG2939" s="8"/>
      <c r="AH2939" s="8"/>
      <c r="AI2939" s="8"/>
      <c r="AJ2939" s="8"/>
      <c r="AK2939" s="81"/>
      <c r="AL2939" s="183"/>
      <c r="AM2939" s="8"/>
      <c r="AN2939" s="8"/>
      <c r="AO2939" s="8"/>
      <c r="AP2939" s="8"/>
      <c r="AQ2939" s="13"/>
      <c r="AR2939" s="209"/>
      <c r="AS2939" s="82"/>
      <c r="AT2939" s="82"/>
      <c r="AU2939" s="82"/>
      <c r="AV2939" s="82"/>
      <c r="AW2939" s="13"/>
      <c r="AX2939" s="82"/>
      <c r="AY2939" s="8"/>
      <c r="AZ2939" s="213"/>
      <c r="BA2939" s="209"/>
      <c r="BB2939" s="8"/>
      <c r="BC2939" s="8"/>
      <c r="BD2939" s="209"/>
      <c r="BE2939" s="8"/>
      <c r="BF2939" s="82"/>
      <c r="BG2939" s="80"/>
      <c r="BH2939" s="13"/>
      <c r="BI2939" s="7"/>
      <c r="BJ2939" s="12"/>
      <c r="BK2939" s="82"/>
      <c r="BL2939" s="82"/>
      <c r="BM2939" s="209"/>
      <c r="BN2939" s="209"/>
      <c r="BO2939" s="209"/>
      <c r="BP2939" s="8"/>
      <c r="BQ2939" s="8"/>
      <c r="BR2939" s="183"/>
      <c r="BS2939" s="175" t="str">
        <f>_xlfn.LET(_xlpm.vID,$B2939,_xlpm.vName,$C2939,_xlpm.vPort,TRIM($E2939&amp;""),_xlpm.vCountry,TRIM($Q2939&amp;""),_xlpm.vPostal,TRIM($O2939&amp;""),_xlpm.vCityRaw,TRIM($N2939&amp;""),_xlpm.vCity,TRIM(LEFT(_xlpm.vCityRaw,IFERROR(FIND(",",_xlpm.vCityRaw&amp;","),LEN(_xlpm.vCityRaw)+1)-1)),_xlpm.vProv,TRIM($P2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9" s="91" t="str">
        <f>IF(AND(ISBLANK($B2939),ISBLANK($C2939)),"",IF(fund_fx = "USD",_xlfn.XLOOKUP($H2939,fx[currency_code],fx[rate],1), _xlfn.XLOOKUP($H2939,fx[currency_code],fx[rate],1)/_xlfn.XLOOKUP(fund_fx,fx[currency_code],fx[rate],1)))</f>
        <v/>
      </c>
    </row>
    <row r="2940" spans="2:72" ht="13.05" customHeight="1" x14ac:dyDescent="0.3">
      <c r="B2940" s="7"/>
      <c r="C2940" s="7"/>
      <c r="D2940" s="6"/>
      <c r="E2940" s="6"/>
      <c r="F2940" s="8"/>
      <c r="G2940" s="7"/>
      <c r="H2940" s="7"/>
      <c r="J2940" s="7"/>
      <c r="K2940" s="7"/>
      <c r="L2940" s="7"/>
      <c r="M2940" s="7"/>
      <c r="N2940" s="7"/>
      <c r="O2940" s="7"/>
      <c r="P2940" s="7"/>
      <c r="Q2940" s="9"/>
      <c r="S2940" s="9"/>
      <c r="T2940" s="8"/>
      <c r="U2940" s="8"/>
      <c r="V2940" s="8"/>
      <c r="W2940" s="9"/>
      <c r="X2940" s="8"/>
      <c r="Y2940" s="209"/>
      <c r="Z2940" s="8"/>
      <c r="AA2940" s="8"/>
      <c r="AB2940" s="8"/>
      <c r="AC2940" s="209"/>
      <c r="AD2940" s="8"/>
      <c r="AE2940" s="8"/>
      <c r="AF2940" s="81"/>
      <c r="AG2940" s="8"/>
      <c r="AH2940" s="8"/>
      <c r="AI2940" s="8"/>
      <c r="AJ2940" s="8"/>
      <c r="AK2940" s="81"/>
      <c r="AL2940" s="183"/>
      <c r="AM2940" s="8"/>
      <c r="AN2940" s="8"/>
      <c r="AO2940" s="8"/>
      <c r="AP2940" s="8"/>
      <c r="AQ2940" s="13"/>
      <c r="AR2940" s="209"/>
      <c r="AS2940" s="82"/>
      <c r="AT2940" s="82"/>
      <c r="AU2940" s="82"/>
      <c r="AV2940" s="82"/>
      <c r="AW2940" s="13"/>
      <c r="AX2940" s="82"/>
      <c r="AY2940" s="8"/>
      <c r="AZ2940" s="213"/>
      <c r="BA2940" s="209"/>
      <c r="BB2940" s="8"/>
      <c r="BC2940" s="8"/>
      <c r="BD2940" s="209"/>
      <c r="BE2940" s="8"/>
      <c r="BF2940" s="82"/>
      <c r="BG2940" s="80"/>
      <c r="BH2940" s="13"/>
      <c r="BI2940" s="7"/>
      <c r="BJ2940" s="12"/>
      <c r="BK2940" s="82"/>
      <c r="BL2940" s="82"/>
      <c r="BM2940" s="209"/>
      <c r="BN2940" s="209"/>
      <c r="BO2940" s="209"/>
      <c r="BP2940" s="8"/>
      <c r="BQ2940" s="8"/>
      <c r="BR2940" s="183"/>
      <c r="BS2940" s="175" t="str">
        <f>_xlfn.LET(_xlpm.vID,$B2940,_xlpm.vName,$C2940,_xlpm.vPort,TRIM($E2940&amp;""),_xlpm.vCountry,TRIM($Q2940&amp;""),_xlpm.vPostal,TRIM($O2940&amp;""),_xlpm.vCityRaw,TRIM($N2940&amp;""),_xlpm.vCity,TRIM(LEFT(_xlpm.vCityRaw,IFERROR(FIND(",",_xlpm.vCityRaw&amp;","),LEN(_xlpm.vCityRaw)+1)-1)),_xlpm.vProv,TRIM($P2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0" s="91" t="str">
        <f>IF(AND(ISBLANK($B2940),ISBLANK($C2940)),"",IF(fund_fx = "USD",_xlfn.XLOOKUP($H2940,fx[currency_code],fx[rate],1), _xlfn.XLOOKUP($H2940,fx[currency_code],fx[rate],1)/_xlfn.XLOOKUP(fund_fx,fx[currency_code],fx[rate],1)))</f>
        <v/>
      </c>
    </row>
    <row r="2941" spans="2:72" ht="13.05" customHeight="1" x14ac:dyDescent="0.3">
      <c r="B2941" s="7"/>
      <c r="C2941" s="7"/>
      <c r="D2941" s="6"/>
      <c r="E2941" s="6"/>
      <c r="F2941" s="8"/>
      <c r="G2941" s="7"/>
      <c r="H2941" s="7"/>
      <c r="J2941" s="7"/>
      <c r="K2941" s="7"/>
      <c r="L2941" s="7"/>
      <c r="M2941" s="7"/>
      <c r="N2941" s="7"/>
      <c r="O2941" s="7"/>
      <c r="P2941" s="7"/>
      <c r="Q2941" s="9"/>
      <c r="S2941" s="9"/>
      <c r="T2941" s="8"/>
      <c r="U2941" s="8"/>
      <c r="V2941" s="8"/>
      <c r="W2941" s="9"/>
      <c r="X2941" s="8"/>
      <c r="Y2941" s="209"/>
      <c r="Z2941" s="8"/>
      <c r="AA2941" s="8"/>
      <c r="AB2941" s="8"/>
      <c r="AC2941" s="209"/>
      <c r="AD2941" s="8"/>
      <c r="AE2941" s="8"/>
      <c r="AF2941" s="81"/>
      <c r="AG2941" s="8"/>
      <c r="AH2941" s="8"/>
      <c r="AI2941" s="8"/>
      <c r="AJ2941" s="8"/>
      <c r="AK2941" s="81"/>
      <c r="AL2941" s="183"/>
      <c r="AM2941" s="8"/>
      <c r="AN2941" s="8"/>
      <c r="AO2941" s="8"/>
      <c r="AP2941" s="8"/>
      <c r="AQ2941" s="13"/>
      <c r="AR2941" s="209"/>
      <c r="AS2941" s="82"/>
      <c r="AT2941" s="82"/>
      <c r="AU2941" s="82"/>
      <c r="AV2941" s="82"/>
      <c r="AW2941" s="13"/>
      <c r="AX2941" s="82"/>
      <c r="AY2941" s="8"/>
      <c r="AZ2941" s="213"/>
      <c r="BA2941" s="209"/>
      <c r="BB2941" s="8"/>
      <c r="BC2941" s="8"/>
      <c r="BD2941" s="209"/>
      <c r="BE2941" s="8"/>
      <c r="BF2941" s="82"/>
      <c r="BG2941" s="80"/>
      <c r="BH2941" s="13"/>
      <c r="BI2941" s="7"/>
      <c r="BJ2941" s="12"/>
      <c r="BK2941" s="82"/>
      <c r="BL2941" s="82"/>
      <c r="BM2941" s="209"/>
      <c r="BN2941" s="209"/>
      <c r="BO2941" s="209"/>
      <c r="BP2941" s="8"/>
      <c r="BQ2941" s="8"/>
      <c r="BR2941" s="183"/>
      <c r="BS2941" s="175" t="str">
        <f>_xlfn.LET(_xlpm.vID,$B2941,_xlpm.vName,$C2941,_xlpm.vPort,TRIM($E2941&amp;""),_xlpm.vCountry,TRIM($Q2941&amp;""),_xlpm.vPostal,TRIM($O2941&amp;""),_xlpm.vCityRaw,TRIM($N2941&amp;""),_xlpm.vCity,TRIM(LEFT(_xlpm.vCityRaw,IFERROR(FIND(",",_xlpm.vCityRaw&amp;","),LEN(_xlpm.vCityRaw)+1)-1)),_xlpm.vProv,TRIM($P2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1" s="91" t="str">
        <f>IF(AND(ISBLANK($B2941),ISBLANK($C2941)),"",IF(fund_fx = "USD",_xlfn.XLOOKUP($H2941,fx[currency_code],fx[rate],1), _xlfn.XLOOKUP($H2941,fx[currency_code],fx[rate],1)/_xlfn.XLOOKUP(fund_fx,fx[currency_code],fx[rate],1)))</f>
        <v/>
      </c>
    </row>
    <row r="2942" spans="2:72" ht="13.05" customHeight="1" x14ac:dyDescent="0.3">
      <c r="B2942" s="7"/>
      <c r="C2942" s="7"/>
      <c r="D2942" s="6"/>
      <c r="E2942" s="6"/>
      <c r="F2942" s="8"/>
      <c r="G2942" s="7"/>
      <c r="H2942" s="7"/>
      <c r="J2942" s="7"/>
      <c r="K2942" s="7"/>
      <c r="L2942" s="7"/>
      <c r="M2942" s="7"/>
      <c r="N2942" s="7"/>
      <c r="O2942" s="7"/>
      <c r="P2942" s="7"/>
      <c r="Q2942" s="9"/>
      <c r="S2942" s="9"/>
      <c r="T2942" s="8"/>
      <c r="U2942" s="8"/>
      <c r="V2942" s="8"/>
      <c r="W2942" s="9"/>
      <c r="X2942" s="8"/>
      <c r="Y2942" s="209"/>
      <c r="Z2942" s="8"/>
      <c r="AA2942" s="8"/>
      <c r="AB2942" s="8"/>
      <c r="AC2942" s="209"/>
      <c r="AD2942" s="8"/>
      <c r="AE2942" s="8"/>
      <c r="AF2942" s="81"/>
      <c r="AG2942" s="8"/>
      <c r="AH2942" s="8"/>
      <c r="AI2942" s="8"/>
      <c r="AJ2942" s="8"/>
      <c r="AK2942" s="81"/>
      <c r="AL2942" s="183"/>
      <c r="AM2942" s="8"/>
      <c r="AN2942" s="8"/>
      <c r="AO2942" s="8"/>
      <c r="AP2942" s="8"/>
      <c r="AQ2942" s="13"/>
      <c r="AR2942" s="209"/>
      <c r="AS2942" s="82"/>
      <c r="AT2942" s="82"/>
      <c r="AU2942" s="82"/>
      <c r="AV2942" s="82"/>
      <c r="AW2942" s="13"/>
      <c r="AX2942" s="82"/>
      <c r="AY2942" s="8"/>
      <c r="AZ2942" s="213"/>
      <c r="BA2942" s="209"/>
      <c r="BB2942" s="8"/>
      <c r="BC2942" s="8"/>
      <c r="BD2942" s="209"/>
      <c r="BE2942" s="8"/>
      <c r="BF2942" s="82"/>
      <c r="BG2942" s="80"/>
      <c r="BH2942" s="13"/>
      <c r="BI2942" s="7"/>
      <c r="BJ2942" s="12"/>
      <c r="BK2942" s="82"/>
      <c r="BL2942" s="82"/>
      <c r="BM2942" s="209"/>
      <c r="BN2942" s="209"/>
      <c r="BO2942" s="209"/>
      <c r="BP2942" s="8"/>
      <c r="BQ2942" s="8"/>
      <c r="BR2942" s="183"/>
      <c r="BS2942" s="175" t="str">
        <f>_xlfn.LET(_xlpm.vID,$B2942,_xlpm.vName,$C2942,_xlpm.vPort,TRIM($E2942&amp;""),_xlpm.vCountry,TRIM($Q2942&amp;""),_xlpm.vPostal,TRIM($O2942&amp;""),_xlpm.vCityRaw,TRIM($N2942&amp;""),_xlpm.vCity,TRIM(LEFT(_xlpm.vCityRaw,IFERROR(FIND(",",_xlpm.vCityRaw&amp;","),LEN(_xlpm.vCityRaw)+1)-1)),_xlpm.vProv,TRIM($P2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2" s="91" t="str">
        <f>IF(AND(ISBLANK($B2942),ISBLANK($C2942)),"",IF(fund_fx = "USD",_xlfn.XLOOKUP($H2942,fx[currency_code],fx[rate],1), _xlfn.XLOOKUP($H2942,fx[currency_code],fx[rate],1)/_xlfn.XLOOKUP(fund_fx,fx[currency_code],fx[rate],1)))</f>
        <v/>
      </c>
    </row>
    <row r="2943" spans="2:72" ht="13.05" customHeight="1" x14ac:dyDescent="0.3">
      <c r="B2943" s="7"/>
      <c r="C2943" s="7"/>
      <c r="D2943" s="6"/>
      <c r="E2943" s="6"/>
      <c r="F2943" s="8"/>
      <c r="G2943" s="7"/>
      <c r="H2943" s="7"/>
      <c r="J2943" s="7"/>
      <c r="K2943" s="7"/>
      <c r="L2943" s="7"/>
      <c r="M2943" s="7"/>
      <c r="N2943" s="7"/>
      <c r="O2943" s="7"/>
      <c r="P2943" s="7"/>
      <c r="Q2943" s="9"/>
      <c r="S2943" s="9"/>
      <c r="T2943" s="8"/>
      <c r="U2943" s="8"/>
      <c r="V2943" s="8"/>
      <c r="W2943" s="9"/>
      <c r="X2943" s="8"/>
      <c r="Y2943" s="209"/>
      <c r="Z2943" s="8"/>
      <c r="AA2943" s="8"/>
      <c r="AB2943" s="8"/>
      <c r="AC2943" s="209"/>
      <c r="AD2943" s="8"/>
      <c r="AE2943" s="8"/>
      <c r="AF2943" s="81"/>
      <c r="AG2943" s="8"/>
      <c r="AH2943" s="8"/>
      <c r="AI2943" s="8"/>
      <c r="AJ2943" s="8"/>
      <c r="AK2943" s="81"/>
      <c r="AL2943" s="183"/>
      <c r="AM2943" s="8"/>
      <c r="AN2943" s="8"/>
      <c r="AO2943" s="8"/>
      <c r="AP2943" s="8"/>
      <c r="AQ2943" s="13"/>
      <c r="AR2943" s="209"/>
      <c r="AS2943" s="82"/>
      <c r="AT2943" s="82"/>
      <c r="AU2943" s="82"/>
      <c r="AV2943" s="82"/>
      <c r="AW2943" s="13"/>
      <c r="AX2943" s="82"/>
      <c r="AY2943" s="8"/>
      <c r="AZ2943" s="213"/>
      <c r="BA2943" s="209"/>
      <c r="BB2943" s="8"/>
      <c r="BC2943" s="8"/>
      <c r="BD2943" s="209"/>
      <c r="BE2943" s="8"/>
      <c r="BF2943" s="82"/>
      <c r="BG2943" s="80"/>
      <c r="BH2943" s="13"/>
      <c r="BI2943" s="7"/>
      <c r="BJ2943" s="12"/>
      <c r="BK2943" s="82"/>
      <c r="BL2943" s="82"/>
      <c r="BM2943" s="209"/>
      <c r="BN2943" s="209"/>
      <c r="BO2943" s="209"/>
      <c r="BP2943" s="8"/>
      <c r="BQ2943" s="8"/>
      <c r="BR2943" s="183"/>
      <c r="BS2943" s="175" t="str">
        <f>_xlfn.LET(_xlpm.vID,$B2943,_xlpm.vName,$C2943,_xlpm.vPort,TRIM($E2943&amp;""),_xlpm.vCountry,TRIM($Q2943&amp;""),_xlpm.vPostal,TRIM($O2943&amp;""),_xlpm.vCityRaw,TRIM($N2943&amp;""),_xlpm.vCity,TRIM(LEFT(_xlpm.vCityRaw,IFERROR(FIND(",",_xlpm.vCityRaw&amp;","),LEN(_xlpm.vCityRaw)+1)-1)),_xlpm.vProv,TRIM($P2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3" s="91" t="str">
        <f>IF(AND(ISBLANK($B2943),ISBLANK($C2943)),"",IF(fund_fx = "USD",_xlfn.XLOOKUP($H2943,fx[currency_code],fx[rate],1), _xlfn.XLOOKUP($H2943,fx[currency_code],fx[rate],1)/_xlfn.XLOOKUP(fund_fx,fx[currency_code],fx[rate],1)))</f>
        <v/>
      </c>
    </row>
    <row r="2944" spans="2:72" ht="13.05" customHeight="1" x14ac:dyDescent="0.3">
      <c r="B2944" s="7"/>
      <c r="C2944" s="7"/>
      <c r="D2944" s="6"/>
      <c r="E2944" s="6"/>
      <c r="F2944" s="8"/>
      <c r="G2944" s="7"/>
      <c r="H2944" s="7"/>
      <c r="J2944" s="7"/>
      <c r="K2944" s="7"/>
      <c r="L2944" s="7"/>
      <c r="M2944" s="7"/>
      <c r="N2944" s="7"/>
      <c r="O2944" s="7"/>
      <c r="P2944" s="7"/>
      <c r="Q2944" s="9"/>
      <c r="S2944" s="9"/>
      <c r="T2944" s="8"/>
      <c r="U2944" s="8"/>
      <c r="V2944" s="8"/>
      <c r="W2944" s="9"/>
      <c r="X2944" s="8"/>
      <c r="Y2944" s="209"/>
      <c r="Z2944" s="8"/>
      <c r="AA2944" s="8"/>
      <c r="AB2944" s="8"/>
      <c r="AC2944" s="209"/>
      <c r="AD2944" s="8"/>
      <c r="AE2944" s="8"/>
      <c r="AF2944" s="81"/>
      <c r="AG2944" s="8"/>
      <c r="AH2944" s="8"/>
      <c r="AI2944" s="8"/>
      <c r="AJ2944" s="8"/>
      <c r="AK2944" s="81"/>
      <c r="AL2944" s="183"/>
      <c r="AM2944" s="8"/>
      <c r="AN2944" s="8"/>
      <c r="AO2944" s="8"/>
      <c r="AP2944" s="8"/>
      <c r="AQ2944" s="13"/>
      <c r="AR2944" s="209"/>
      <c r="AS2944" s="82"/>
      <c r="AT2944" s="82"/>
      <c r="AU2944" s="82"/>
      <c r="AV2944" s="82"/>
      <c r="AW2944" s="13"/>
      <c r="AX2944" s="82"/>
      <c r="AY2944" s="8"/>
      <c r="AZ2944" s="213"/>
      <c r="BA2944" s="209"/>
      <c r="BB2944" s="8"/>
      <c r="BC2944" s="8"/>
      <c r="BD2944" s="209"/>
      <c r="BE2944" s="8"/>
      <c r="BF2944" s="82"/>
      <c r="BG2944" s="80"/>
      <c r="BH2944" s="13"/>
      <c r="BI2944" s="7"/>
      <c r="BJ2944" s="12"/>
      <c r="BK2944" s="82"/>
      <c r="BL2944" s="82"/>
      <c r="BM2944" s="209"/>
      <c r="BN2944" s="209"/>
      <c r="BO2944" s="209"/>
      <c r="BP2944" s="8"/>
      <c r="BQ2944" s="8"/>
      <c r="BR2944" s="183"/>
      <c r="BS2944" s="175" t="str">
        <f>_xlfn.LET(_xlpm.vID,$B2944,_xlpm.vName,$C2944,_xlpm.vPort,TRIM($E2944&amp;""),_xlpm.vCountry,TRIM($Q2944&amp;""),_xlpm.vPostal,TRIM($O2944&amp;""),_xlpm.vCityRaw,TRIM($N2944&amp;""),_xlpm.vCity,TRIM(LEFT(_xlpm.vCityRaw,IFERROR(FIND(",",_xlpm.vCityRaw&amp;","),LEN(_xlpm.vCityRaw)+1)-1)),_xlpm.vProv,TRIM($P2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4" s="91" t="str">
        <f>IF(AND(ISBLANK($B2944),ISBLANK($C2944)),"",IF(fund_fx = "USD",_xlfn.XLOOKUP($H2944,fx[currency_code],fx[rate],1), _xlfn.XLOOKUP($H2944,fx[currency_code],fx[rate],1)/_xlfn.XLOOKUP(fund_fx,fx[currency_code],fx[rate],1)))</f>
        <v/>
      </c>
    </row>
    <row r="2945" spans="2:72" ht="13.05" customHeight="1" x14ac:dyDescent="0.3">
      <c r="B2945" s="7"/>
      <c r="C2945" s="7"/>
      <c r="D2945" s="6"/>
      <c r="E2945" s="6"/>
      <c r="F2945" s="8"/>
      <c r="G2945" s="7"/>
      <c r="H2945" s="7"/>
      <c r="J2945" s="7"/>
      <c r="K2945" s="7"/>
      <c r="L2945" s="7"/>
      <c r="M2945" s="7"/>
      <c r="N2945" s="7"/>
      <c r="O2945" s="7"/>
      <c r="P2945" s="7"/>
      <c r="Q2945" s="9"/>
      <c r="S2945" s="9"/>
      <c r="T2945" s="8"/>
      <c r="U2945" s="8"/>
      <c r="V2945" s="8"/>
      <c r="W2945" s="9"/>
      <c r="X2945" s="8"/>
      <c r="Y2945" s="209"/>
      <c r="Z2945" s="8"/>
      <c r="AA2945" s="8"/>
      <c r="AB2945" s="8"/>
      <c r="AC2945" s="209"/>
      <c r="AD2945" s="8"/>
      <c r="AE2945" s="8"/>
      <c r="AF2945" s="81"/>
      <c r="AG2945" s="8"/>
      <c r="AH2945" s="8"/>
      <c r="AI2945" s="8"/>
      <c r="AJ2945" s="8"/>
      <c r="AK2945" s="81"/>
      <c r="AL2945" s="183"/>
      <c r="AM2945" s="8"/>
      <c r="AN2945" s="8"/>
      <c r="AO2945" s="8"/>
      <c r="AP2945" s="8"/>
      <c r="AQ2945" s="13"/>
      <c r="AR2945" s="209"/>
      <c r="AS2945" s="82"/>
      <c r="AT2945" s="82"/>
      <c r="AU2945" s="82"/>
      <c r="AV2945" s="82"/>
      <c r="AW2945" s="13"/>
      <c r="AX2945" s="82"/>
      <c r="AY2945" s="8"/>
      <c r="AZ2945" s="213"/>
      <c r="BA2945" s="209"/>
      <c r="BB2945" s="8"/>
      <c r="BC2945" s="8"/>
      <c r="BD2945" s="209"/>
      <c r="BE2945" s="8"/>
      <c r="BF2945" s="82"/>
      <c r="BG2945" s="80"/>
      <c r="BH2945" s="13"/>
      <c r="BI2945" s="7"/>
      <c r="BJ2945" s="12"/>
      <c r="BK2945" s="82"/>
      <c r="BL2945" s="82"/>
      <c r="BM2945" s="209"/>
      <c r="BN2945" s="209"/>
      <c r="BO2945" s="209"/>
      <c r="BP2945" s="8"/>
      <c r="BQ2945" s="8"/>
      <c r="BR2945" s="183"/>
      <c r="BS2945" s="175" t="str">
        <f>_xlfn.LET(_xlpm.vID,$B2945,_xlpm.vName,$C2945,_xlpm.vPort,TRIM($E2945&amp;""),_xlpm.vCountry,TRIM($Q2945&amp;""),_xlpm.vPostal,TRIM($O2945&amp;""),_xlpm.vCityRaw,TRIM($N2945&amp;""),_xlpm.vCity,TRIM(LEFT(_xlpm.vCityRaw,IFERROR(FIND(",",_xlpm.vCityRaw&amp;","),LEN(_xlpm.vCityRaw)+1)-1)),_xlpm.vProv,TRIM($P2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5" s="91" t="str">
        <f>IF(AND(ISBLANK($B2945),ISBLANK($C2945)),"",IF(fund_fx = "USD",_xlfn.XLOOKUP($H2945,fx[currency_code],fx[rate],1), _xlfn.XLOOKUP($H2945,fx[currency_code],fx[rate],1)/_xlfn.XLOOKUP(fund_fx,fx[currency_code],fx[rate],1)))</f>
        <v/>
      </c>
    </row>
    <row r="2946" spans="2:72" ht="13.05" customHeight="1" x14ac:dyDescent="0.3">
      <c r="B2946" s="7"/>
      <c r="C2946" s="7"/>
      <c r="D2946" s="6"/>
      <c r="E2946" s="6"/>
      <c r="F2946" s="8"/>
      <c r="G2946" s="7"/>
      <c r="H2946" s="7"/>
      <c r="J2946" s="7"/>
      <c r="K2946" s="7"/>
      <c r="L2946" s="7"/>
      <c r="M2946" s="7"/>
      <c r="N2946" s="7"/>
      <c r="O2946" s="7"/>
      <c r="P2946" s="7"/>
      <c r="Q2946" s="9"/>
      <c r="S2946" s="9"/>
      <c r="T2946" s="8"/>
      <c r="U2946" s="8"/>
      <c r="V2946" s="8"/>
      <c r="W2946" s="9"/>
      <c r="X2946" s="8"/>
      <c r="Y2946" s="209"/>
      <c r="Z2946" s="8"/>
      <c r="AA2946" s="8"/>
      <c r="AB2946" s="8"/>
      <c r="AC2946" s="209"/>
      <c r="AD2946" s="8"/>
      <c r="AE2946" s="8"/>
      <c r="AF2946" s="81"/>
      <c r="AG2946" s="8"/>
      <c r="AH2946" s="8"/>
      <c r="AI2946" s="8"/>
      <c r="AJ2946" s="8"/>
      <c r="AK2946" s="81"/>
      <c r="AL2946" s="183"/>
      <c r="AM2946" s="8"/>
      <c r="AN2946" s="8"/>
      <c r="AO2946" s="8"/>
      <c r="AP2946" s="8"/>
      <c r="AQ2946" s="13"/>
      <c r="AR2946" s="209"/>
      <c r="AS2946" s="82"/>
      <c r="AT2946" s="82"/>
      <c r="AU2946" s="82"/>
      <c r="AV2946" s="82"/>
      <c r="AW2946" s="13"/>
      <c r="AX2946" s="82"/>
      <c r="AY2946" s="8"/>
      <c r="AZ2946" s="213"/>
      <c r="BA2946" s="209"/>
      <c r="BB2946" s="8"/>
      <c r="BC2946" s="8"/>
      <c r="BD2946" s="209"/>
      <c r="BE2946" s="8"/>
      <c r="BF2946" s="82"/>
      <c r="BG2946" s="80"/>
      <c r="BH2946" s="13"/>
      <c r="BI2946" s="7"/>
      <c r="BJ2946" s="12"/>
      <c r="BK2946" s="82"/>
      <c r="BL2946" s="82"/>
      <c r="BM2946" s="209"/>
      <c r="BN2946" s="209"/>
      <c r="BO2946" s="209"/>
      <c r="BP2946" s="8"/>
      <c r="BQ2946" s="8"/>
      <c r="BR2946" s="183"/>
      <c r="BS2946" s="175" t="str">
        <f>_xlfn.LET(_xlpm.vID,$B2946,_xlpm.vName,$C2946,_xlpm.vPort,TRIM($E2946&amp;""),_xlpm.vCountry,TRIM($Q2946&amp;""),_xlpm.vPostal,TRIM($O2946&amp;""),_xlpm.vCityRaw,TRIM($N2946&amp;""),_xlpm.vCity,TRIM(LEFT(_xlpm.vCityRaw,IFERROR(FIND(",",_xlpm.vCityRaw&amp;","),LEN(_xlpm.vCityRaw)+1)-1)),_xlpm.vProv,TRIM($P2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6" s="91" t="str">
        <f>IF(AND(ISBLANK($B2946),ISBLANK($C2946)),"",IF(fund_fx = "USD",_xlfn.XLOOKUP($H2946,fx[currency_code],fx[rate],1), _xlfn.XLOOKUP($H2946,fx[currency_code],fx[rate],1)/_xlfn.XLOOKUP(fund_fx,fx[currency_code],fx[rate],1)))</f>
        <v/>
      </c>
    </row>
    <row r="2947" spans="2:72" ht="13.05" customHeight="1" x14ac:dyDescent="0.3">
      <c r="B2947" s="7"/>
      <c r="C2947" s="7"/>
      <c r="D2947" s="6"/>
      <c r="E2947" s="6"/>
      <c r="F2947" s="8"/>
      <c r="G2947" s="7"/>
      <c r="H2947" s="7"/>
      <c r="J2947" s="7"/>
      <c r="K2947" s="7"/>
      <c r="L2947" s="7"/>
      <c r="M2947" s="7"/>
      <c r="N2947" s="7"/>
      <c r="O2947" s="7"/>
      <c r="P2947" s="7"/>
      <c r="Q2947" s="9"/>
      <c r="S2947" s="9"/>
      <c r="T2947" s="8"/>
      <c r="U2947" s="8"/>
      <c r="V2947" s="8"/>
      <c r="W2947" s="9"/>
      <c r="X2947" s="8"/>
      <c r="Y2947" s="209"/>
      <c r="Z2947" s="8"/>
      <c r="AA2947" s="8"/>
      <c r="AB2947" s="8"/>
      <c r="AC2947" s="209"/>
      <c r="AD2947" s="8"/>
      <c r="AE2947" s="8"/>
      <c r="AF2947" s="81"/>
      <c r="AG2947" s="8"/>
      <c r="AH2947" s="8"/>
      <c r="AI2947" s="8"/>
      <c r="AJ2947" s="8"/>
      <c r="AK2947" s="81"/>
      <c r="AL2947" s="183"/>
      <c r="AM2947" s="8"/>
      <c r="AN2947" s="8"/>
      <c r="AO2947" s="8"/>
      <c r="AP2947" s="8"/>
      <c r="AQ2947" s="13"/>
      <c r="AR2947" s="209"/>
      <c r="AS2947" s="82"/>
      <c r="AT2947" s="82"/>
      <c r="AU2947" s="82"/>
      <c r="AV2947" s="82"/>
      <c r="AW2947" s="13"/>
      <c r="AX2947" s="82"/>
      <c r="AY2947" s="8"/>
      <c r="AZ2947" s="213"/>
      <c r="BA2947" s="209"/>
      <c r="BB2947" s="8"/>
      <c r="BC2947" s="8"/>
      <c r="BD2947" s="209"/>
      <c r="BE2947" s="8"/>
      <c r="BF2947" s="82"/>
      <c r="BG2947" s="80"/>
      <c r="BH2947" s="13"/>
      <c r="BI2947" s="7"/>
      <c r="BJ2947" s="12"/>
      <c r="BK2947" s="82"/>
      <c r="BL2947" s="82"/>
      <c r="BM2947" s="209"/>
      <c r="BN2947" s="209"/>
      <c r="BO2947" s="209"/>
      <c r="BP2947" s="8"/>
      <c r="BQ2947" s="8"/>
      <c r="BR2947" s="183"/>
      <c r="BS2947" s="175" t="str">
        <f>_xlfn.LET(_xlpm.vID,$B2947,_xlpm.vName,$C2947,_xlpm.vPort,TRIM($E2947&amp;""),_xlpm.vCountry,TRIM($Q2947&amp;""),_xlpm.vPostal,TRIM($O2947&amp;""),_xlpm.vCityRaw,TRIM($N2947&amp;""),_xlpm.vCity,TRIM(LEFT(_xlpm.vCityRaw,IFERROR(FIND(",",_xlpm.vCityRaw&amp;","),LEN(_xlpm.vCityRaw)+1)-1)),_xlpm.vProv,TRIM($P2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7" s="91" t="str">
        <f>IF(AND(ISBLANK($B2947),ISBLANK($C2947)),"",IF(fund_fx = "USD",_xlfn.XLOOKUP($H2947,fx[currency_code],fx[rate],1), _xlfn.XLOOKUP($H2947,fx[currency_code],fx[rate],1)/_xlfn.XLOOKUP(fund_fx,fx[currency_code],fx[rate],1)))</f>
        <v/>
      </c>
    </row>
    <row r="2948" spans="2:72" ht="13.05" customHeight="1" x14ac:dyDescent="0.3">
      <c r="B2948" s="7"/>
      <c r="C2948" s="7"/>
      <c r="D2948" s="6"/>
      <c r="E2948" s="6"/>
      <c r="F2948" s="8"/>
      <c r="G2948" s="7"/>
      <c r="H2948" s="7"/>
      <c r="J2948" s="7"/>
      <c r="K2948" s="7"/>
      <c r="L2948" s="7"/>
      <c r="M2948" s="7"/>
      <c r="N2948" s="7"/>
      <c r="O2948" s="7"/>
      <c r="P2948" s="7"/>
      <c r="Q2948" s="9"/>
      <c r="S2948" s="9"/>
      <c r="T2948" s="8"/>
      <c r="U2948" s="8"/>
      <c r="V2948" s="8"/>
      <c r="W2948" s="9"/>
      <c r="X2948" s="8"/>
      <c r="Y2948" s="209"/>
      <c r="Z2948" s="8"/>
      <c r="AA2948" s="8"/>
      <c r="AB2948" s="8"/>
      <c r="AC2948" s="209"/>
      <c r="AD2948" s="8"/>
      <c r="AE2948" s="8"/>
      <c r="AF2948" s="81"/>
      <c r="AG2948" s="8"/>
      <c r="AH2948" s="8"/>
      <c r="AI2948" s="8"/>
      <c r="AJ2948" s="8"/>
      <c r="AK2948" s="81"/>
      <c r="AL2948" s="183"/>
      <c r="AM2948" s="8"/>
      <c r="AN2948" s="8"/>
      <c r="AO2948" s="8"/>
      <c r="AP2948" s="8"/>
      <c r="AQ2948" s="13"/>
      <c r="AR2948" s="209"/>
      <c r="AS2948" s="82"/>
      <c r="AT2948" s="82"/>
      <c r="AU2948" s="82"/>
      <c r="AV2948" s="82"/>
      <c r="AW2948" s="13"/>
      <c r="AX2948" s="82"/>
      <c r="AY2948" s="8"/>
      <c r="AZ2948" s="213"/>
      <c r="BA2948" s="209"/>
      <c r="BB2948" s="8"/>
      <c r="BC2948" s="8"/>
      <c r="BD2948" s="209"/>
      <c r="BE2948" s="8"/>
      <c r="BF2948" s="82"/>
      <c r="BG2948" s="80"/>
      <c r="BH2948" s="13"/>
      <c r="BI2948" s="7"/>
      <c r="BJ2948" s="12"/>
      <c r="BK2948" s="82"/>
      <c r="BL2948" s="82"/>
      <c r="BM2948" s="209"/>
      <c r="BN2948" s="209"/>
      <c r="BO2948" s="209"/>
      <c r="BP2948" s="8"/>
      <c r="BQ2948" s="8"/>
      <c r="BR2948" s="183"/>
      <c r="BS2948" s="175" t="str">
        <f>_xlfn.LET(_xlpm.vID,$B2948,_xlpm.vName,$C2948,_xlpm.vPort,TRIM($E2948&amp;""),_xlpm.vCountry,TRIM($Q2948&amp;""),_xlpm.vPostal,TRIM($O2948&amp;""),_xlpm.vCityRaw,TRIM($N2948&amp;""),_xlpm.vCity,TRIM(LEFT(_xlpm.vCityRaw,IFERROR(FIND(",",_xlpm.vCityRaw&amp;","),LEN(_xlpm.vCityRaw)+1)-1)),_xlpm.vProv,TRIM($P2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8" s="91" t="str">
        <f>IF(AND(ISBLANK($B2948),ISBLANK($C2948)),"",IF(fund_fx = "USD",_xlfn.XLOOKUP($H2948,fx[currency_code],fx[rate],1), _xlfn.XLOOKUP($H2948,fx[currency_code],fx[rate],1)/_xlfn.XLOOKUP(fund_fx,fx[currency_code],fx[rate],1)))</f>
        <v/>
      </c>
    </row>
    <row r="2949" spans="2:72" ht="13.05" customHeight="1" x14ac:dyDescent="0.3">
      <c r="B2949" s="7"/>
      <c r="C2949" s="7"/>
      <c r="D2949" s="6"/>
      <c r="E2949" s="6"/>
      <c r="F2949" s="8"/>
      <c r="G2949" s="7"/>
      <c r="H2949" s="7"/>
      <c r="J2949" s="7"/>
      <c r="K2949" s="7"/>
      <c r="L2949" s="7"/>
      <c r="M2949" s="7"/>
      <c r="N2949" s="7"/>
      <c r="O2949" s="7"/>
      <c r="P2949" s="7"/>
      <c r="Q2949" s="9"/>
      <c r="S2949" s="9"/>
      <c r="T2949" s="8"/>
      <c r="U2949" s="8"/>
      <c r="V2949" s="8"/>
      <c r="W2949" s="9"/>
      <c r="X2949" s="8"/>
      <c r="Y2949" s="209"/>
      <c r="Z2949" s="8"/>
      <c r="AA2949" s="8"/>
      <c r="AB2949" s="8"/>
      <c r="AC2949" s="209"/>
      <c r="AD2949" s="8"/>
      <c r="AE2949" s="8"/>
      <c r="AF2949" s="81"/>
      <c r="AG2949" s="8"/>
      <c r="AH2949" s="8"/>
      <c r="AI2949" s="8"/>
      <c r="AJ2949" s="8"/>
      <c r="AK2949" s="81"/>
      <c r="AL2949" s="183"/>
      <c r="AM2949" s="8"/>
      <c r="AN2949" s="8"/>
      <c r="AO2949" s="8"/>
      <c r="AP2949" s="8"/>
      <c r="AQ2949" s="13"/>
      <c r="AR2949" s="209"/>
      <c r="AS2949" s="82"/>
      <c r="AT2949" s="82"/>
      <c r="AU2949" s="82"/>
      <c r="AV2949" s="82"/>
      <c r="AW2949" s="13"/>
      <c r="AX2949" s="82"/>
      <c r="AY2949" s="8"/>
      <c r="AZ2949" s="213"/>
      <c r="BA2949" s="209"/>
      <c r="BB2949" s="8"/>
      <c r="BC2949" s="8"/>
      <c r="BD2949" s="209"/>
      <c r="BE2949" s="8"/>
      <c r="BF2949" s="82"/>
      <c r="BG2949" s="80"/>
      <c r="BH2949" s="13"/>
      <c r="BI2949" s="7"/>
      <c r="BJ2949" s="12"/>
      <c r="BK2949" s="82"/>
      <c r="BL2949" s="82"/>
      <c r="BM2949" s="209"/>
      <c r="BN2949" s="209"/>
      <c r="BO2949" s="209"/>
      <c r="BP2949" s="8"/>
      <c r="BQ2949" s="8"/>
      <c r="BR2949" s="183"/>
      <c r="BS2949" s="175" t="str">
        <f>_xlfn.LET(_xlpm.vID,$B2949,_xlpm.vName,$C2949,_xlpm.vPort,TRIM($E2949&amp;""),_xlpm.vCountry,TRIM($Q2949&amp;""),_xlpm.vPostal,TRIM($O2949&amp;""),_xlpm.vCityRaw,TRIM($N2949&amp;""),_xlpm.vCity,TRIM(LEFT(_xlpm.vCityRaw,IFERROR(FIND(",",_xlpm.vCityRaw&amp;","),LEN(_xlpm.vCityRaw)+1)-1)),_xlpm.vProv,TRIM($P2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9" s="91" t="str">
        <f>IF(AND(ISBLANK($B2949),ISBLANK($C2949)),"",IF(fund_fx = "USD",_xlfn.XLOOKUP($H2949,fx[currency_code],fx[rate],1), _xlfn.XLOOKUP($H2949,fx[currency_code],fx[rate],1)/_xlfn.XLOOKUP(fund_fx,fx[currency_code],fx[rate],1)))</f>
        <v/>
      </c>
    </row>
    <row r="2950" spans="2:72" ht="13.05" customHeight="1" x14ac:dyDescent="0.3">
      <c r="B2950" s="7"/>
      <c r="C2950" s="7"/>
      <c r="D2950" s="6"/>
      <c r="E2950" s="6"/>
      <c r="F2950" s="8"/>
      <c r="G2950" s="7"/>
      <c r="H2950" s="7"/>
      <c r="J2950" s="7"/>
      <c r="K2950" s="7"/>
      <c r="L2950" s="7"/>
      <c r="M2950" s="7"/>
      <c r="N2950" s="7"/>
      <c r="O2950" s="7"/>
      <c r="P2950" s="7"/>
      <c r="Q2950" s="9"/>
      <c r="S2950" s="9"/>
      <c r="T2950" s="8"/>
      <c r="U2950" s="8"/>
      <c r="V2950" s="8"/>
      <c r="W2950" s="9"/>
      <c r="X2950" s="8"/>
      <c r="Y2950" s="209"/>
      <c r="Z2950" s="8"/>
      <c r="AA2950" s="8"/>
      <c r="AB2950" s="8"/>
      <c r="AC2950" s="209"/>
      <c r="AD2950" s="8"/>
      <c r="AE2950" s="8"/>
      <c r="AF2950" s="81"/>
      <c r="AG2950" s="8"/>
      <c r="AH2950" s="8"/>
      <c r="AI2950" s="8"/>
      <c r="AJ2950" s="8"/>
      <c r="AK2950" s="81"/>
      <c r="AL2950" s="183"/>
      <c r="AM2950" s="8"/>
      <c r="AN2950" s="8"/>
      <c r="AO2950" s="8"/>
      <c r="AP2950" s="8"/>
      <c r="AQ2950" s="13"/>
      <c r="AR2950" s="209"/>
      <c r="AS2950" s="82"/>
      <c r="AT2950" s="82"/>
      <c r="AU2950" s="82"/>
      <c r="AV2950" s="82"/>
      <c r="AW2950" s="13"/>
      <c r="AX2950" s="82"/>
      <c r="AY2950" s="8"/>
      <c r="AZ2950" s="213"/>
      <c r="BA2950" s="209"/>
      <c r="BB2950" s="8"/>
      <c r="BC2950" s="8"/>
      <c r="BD2950" s="209"/>
      <c r="BE2950" s="8"/>
      <c r="BF2950" s="82"/>
      <c r="BG2950" s="80"/>
      <c r="BH2950" s="13"/>
      <c r="BI2950" s="7"/>
      <c r="BJ2950" s="12"/>
      <c r="BK2950" s="82"/>
      <c r="BL2950" s="82"/>
      <c r="BM2950" s="209"/>
      <c r="BN2950" s="209"/>
      <c r="BO2950" s="209"/>
      <c r="BP2950" s="8"/>
      <c r="BQ2950" s="8"/>
      <c r="BR2950" s="183"/>
      <c r="BS2950" s="175" t="str">
        <f>_xlfn.LET(_xlpm.vID,$B2950,_xlpm.vName,$C2950,_xlpm.vPort,TRIM($E2950&amp;""),_xlpm.vCountry,TRIM($Q2950&amp;""),_xlpm.vPostal,TRIM($O2950&amp;""),_xlpm.vCityRaw,TRIM($N2950&amp;""),_xlpm.vCity,TRIM(LEFT(_xlpm.vCityRaw,IFERROR(FIND(",",_xlpm.vCityRaw&amp;","),LEN(_xlpm.vCityRaw)+1)-1)),_xlpm.vProv,TRIM($P2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0" s="91" t="str">
        <f>IF(AND(ISBLANK($B2950),ISBLANK($C2950)),"",IF(fund_fx = "USD",_xlfn.XLOOKUP($H2950,fx[currency_code],fx[rate],1), _xlfn.XLOOKUP($H2950,fx[currency_code],fx[rate],1)/_xlfn.XLOOKUP(fund_fx,fx[currency_code],fx[rate],1)))</f>
        <v/>
      </c>
    </row>
    <row r="2951" spans="2:72" ht="13.05" customHeight="1" x14ac:dyDescent="0.3">
      <c r="B2951" s="7"/>
      <c r="C2951" s="7"/>
      <c r="D2951" s="6"/>
      <c r="E2951" s="6"/>
      <c r="F2951" s="8"/>
      <c r="G2951" s="7"/>
      <c r="H2951" s="7"/>
      <c r="J2951" s="7"/>
      <c r="K2951" s="7"/>
      <c r="L2951" s="7"/>
      <c r="M2951" s="7"/>
      <c r="N2951" s="7"/>
      <c r="O2951" s="7"/>
      <c r="P2951" s="7"/>
      <c r="Q2951" s="9"/>
      <c r="S2951" s="9"/>
      <c r="T2951" s="8"/>
      <c r="U2951" s="8"/>
      <c r="V2951" s="8"/>
      <c r="W2951" s="9"/>
      <c r="X2951" s="8"/>
      <c r="Y2951" s="209"/>
      <c r="Z2951" s="8"/>
      <c r="AA2951" s="8"/>
      <c r="AB2951" s="8"/>
      <c r="AC2951" s="209"/>
      <c r="AD2951" s="8"/>
      <c r="AE2951" s="8"/>
      <c r="AF2951" s="81"/>
      <c r="AG2951" s="8"/>
      <c r="AH2951" s="8"/>
      <c r="AI2951" s="8"/>
      <c r="AJ2951" s="8"/>
      <c r="AK2951" s="81"/>
      <c r="AL2951" s="183"/>
      <c r="AM2951" s="8"/>
      <c r="AN2951" s="8"/>
      <c r="AO2951" s="8"/>
      <c r="AP2951" s="8"/>
      <c r="AQ2951" s="13"/>
      <c r="AR2951" s="209"/>
      <c r="AS2951" s="82"/>
      <c r="AT2951" s="82"/>
      <c r="AU2951" s="82"/>
      <c r="AV2951" s="82"/>
      <c r="AW2951" s="13"/>
      <c r="AX2951" s="82"/>
      <c r="AY2951" s="8"/>
      <c r="AZ2951" s="213"/>
      <c r="BA2951" s="209"/>
      <c r="BB2951" s="8"/>
      <c r="BC2951" s="8"/>
      <c r="BD2951" s="209"/>
      <c r="BE2951" s="8"/>
      <c r="BF2951" s="82"/>
      <c r="BG2951" s="80"/>
      <c r="BH2951" s="13"/>
      <c r="BI2951" s="7"/>
      <c r="BJ2951" s="12"/>
      <c r="BK2951" s="82"/>
      <c r="BL2951" s="82"/>
      <c r="BM2951" s="209"/>
      <c r="BN2951" s="209"/>
      <c r="BO2951" s="209"/>
      <c r="BP2951" s="8"/>
      <c r="BQ2951" s="8"/>
      <c r="BR2951" s="183"/>
      <c r="BS2951" s="175" t="str">
        <f>_xlfn.LET(_xlpm.vID,$B2951,_xlpm.vName,$C2951,_xlpm.vPort,TRIM($E2951&amp;""),_xlpm.vCountry,TRIM($Q2951&amp;""),_xlpm.vPostal,TRIM($O2951&amp;""),_xlpm.vCityRaw,TRIM($N2951&amp;""),_xlpm.vCity,TRIM(LEFT(_xlpm.vCityRaw,IFERROR(FIND(",",_xlpm.vCityRaw&amp;","),LEN(_xlpm.vCityRaw)+1)-1)),_xlpm.vProv,TRIM($P2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1" s="91" t="str">
        <f>IF(AND(ISBLANK($B2951),ISBLANK($C2951)),"",IF(fund_fx = "USD",_xlfn.XLOOKUP($H2951,fx[currency_code],fx[rate],1), _xlfn.XLOOKUP($H2951,fx[currency_code],fx[rate],1)/_xlfn.XLOOKUP(fund_fx,fx[currency_code],fx[rate],1)))</f>
        <v/>
      </c>
    </row>
    <row r="2952" spans="2:72" ht="13.05" customHeight="1" x14ac:dyDescent="0.3">
      <c r="B2952" s="7"/>
      <c r="C2952" s="7"/>
      <c r="D2952" s="6"/>
      <c r="E2952" s="6"/>
      <c r="F2952" s="8"/>
      <c r="G2952" s="7"/>
      <c r="H2952" s="7"/>
      <c r="J2952" s="7"/>
      <c r="K2952" s="7"/>
      <c r="L2952" s="7"/>
      <c r="M2952" s="7"/>
      <c r="N2952" s="7"/>
      <c r="O2952" s="7"/>
      <c r="P2952" s="7"/>
      <c r="Q2952" s="9"/>
      <c r="S2952" s="9"/>
      <c r="T2952" s="8"/>
      <c r="U2952" s="8"/>
      <c r="V2952" s="8"/>
      <c r="W2952" s="9"/>
      <c r="X2952" s="8"/>
      <c r="Y2952" s="209"/>
      <c r="Z2952" s="8"/>
      <c r="AA2952" s="8"/>
      <c r="AB2952" s="8"/>
      <c r="AC2952" s="209"/>
      <c r="AD2952" s="8"/>
      <c r="AE2952" s="8"/>
      <c r="AF2952" s="81"/>
      <c r="AG2952" s="8"/>
      <c r="AH2952" s="8"/>
      <c r="AI2952" s="8"/>
      <c r="AJ2952" s="8"/>
      <c r="AK2952" s="81"/>
      <c r="AL2952" s="183"/>
      <c r="AM2952" s="8"/>
      <c r="AN2952" s="8"/>
      <c r="AO2952" s="8"/>
      <c r="AP2952" s="8"/>
      <c r="AQ2952" s="13"/>
      <c r="AR2952" s="209"/>
      <c r="AS2952" s="82"/>
      <c r="AT2952" s="82"/>
      <c r="AU2952" s="82"/>
      <c r="AV2952" s="82"/>
      <c r="AW2952" s="13"/>
      <c r="AX2952" s="82"/>
      <c r="AY2952" s="8"/>
      <c r="AZ2952" s="213"/>
      <c r="BA2952" s="209"/>
      <c r="BB2952" s="8"/>
      <c r="BC2952" s="8"/>
      <c r="BD2952" s="209"/>
      <c r="BE2952" s="8"/>
      <c r="BF2952" s="82"/>
      <c r="BG2952" s="80"/>
      <c r="BH2952" s="13"/>
      <c r="BI2952" s="7"/>
      <c r="BJ2952" s="12"/>
      <c r="BK2952" s="82"/>
      <c r="BL2952" s="82"/>
      <c r="BM2952" s="209"/>
      <c r="BN2952" s="209"/>
      <c r="BO2952" s="209"/>
      <c r="BP2952" s="8"/>
      <c r="BQ2952" s="8"/>
      <c r="BR2952" s="183"/>
      <c r="BS2952" s="175" t="str">
        <f>_xlfn.LET(_xlpm.vID,$B2952,_xlpm.vName,$C2952,_xlpm.vPort,TRIM($E2952&amp;""),_xlpm.vCountry,TRIM($Q2952&amp;""),_xlpm.vPostal,TRIM($O2952&amp;""),_xlpm.vCityRaw,TRIM($N2952&amp;""),_xlpm.vCity,TRIM(LEFT(_xlpm.vCityRaw,IFERROR(FIND(",",_xlpm.vCityRaw&amp;","),LEN(_xlpm.vCityRaw)+1)-1)),_xlpm.vProv,TRIM($P2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2" s="91" t="str">
        <f>IF(AND(ISBLANK($B2952),ISBLANK($C2952)),"",IF(fund_fx = "USD",_xlfn.XLOOKUP($H2952,fx[currency_code],fx[rate],1), _xlfn.XLOOKUP($H2952,fx[currency_code],fx[rate],1)/_xlfn.XLOOKUP(fund_fx,fx[currency_code],fx[rate],1)))</f>
        <v/>
      </c>
    </row>
    <row r="2953" spans="2:72" ht="13.05" customHeight="1" x14ac:dyDescent="0.3">
      <c r="B2953" s="7"/>
      <c r="C2953" s="7"/>
      <c r="D2953" s="6"/>
      <c r="E2953" s="6"/>
      <c r="F2953" s="8"/>
      <c r="G2953" s="7"/>
      <c r="H2953" s="7"/>
      <c r="J2953" s="7"/>
      <c r="K2953" s="7"/>
      <c r="L2953" s="7"/>
      <c r="M2953" s="7"/>
      <c r="N2953" s="7"/>
      <c r="O2953" s="7"/>
      <c r="P2953" s="7"/>
      <c r="Q2953" s="9"/>
      <c r="S2953" s="9"/>
      <c r="T2953" s="8"/>
      <c r="U2953" s="8"/>
      <c r="V2953" s="8"/>
      <c r="W2953" s="9"/>
      <c r="X2953" s="8"/>
      <c r="Y2953" s="209"/>
      <c r="Z2953" s="8"/>
      <c r="AA2953" s="8"/>
      <c r="AB2953" s="8"/>
      <c r="AC2953" s="209"/>
      <c r="AD2953" s="8"/>
      <c r="AE2953" s="8"/>
      <c r="AF2953" s="81"/>
      <c r="AG2953" s="8"/>
      <c r="AH2953" s="8"/>
      <c r="AI2953" s="8"/>
      <c r="AJ2953" s="8"/>
      <c r="AK2953" s="81"/>
      <c r="AL2953" s="183"/>
      <c r="AM2953" s="8"/>
      <c r="AN2953" s="8"/>
      <c r="AO2953" s="8"/>
      <c r="AP2953" s="8"/>
      <c r="AQ2953" s="13"/>
      <c r="AR2953" s="209"/>
      <c r="AS2953" s="82"/>
      <c r="AT2953" s="82"/>
      <c r="AU2953" s="82"/>
      <c r="AV2953" s="82"/>
      <c r="AW2953" s="13"/>
      <c r="AX2953" s="82"/>
      <c r="AY2953" s="8"/>
      <c r="AZ2953" s="213"/>
      <c r="BA2953" s="209"/>
      <c r="BB2953" s="8"/>
      <c r="BC2953" s="8"/>
      <c r="BD2953" s="209"/>
      <c r="BE2953" s="8"/>
      <c r="BF2953" s="82"/>
      <c r="BG2953" s="80"/>
      <c r="BH2953" s="13"/>
      <c r="BI2953" s="7"/>
      <c r="BJ2953" s="12"/>
      <c r="BK2953" s="82"/>
      <c r="BL2953" s="82"/>
      <c r="BM2953" s="209"/>
      <c r="BN2953" s="209"/>
      <c r="BO2953" s="209"/>
      <c r="BP2953" s="8"/>
      <c r="BQ2953" s="8"/>
      <c r="BR2953" s="183"/>
      <c r="BS2953" s="175" t="str">
        <f>_xlfn.LET(_xlpm.vID,$B2953,_xlpm.vName,$C2953,_xlpm.vPort,TRIM($E2953&amp;""),_xlpm.vCountry,TRIM($Q2953&amp;""),_xlpm.vPostal,TRIM($O2953&amp;""),_xlpm.vCityRaw,TRIM($N2953&amp;""),_xlpm.vCity,TRIM(LEFT(_xlpm.vCityRaw,IFERROR(FIND(",",_xlpm.vCityRaw&amp;","),LEN(_xlpm.vCityRaw)+1)-1)),_xlpm.vProv,TRIM($P2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3" s="91" t="str">
        <f>IF(AND(ISBLANK($B2953),ISBLANK($C2953)),"",IF(fund_fx = "USD",_xlfn.XLOOKUP($H2953,fx[currency_code],fx[rate],1), _xlfn.XLOOKUP($H2953,fx[currency_code],fx[rate],1)/_xlfn.XLOOKUP(fund_fx,fx[currency_code],fx[rate],1)))</f>
        <v/>
      </c>
    </row>
    <row r="2954" spans="2:72" ht="13.05" customHeight="1" x14ac:dyDescent="0.3">
      <c r="B2954" s="7"/>
      <c r="C2954" s="7"/>
      <c r="D2954" s="6"/>
      <c r="E2954" s="6"/>
      <c r="F2954" s="8"/>
      <c r="G2954" s="7"/>
      <c r="H2954" s="7"/>
      <c r="J2954" s="7"/>
      <c r="K2954" s="7"/>
      <c r="L2954" s="7"/>
      <c r="M2954" s="7"/>
      <c r="N2954" s="7"/>
      <c r="O2954" s="7"/>
      <c r="P2954" s="7"/>
      <c r="Q2954" s="9"/>
      <c r="S2954" s="9"/>
      <c r="T2954" s="8"/>
      <c r="U2954" s="8"/>
      <c r="V2954" s="8"/>
      <c r="W2954" s="9"/>
      <c r="X2954" s="8"/>
      <c r="Y2954" s="209"/>
      <c r="Z2954" s="8"/>
      <c r="AA2954" s="8"/>
      <c r="AB2954" s="8"/>
      <c r="AC2954" s="209"/>
      <c r="AD2954" s="8"/>
      <c r="AE2954" s="8"/>
      <c r="AF2954" s="81"/>
      <c r="AG2954" s="8"/>
      <c r="AH2954" s="8"/>
      <c r="AI2954" s="8"/>
      <c r="AJ2954" s="8"/>
      <c r="AK2954" s="81"/>
      <c r="AL2954" s="183"/>
      <c r="AM2954" s="8"/>
      <c r="AN2954" s="8"/>
      <c r="AO2954" s="8"/>
      <c r="AP2954" s="8"/>
      <c r="AQ2954" s="13"/>
      <c r="AR2954" s="209"/>
      <c r="AS2954" s="82"/>
      <c r="AT2954" s="82"/>
      <c r="AU2954" s="82"/>
      <c r="AV2954" s="82"/>
      <c r="AW2954" s="13"/>
      <c r="AX2954" s="82"/>
      <c r="AY2954" s="8"/>
      <c r="AZ2954" s="213"/>
      <c r="BA2954" s="209"/>
      <c r="BB2954" s="8"/>
      <c r="BC2954" s="8"/>
      <c r="BD2954" s="209"/>
      <c r="BE2954" s="8"/>
      <c r="BF2954" s="82"/>
      <c r="BG2954" s="80"/>
      <c r="BH2954" s="13"/>
      <c r="BI2954" s="7"/>
      <c r="BJ2954" s="12"/>
      <c r="BK2954" s="82"/>
      <c r="BL2954" s="82"/>
      <c r="BM2954" s="209"/>
      <c r="BN2954" s="209"/>
      <c r="BO2954" s="209"/>
      <c r="BP2954" s="8"/>
      <c r="BQ2954" s="8"/>
      <c r="BR2954" s="183"/>
      <c r="BS2954" s="175" t="str">
        <f>_xlfn.LET(_xlpm.vID,$B2954,_xlpm.vName,$C2954,_xlpm.vPort,TRIM($E2954&amp;""),_xlpm.vCountry,TRIM($Q2954&amp;""),_xlpm.vPostal,TRIM($O2954&amp;""),_xlpm.vCityRaw,TRIM($N2954&amp;""),_xlpm.vCity,TRIM(LEFT(_xlpm.vCityRaw,IFERROR(FIND(",",_xlpm.vCityRaw&amp;","),LEN(_xlpm.vCityRaw)+1)-1)),_xlpm.vProv,TRIM($P2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4" s="91" t="str">
        <f>IF(AND(ISBLANK($B2954),ISBLANK($C2954)),"",IF(fund_fx = "USD",_xlfn.XLOOKUP($H2954,fx[currency_code],fx[rate],1), _xlfn.XLOOKUP($H2954,fx[currency_code],fx[rate],1)/_xlfn.XLOOKUP(fund_fx,fx[currency_code],fx[rate],1)))</f>
        <v/>
      </c>
    </row>
    <row r="2955" spans="2:72" ht="13.05" customHeight="1" x14ac:dyDescent="0.3">
      <c r="B2955" s="7"/>
      <c r="C2955" s="7"/>
      <c r="D2955" s="6"/>
      <c r="E2955" s="6"/>
      <c r="F2955" s="8"/>
      <c r="G2955" s="7"/>
      <c r="H2955" s="7"/>
      <c r="J2955" s="7"/>
      <c r="K2955" s="7"/>
      <c r="L2955" s="7"/>
      <c r="M2955" s="7"/>
      <c r="N2955" s="7"/>
      <c r="O2955" s="7"/>
      <c r="P2955" s="7"/>
      <c r="Q2955" s="9"/>
      <c r="S2955" s="9"/>
      <c r="T2955" s="8"/>
      <c r="U2955" s="8"/>
      <c r="V2955" s="8"/>
      <c r="W2955" s="9"/>
      <c r="X2955" s="8"/>
      <c r="Y2955" s="209"/>
      <c r="Z2955" s="8"/>
      <c r="AA2955" s="8"/>
      <c r="AB2955" s="8"/>
      <c r="AC2955" s="209"/>
      <c r="AD2955" s="8"/>
      <c r="AE2955" s="8"/>
      <c r="AF2955" s="81"/>
      <c r="AG2955" s="8"/>
      <c r="AH2955" s="8"/>
      <c r="AI2955" s="8"/>
      <c r="AJ2955" s="8"/>
      <c r="AK2955" s="81"/>
      <c r="AL2955" s="183"/>
      <c r="AM2955" s="8"/>
      <c r="AN2955" s="8"/>
      <c r="AO2955" s="8"/>
      <c r="AP2955" s="8"/>
      <c r="AQ2955" s="13"/>
      <c r="AR2955" s="209"/>
      <c r="AS2955" s="82"/>
      <c r="AT2955" s="82"/>
      <c r="AU2955" s="82"/>
      <c r="AV2955" s="82"/>
      <c r="AW2955" s="13"/>
      <c r="AX2955" s="82"/>
      <c r="AY2955" s="8"/>
      <c r="AZ2955" s="213"/>
      <c r="BA2955" s="209"/>
      <c r="BB2955" s="8"/>
      <c r="BC2955" s="8"/>
      <c r="BD2955" s="209"/>
      <c r="BE2955" s="8"/>
      <c r="BF2955" s="82"/>
      <c r="BG2955" s="80"/>
      <c r="BH2955" s="13"/>
      <c r="BI2955" s="7"/>
      <c r="BJ2955" s="12"/>
      <c r="BK2955" s="82"/>
      <c r="BL2955" s="82"/>
      <c r="BM2955" s="209"/>
      <c r="BN2955" s="209"/>
      <c r="BO2955" s="209"/>
      <c r="BP2955" s="8"/>
      <c r="BQ2955" s="8"/>
      <c r="BR2955" s="183"/>
      <c r="BS2955" s="175" t="str">
        <f>_xlfn.LET(_xlpm.vID,$B2955,_xlpm.vName,$C2955,_xlpm.vPort,TRIM($E2955&amp;""),_xlpm.vCountry,TRIM($Q2955&amp;""),_xlpm.vPostal,TRIM($O2955&amp;""),_xlpm.vCityRaw,TRIM($N2955&amp;""),_xlpm.vCity,TRIM(LEFT(_xlpm.vCityRaw,IFERROR(FIND(",",_xlpm.vCityRaw&amp;","),LEN(_xlpm.vCityRaw)+1)-1)),_xlpm.vProv,TRIM($P2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5" s="91" t="str">
        <f>IF(AND(ISBLANK($B2955),ISBLANK($C2955)),"",IF(fund_fx = "USD",_xlfn.XLOOKUP($H2955,fx[currency_code],fx[rate],1), _xlfn.XLOOKUP($H2955,fx[currency_code],fx[rate],1)/_xlfn.XLOOKUP(fund_fx,fx[currency_code],fx[rate],1)))</f>
        <v/>
      </c>
    </row>
    <row r="2956" spans="2:72" ht="13.05" customHeight="1" x14ac:dyDescent="0.3">
      <c r="B2956" s="7"/>
      <c r="C2956" s="7"/>
      <c r="D2956" s="6"/>
      <c r="E2956" s="6"/>
      <c r="F2956" s="8"/>
      <c r="G2956" s="7"/>
      <c r="H2956" s="7"/>
      <c r="J2956" s="7"/>
      <c r="K2956" s="7"/>
      <c r="L2956" s="7"/>
      <c r="M2956" s="7"/>
      <c r="N2956" s="7"/>
      <c r="O2956" s="7"/>
      <c r="P2956" s="7"/>
      <c r="Q2956" s="9"/>
      <c r="S2956" s="9"/>
      <c r="T2956" s="8"/>
      <c r="U2956" s="8"/>
      <c r="V2956" s="8"/>
      <c r="W2956" s="9"/>
      <c r="X2956" s="8"/>
      <c r="Y2956" s="209"/>
      <c r="Z2956" s="8"/>
      <c r="AA2956" s="8"/>
      <c r="AB2956" s="8"/>
      <c r="AC2956" s="209"/>
      <c r="AD2956" s="8"/>
      <c r="AE2956" s="8"/>
      <c r="AF2956" s="81"/>
      <c r="AG2956" s="8"/>
      <c r="AH2956" s="8"/>
      <c r="AI2956" s="8"/>
      <c r="AJ2956" s="8"/>
      <c r="AK2956" s="81"/>
      <c r="AL2956" s="183"/>
      <c r="AM2956" s="8"/>
      <c r="AN2956" s="8"/>
      <c r="AO2956" s="8"/>
      <c r="AP2956" s="8"/>
      <c r="AQ2956" s="13"/>
      <c r="AR2956" s="209"/>
      <c r="AS2956" s="82"/>
      <c r="AT2956" s="82"/>
      <c r="AU2956" s="82"/>
      <c r="AV2956" s="82"/>
      <c r="AW2956" s="13"/>
      <c r="AX2956" s="82"/>
      <c r="AY2956" s="8"/>
      <c r="AZ2956" s="213"/>
      <c r="BA2956" s="209"/>
      <c r="BB2956" s="8"/>
      <c r="BC2956" s="8"/>
      <c r="BD2956" s="209"/>
      <c r="BE2956" s="8"/>
      <c r="BF2956" s="82"/>
      <c r="BG2956" s="80"/>
      <c r="BH2956" s="13"/>
      <c r="BI2956" s="7"/>
      <c r="BJ2956" s="12"/>
      <c r="BK2956" s="82"/>
      <c r="BL2956" s="82"/>
      <c r="BM2956" s="209"/>
      <c r="BN2956" s="209"/>
      <c r="BO2956" s="209"/>
      <c r="BP2956" s="8"/>
      <c r="BQ2956" s="8"/>
      <c r="BR2956" s="183"/>
      <c r="BS2956" s="175" t="str">
        <f>_xlfn.LET(_xlpm.vID,$B2956,_xlpm.vName,$C2956,_xlpm.vPort,TRIM($E2956&amp;""),_xlpm.vCountry,TRIM($Q2956&amp;""),_xlpm.vPostal,TRIM($O2956&amp;""),_xlpm.vCityRaw,TRIM($N2956&amp;""),_xlpm.vCity,TRIM(LEFT(_xlpm.vCityRaw,IFERROR(FIND(",",_xlpm.vCityRaw&amp;","),LEN(_xlpm.vCityRaw)+1)-1)),_xlpm.vProv,TRIM($P2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6" s="91" t="str">
        <f>IF(AND(ISBLANK($B2956),ISBLANK($C2956)),"",IF(fund_fx = "USD",_xlfn.XLOOKUP($H2956,fx[currency_code],fx[rate],1), _xlfn.XLOOKUP($H2956,fx[currency_code],fx[rate],1)/_xlfn.XLOOKUP(fund_fx,fx[currency_code],fx[rate],1)))</f>
        <v/>
      </c>
    </row>
    <row r="2957" spans="2:72" ht="13.05" customHeight="1" x14ac:dyDescent="0.3">
      <c r="B2957" s="7"/>
      <c r="C2957" s="7"/>
      <c r="D2957" s="6"/>
      <c r="E2957" s="6"/>
      <c r="F2957" s="8"/>
      <c r="G2957" s="7"/>
      <c r="H2957" s="7"/>
      <c r="J2957" s="7"/>
      <c r="K2957" s="7"/>
      <c r="L2957" s="7"/>
      <c r="M2957" s="7"/>
      <c r="N2957" s="7"/>
      <c r="O2957" s="7"/>
      <c r="P2957" s="7"/>
      <c r="Q2957" s="9"/>
      <c r="S2957" s="9"/>
      <c r="T2957" s="8"/>
      <c r="U2957" s="8"/>
      <c r="V2957" s="8"/>
      <c r="W2957" s="9"/>
      <c r="X2957" s="8"/>
      <c r="Y2957" s="209"/>
      <c r="Z2957" s="8"/>
      <c r="AA2957" s="8"/>
      <c r="AB2957" s="8"/>
      <c r="AC2957" s="209"/>
      <c r="AD2957" s="8"/>
      <c r="AE2957" s="8"/>
      <c r="AF2957" s="81"/>
      <c r="AG2957" s="8"/>
      <c r="AH2957" s="8"/>
      <c r="AI2957" s="8"/>
      <c r="AJ2957" s="8"/>
      <c r="AK2957" s="81"/>
      <c r="AL2957" s="183"/>
      <c r="AM2957" s="8"/>
      <c r="AN2957" s="8"/>
      <c r="AO2957" s="8"/>
      <c r="AP2957" s="8"/>
      <c r="AQ2957" s="13"/>
      <c r="AR2957" s="209"/>
      <c r="AS2957" s="82"/>
      <c r="AT2957" s="82"/>
      <c r="AU2957" s="82"/>
      <c r="AV2957" s="82"/>
      <c r="AW2957" s="13"/>
      <c r="AX2957" s="82"/>
      <c r="AY2957" s="8"/>
      <c r="AZ2957" s="213"/>
      <c r="BA2957" s="209"/>
      <c r="BB2957" s="8"/>
      <c r="BC2957" s="8"/>
      <c r="BD2957" s="209"/>
      <c r="BE2957" s="8"/>
      <c r="BF2957" s="82"/>
      <c r="BG2957" s="80"/>
      <c r="BH2957" s="13"/>
      <c r="BI2957" s="7"/>
      <c r="BJ2957" s="12"/>
      <c r="BK2957" s="82"/>
      <c r="BL2957" s="82"/>
      <c r="BM2957" s="209"/>
      <c r="BN2957" s="209"/>
      <c r="BO2957" s="209"/>
      <c r="BP2957" s="8"/>
      <c r="BQ2957" s="8"/>
      <c r="BR2957" s="183"/>
      <c r="BS2957" s="175" t="str">
        <f>_xlfn.LET(_xlpm.vID,$B2957,_xlpm.vName,$C2957,_xlpm.vPort,TRIM($E2957&amp;""),_xlpm.vCountry,TRIM($Q2957&amp;""),_xlpm.vPostal,TRIM($O2957&amp;""),_xlpm.vCityRaw,TRIM($N2957&amp;""),_xlpm.vCity,TRIM(LEFT(_xlpm.vCityRaw,IFERROR(FIND(",",_xlpm.vCityRaw&amp;","),LEN(_xlpm.vCityRaw)+1)-1)),_xlpm.vProv,TRIM($P2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7" s="91" t="str">
        <f>IF(AND(ISBLANK($B2957),ISBLANK($C2957)),"",IF(fund_fx = "USD",_xlfn.XLOOKUP($H2957,fx[currency_code],fx[rate],1), _xlfn.XLOOKUP($H2957,fx[currency_code],fx[rate],1)/_xlfn.XLOOKUP(fund_fx,fx[currency_code],fx[rate],1)))</f>
        <v/>
      </c>
    </row>
    <row r="2958" spans="2:72" ht="13.05" customHeight="1" x14ac:dyDescent="0.3">
      <c r="B2958" s="7"/>
      <c r="C2958" s="7"/>
      <c r="D2958" s="6"/>
      <c r="E2958" s="6"/>
      <c r="F2958" s="8"/>
      <c r="G2958" s="7"/>
      <c r="H2958" s="7"/>
      <c r="J2958" s="7"/>
      <c r="K2958" s="7"/>
      <c r="L2958" s="7"/>
      <c r="M2958" s="7"/>
      <c r="N2958" s="7"/>
      <c r="O2958" s="7"/>
      <c r="P2958" s="7"/>
      <c r="Q2958" s="9"/>
      <c r="S2958" s="9"/>
      <c r="T2958" s="8"/>
      <c r="U2958" s="8"/>
      <c r="V2958" s="8"/>
      <c r="W2958" s="9"/>
      <c r="X2958" s="8"/>
      <c r="Y2958" s="209"/>
      <c r="Z2958" s="8"/>
      <c r="AA2958" s="8"/>
      <c r="AB2958" s="8"/>
      <c r="AC2958" s="209"/>
      <c r="AD2958" s="8"/>
      <c r="AE2958" s="8"/>
      <c r="AF2958" s="81"/>
      <c r="AG2958" s="8"/>
      <c r="AH2958" s="8"/>
      <c r="AI2958" s="8"/>
      <c r="AJ2958" s="8"/>
      <c r="AK2958" s="81"/>
      <c r="AL2958" s="183"/>
      <c r="AM2958" s="8"/>
      <c r="AN2958" s="8"/>
      <c r="AO2958" s="8"/>
      <c r="AP2958" s="8"/>
      <c r="AQ2958" s="13"/>
      <c r="AR2958" s="209"/>
      <c r="AS2958" s="82"/>
      <c r="AT2958" s="82"/>
      <c r="AU2958" s="82"/>
      <c r="AV2958" s="82"/>
      <c r="AW2958" s="13"/>
      <c r="AX2958" s="82"/>
      <c r="AY2958" s="8"/>
      <c r="AZ2958" s="213"/>
      <c r="BA2958" s="209"/>
      <c r="BB2958" s="8"/>
      <c r="BC2958" s="8"/>
      <c r="BD2958" s="209"/>
      <c r="BE2958" s="8"/>
      <c r="BF2958" s="82"/>
      <c r="BG2958" s="80"/>
      <c r="BH2958" s="13"/>
      <c r="BI2958" s="7"/>
      <c r="BJ2958" s="12"/>
      <c r="BK2958" s="82"/>
      <c r="BL2958" s="82"/>
      <c r="BM2958" s="209"/>
      <c r="BN2958" s="209"/>
      <c r="BO2958" s="209"/>
      <c r="BP2958" s="8"/>
      <c r="BQ2958" s="8"/>
      <c r="BR2958" s="183"/>
      <c r="BS2958" s="175" t="str">
        <f>_xlfn.LET(_xlpm.vID,$B2958,_xlpm.vName,$C2958,_xlpm.vPort,TRIM($E2958&amp;""),_xlpm.vCountry,TRIM($Q2958&amp;""),_xlpm.vPostal,TRIM($O2958&amp;""),_xlpm.vCityRaw,TRIM($N2958&amp;""),_xlpm.vCity,TRIM(LEFT(_xlpm.vCityRaw,IFERROR(FIND(",",_xlpm.vCityRaw&amp;","),LEN(_xlpm.vCityRaw)+1)-1)),_xlpm.vProv,TRIM($P2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8" s="91" t="str">
        <f>IF(AND(ISBLANK($B2958),ISBLANK($C2958)),"",IF(fund_fx = "USD",_xlfn.XLOOKUP($H2958,fx[currency_code],fx[rate],1), _xlfn.XLOOKUP($H2958,fx[currency_code],fx[rate],1)/_xlfn.XLOOKUP(fund_fx,fx[currency_code],fx[rate],1)))</f>
        <v/>
      </c>
    </row>
    <row r="2959" spans="2:72" ht="13.05" customHeight="1" x14ac:dyDescent="0.3">
      <c r="B2959" s="7"/>
      <c r="C2959" s="7"/>
      <c r="D2959" s="6"/>
      <c r="E2959" s="6"/>
      <c r="F2959" s="8"/>
      <c r="G2959" s="7"/>
      <c r="H2959" s="7"/>
      <c r="J2959" s="7"/>
      <c r="K2959" s="7"/>
      <c r="L2959" s="7"/>
      <c r="M2959" s="7"/>
      <c r="N2959" s="7"/>
      <c r="O2959" s="7"/>
      <c r="P2959" s="7"/>
      <c r="Q2959" s="9"/>
      <c r="S2959" s="9"/>
      <c r="T2959" s="8"/>
      <c r="U2959" s="8"/>
      <c r="V2959" s="8"/>
      <c r="W2959" s="9"/>
      <c r="X2959" s="8"/>
      <c r="Y2959" s="209"/>
      <c r="Z2959" s="8"/>
      <c r="AA2959" s="8"/>
      <c r="AB2959" s="8"/>
      <c r="AC2959" s="209"/>
      <c r="AD2959" s="8"/>
      <c r="AE2959" s="8"/>
      <c r="AF2959" s="81"/>
      <c r="AG2959" s="8"/>
      <c r="AH2959" s="8"/>
      <c r="AI2959" s="8"/>
      <c r="AJ2959" s="8"/>
      <c r="AK2959" s="81"/>
      <c r="AL2959" s="183"/>
      <c r="AM2959" s="8"/>
      <c r="AN2959" s="8"/>
      <c r="AO2959" s="8"/>
      <c r="AP2959" s="8"/>
      <c r="AQ2959" s="13"/>
      <c r="AR2959" s="209"/>
      <c r="AS2959" s="82"/>
      <c r="AT2959" s="82"/>
      <c r="AU2959" s="82"/>
      <c r="AV2959" s="82"/>
      <c r="AW2959" s="13"/>
      <c r="AX2959" s="82"/>
      <c r="AY2959" s="8"/>
      <c r="AZ2959" s="213"/>
      <c r="BA2959" s="209"/>
      <c r="BB2959" s="8"/>
      <c r="BC2959" s="8"/>
      <c r="BD2959" s="209"/>
      <c r="BE2959" s="8"/>
      <c r="BF2959" s="82"/>
      <c r="BG2959" s="80"/>
      <c r="BH2959" s="13"/>
      <c r="BI2959" s="7"/>
      <c r="BJ2959" s="12"/>
      <c r="BK2959" s="82"/>
      <c r="BL2959" s="82"/>
      <c r="BM2959" s="209"/>
      <c r="BN2959" s="209"/>
      <c r="BO2959" s="209"/>
      <c r="BP2959" s="8"/>
      <c r="BQ2959" s="8"/>
      <c r="BR2959" s="183"/>
      <c r="BS2959" s="175" t="str">
        <f>_xlfn.LET(_xlpm.vID,$B2959,_xlpm.vName,$C2959,_xlpm.vPort,TRIM($E2959&amp;""),_xlpm.vCountry,TRIM($Q2959&amp;""),_xlpm.vPostal,TRIM($O2959&amp;""),_xlpm.vCityRaw,TRIM($N2959&amp;""),_xlpm.vCity,TRIM(LEFT(_xlpm.vCityRaw,IFERROR(FIND(",",_xlpm.vCityRaw&amp;","),LEN(_xlpm.vCityRaw)+1)-1)),_xlpm.vProv,TRIM($P2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9" s="91" t="str">
        <f>IF(AND(ISBLANK($B2959),ISBLANK($C2959)),"",IF(fund_fx = "USD",_xlfn.XLOOKUP($H2959,fx[currency_code],fx[rate],1), _xlfn.XLOOKUP($H2959,fx[currency_code],fx[rate],1)/_xlfn.XLOOKUP(fund_fx,fx[currency_code],fx[rate],1)))</f>
        <v/>
      </c>
    </row>
    <row r="2960" spans="2:72" ht="13.05" customHeight="1" x14ac:dyDescent="0.3">
      <c r="B2960" s="7"/>
      <c r="C2960" s="7"/>
      <c r="D2960" s="6"/>
      <c r="E2960" s="6"/>
      <c r="F2960" s="8"/>
      <c r="G2960" s="7"/>
      <c r="H2960" s="7"/>
      <c r="J2960" s="7"/>
      <c r="K2960" s="7"/>
      <c r="L2960" s="7"/>
      <c r="M2960" s="7"/>
      <c r="N2960" s="7"/>
      <c r="O2960" s="7"/>
      <c r="P2960" s="7"/>
      <c r="Q2960" s="9"/>
      <c r="S2960" s="9"/>
      <c r="T2960" s="8"/>
      <c r="U2960" s="8"/>
      <c r="V2960" s="8"/>
      <c r="W2960" s="9"/>
      <c r="X2960" s="8"/>
      <c r="Y2960" s="209"/>
      <c r="Z2960" s="8"/>
      <c r="AA2960" s="8"/>
      <c r="AB2960" s="8"/>
      <c r="AC2960" s="209"/>
      <c r="AD2960" s="8"/>
      <c r="AE2960" s="8"/>
      <c r="AF2960" s="81"/>
      <c r="AG2960" s="8"/>
      <c r="AH2960" s="8"/>
      <c r="AI2960" s="8"/>
      <c r="AJ2960" s="8"/>
      <c r="AK2960" s="81"/>
      <c r="AL2960" s="183"/>
      <c r="AM2960" s="8"/>
      <c r="AN2960" s="8"/>
      <c r="AO2960" s="8"/>
      <c r="AP2960" s="8"/>
      <c r="AQ2960" s="13"/>
      <c r="AR2960" s="209"/>
      <c r="AS2960" s="82"/>
      <c r="AT2960" s="82"/>
      <c r="AU2960" s="82"/>
      <c r="AV2960" s="82"/>
      <c r="AW2960" s="13"/>
      <c r="AX2960" s="82"/>
      <c r="AY2960" s="8"/>
      <c r="AZ2960" s="213"/>
      <c r="BA2960" s="209"/>
      <c r="BB2960" s="8"/>
      <c r="BC2960" s="8"/>
      <c r="BD2960" s="209"/>
      <c r="BE2960" s="8"/>
      <c r="BF2960" s="82"/>
      <c r="BG2960" s="80"/>
      <c r="BH2960" s="13"/>
      <c r="BI2960" s="7"/>
      <c r="BJ2960" s="12"/>
      <c r="BK2960" s="82"/>
      <c r="BL2960" s="82"/>
      <c r="BM2960" s="209"/>
      <c r="BN2960" s="209"/>
      <c r="BO2960" s="209"/>
      <c r="BP2960" s="8"/>
      <c r="BQ2960" s="8"/>
      <c r="BR2960" s="183"/>
      <c r="BS2960" s="175" t="str">
        <f>_xlfn.LET(_xlpm.vID,$B2960,_xlpm.vName,$C2960,_xlpm.vPort,TRIM($E2960&amp;""),_xlpm.vCountry,TRIM($Q2960&amp;""),_xlpm.vPostal,TRIM($O2960&amp;""),_xlpm.vCityRaw,TRIM($N2960&amp;""),_xlpm.vCity,TRIM(LEFT(_xlpm.vCityRaw,IFERROR(FIND(",",_xlpm.vCityRaw&amp;","),LEN(_xlpm.vCityRaw)+1)-1)),_xlpm.vProv,TRIM($P2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0" s="91" t="str">
        <f>IF(AND(ISBLANK($B2960),ISBLANK($C2960)),"",IF(fund_fx = "USD",_xlfn.XLOOKUP($H2960,fx[currency_code],fx[rate],1), _xlfn.XLOOKUP($H2960,fx[currency_code],fx[rate],1)/_xlfn.XLOOKUP(fund_fx,fx[currency_code],fx[rate],1)))</f>
        <v/>
      </c>
    </row>
    <row r="2961" spans="2:72" ht="13.05" customHeight="1" x14ac:dyDescent="0.3">
      <c r="B2961" s="7"/>
      <c r="C2961" s="7"/>
      <c r="D2961" s="6"/>
      <c r="E2961" s="6"/>
      <c r="F2961" s="8"/>
      <c r="G2961" s="7"/>
      <c r="H2961" s="7"/>
      <c r="J2961" s="7"/>
      <c r="K2961" s="7"/>
      <c r="L2961" s="7"/>
      <c r="M2961" s="7"/>
      <c r="N2961" s="7"/>
      <c r="O2961" s="7"/>
      <c r="P2961" s="7"/>
      <c r="Q2961" s="9"/>
      <c r="S2961" s="9"/>
      <c r="T2961" s="8"/>
      <c r="U2961" s="8"/>
      <c r="V2961" s="8"/>
      <c r="W2961" s="9"/>
      <c r="X2961" s="8"/>
      <c r="Y2961" s="209"/>
      <c r="Z2961" s="8"/>
      <c r="AA2961" s="8"/>
      <c r="AB2961" s="8"/>
      <c r="AC2961" s="209"/>
      <c r="AD2961" s="8"/>
      <c r="AE2961" s="8"/>
      <c r="AF2961" s="81"/>
      <c r="AG2961" s="8"/>
      <c r="AH2961" s="8"/>
      <c r="AI2961" s="8"/>
      <c r="AJ2961" s="8"/>
      <c r="AK2961" s="81"/>
      <c r="AL2961" s="183"/>
      <c r="AM2961" s="8"/>
      <c r="AN2961" s="8"/>
      <c r="AO2961" s="8"/>
      <c r="AP2961" s="8"/>
      <c r="AQ2961" s="13"/>
      <c r="AR2961" s="209"/>
      <c r="AS2961" s="82"/>
      <c r="AT2961" s="82"/>
      <c r="AU2961" s="82"/>
      <c r="AV2961" s="82"/>
      <c r="AW2961" s="13"/>
      <c r="AX2961" s="82"/>
      <c r="AY2961" s="8"/>
      <c r="AZ2961" s="213"/>
      <c r="BA2961" s="209"/>
      <c r="BB2961" s="8"/>
      <c r="BC2961" s="8"/>
      <c r="BD2961" s="209"/>
      <c r="BE2961" s="8"/>
      <c r="BF2961" s="82"/>
      <c r="BG2961" s="80"/>
      <c r="BH2961" s="13"/>
      <c r="BI2961" s="7"/>
      <c r="BJ2961" s="12"/>
      <c r="BK2961" s="82"/>
      <c r="BL2961" s="82"/>
      <c r="BM2961" s="209"/>
      <c r="BN2961" s="209"/>
      <c r="BO2961" s="209"/>
      <c r="BP2961" s="8"/>
      <c r="BQ2961" s="8"/>
      <c r="BR2961" s="183"/>
      <c r="BS2961" s="175" t="str">
        <f>_xlfn.LET(_xlpm.vID,$B2961,_xlpm.vName,$C2961,_xlpm.vPort,TRIM($E2961&amp;""),_xlpm.vCountry,TRIM($Q2961&amp;""),_xlpm.vPostal,TRIM($O2961&amp;""),_xlpm.vCityRaw,TRIM($N2961&amp;""),_xlpm.vCity,TRIM(LEFT(_xlpm.vCityRaw,IFERROR(FIND(",",_xlpm.vCityRaw&amp;","),LEN(_xlpm.vCityRaw)+1)-1)),_xlpm.vProv,TRIM($P2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1" s="91" t="str">
        <f>IF(AND(ISBLANK($B2961),ISBLANK($C2961)),"",IF(fund_fx = "USD",_xlfn.XLOOKUP($H2961,fx[currency_code],fx[rate],1), _xlfn.XLOOKUP($H2961,fx[currency_code],fx[rate],1)/_xlfn.XLOOKUP(fund_fx,fx[currency_code],fx[rate],1)))</f>
        <v/>
      </c>
    </row>
    <row r="2962" spans="2:72" ht="13.05" customHeight="1" x14ac:dyDescent="0.3">
      <c r="B2962" s="7"/>
      <c r="C2962" s="7"/>
      <c r="D2962" s="6"/>
      <c r="E2962" s="6"/>
      <c r="F2962" s="8"/>
      <c r="G2962" s="7"/>
      <c r="H2962" s="7"/>
      <c r="J2962" s="7"/>
      <c r="K2962" s="7"/>
      <c r="L2962" s="7"/>
      <c r="M2962" s="7"/>
      <c r="N2962" s="7"/>
      <c r="O2962" s="7"/>
      <c r="P2962" s="7"/>
      <c r="Q2962" s="9"/>
      <c r="S2962" s="9"/>
      <c r="T2962" s="8"/>
      <c r="U2962" s="8"/>
      <c r="V2962" s="8"/>
      <c r="W2962" s="9"/>
      <c r="X2962" s="8"/>
      <c r="Y2962" s="209"/>
      <c r="Z2962" s="8"/>
      <c r="AA2962" s="8"/>
      <c r="AB2962" s="8"/>
      <c r="AC2962" s="209"/>
      <c r="AD2962" s="8"/>
      <c r="AE2962" s="8"/>
      <c r="AF2962" s="81"/>
      <c r="AG2962" s="8"/>
      <c r="AH2962" s="8"/>
      <c r="AI2962" s="8"/>
      <c r="AJ2962" s="8"/>
      <c r="AK2962" s="81"/>
      <c r="AL2962" s="183"/>
      <c r="AM2962" s="8"/>
      <c r="AN2962" s="8"/>
      <c r="AO2962" s="8"/>
      <c r="AP2962" s="8"/>
      <c r="AQ2962" s="13"/>
      <c r="AR2962" s="209"/>
      <c r="AS2962" s="82"/>
      <c r="AT2962" s="82"/>
      <c r="AU2962" s="82"/>
      <c r="AV2962" s="82"/>
      <c r="AW2962" s="13"/>
      <c r="AX2962" s="82"/>
      <c r="AY2962" s="8"/>
      <c r="AZ2962" s="213"/>
      <c r="BA2962" s="209"/>
      <c r="BB2962" s="8"/>
      <c r="BC2962" s="8"/>
      <c r="BD2962" s="209"/>
      <c r="BE2962" s="8"/>
      <c r="BF2962" s="82"/>
      <c r="BG2962" s="80"/>
      <c r="BH2962" s="13"/>
      <c r="BI2962" s="7"/>
      <c r="BJ2962" s="12"/>
      <c r="BK2962" s="82"/>
      <c r="BL2962" s="82"/>
      <c r="BM2962" s="209"/>
      <c r="BN2962" s="209"/>
      <c r="BO2962" s="209"/>
      <c r="BP2962" s="8"/>
      <c r="BQ2962" s="8"/>
      <c r="BR2962" s="183"/>
      <c r="BS2962" s="175" t="str">
        <f>_xlfn.LET(_xlpm.vID,$B2962,_xlpm.vName,$C2962,_xlpm.vPort,TRIM($E2962&amp;""),_xlpm.vCountry,TRIM($Q2962&amp;""),_xlpm.vPostal,TRIM($O2962&amp;""),_xlpm.vCityRaw,TRIM($N2962&amp;""),_xlpm.vCity,TRIM(LEFT(_xlpm.vCityRaw,IFERROR(FIND(",",_xlpm.vCityRaw&amp;","),LEN(_xlpm.vCityRaw)+1)-1)),_xlpm.vProv,TRIM($P2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2" s="91" t="str">
        <f>IF(AND(ISBLANK($B2962),ISBLANK($C2962)),"",IF(fund_fx = "USD",_xlfn.XLOOKUP($H2962,fx[currency_code],fx[rate],1), _xlfn.XLOOKUP($H2962,fx[currency_code],fx[rate],1)/_xlfn.XLOOKUP(fund_fx,fx[currency_code],fx[rate],1)))</f>
        <v/>
      </c>
    </row>
    <row r="2963" spans="2:72" ht="13.05" customHeight="1" x14ac:dyDescent="0.3">
      <c r="B2963" s="7"/>
      <c r="C2963" s="7"/>
      <c r="D2963" s="6"/>
      <c r="E2963" s="6"/>
      <c r="F2963" s="8"/>
      <c r="G2963" s="7"/>
      <c r="H2963" s="7"/>
      <c r="J2963" s="7"/>
      <c r="K2963" s="7"/>
      <c r="L2963" s="7"/>
      <c r="M2963" s="7"/>
      <c r="N2963" s="7"/>
      <c r="O2963" s="7"/>
      <c r="P2963" s="7"/>
      <c r="Q2963" s="9"/>
      <c r="S2963" s="9"/>
      <c r="T2963" s="8"/>
      <c r="U2963" s="8"/>
      <c r="V2963" s="8"/>
      <c r="W2963" s="9"/>
      <c r="X2963" s="8"/>
      <c r="Y2963" s="209"/>
      <c r="Z2963" s="8"/>
      <c r="AA2963" s="8"/>
      <c r="AB2963" s="8"/>
      <c r="AC2963" s="209"/>
      <c r="AD2963" s="8"/>
      <c r="AE2963" s="8"/>
      <c r="AF2963" s="81"/>
      <c r="AG2963" s="8"/>
      <c r="AH2963" s="8"/>
      <c r="AI2963" s="8"/>
      <c r="AJ2963" s="8"/>
      <c r="AK2963" s="81"/>
      <c r="AL2963" s="183"/>
      <c r="AM2963" s="8"/>
      <c r="AN2963" s="8"/>
      <c r="AO2963" s="8"/>
      <c r="AP2963" s="8"/>
      <c r="AQ2963" s="13"/>
      <c r="AR2963" s="209"/>
      <c r="AS2963" s="82"/>
      <c r="AT2963" s="82"/>
      <c r="AU2963" s="82"/>
      <c r="AV2963" s="82"/>
      <c r="AW2963" s="13"/>
      <c r="AX2963" s="82"/>
      <c r="AY2963" s="8"/>
      <c r="AZ2963" s="213"/>
      <c r="BA2963" s="209"/>
      <c r="BB2963" s="8"/>
      <c r="BC2963" s="8"/>
      <c r="BD2963" s="209"/>
      <c r="BE2963" s="8"/>
      <c r="BF2963" s="82"/>
      <c r="BG2963" s="80"/>
      <c r="BH2963" s="13"/>
      <c r="BI2963" s="7"/>
      <c r="BJ2963" s="12"/>
      <c r="BK2963" s="82"/>
      <c r="BL2963" s="82"/>
      <c r="BM2963" s="209"/>
      <c r="BN2963" s="209"/>
      <c r="BO2963" s="209"/>
      <c r="BP2963" s="8"/>
      <c r="BQ2963" s="8"/>
      <c r="BR2963" s="183"/>
      <c r="BS2963" s="175" t="str">
        <f>_xlfn.LET(_xlpm.vID,$B2963,_xlpm.vName,$C2963,_xlpm.vPort,TRIM($E2963&amp;""),_xlpm.vCountry,TRIM($Q2963&amp;""),_xlpm.vPostal,TRIM($O2963&amp;""),_xlpm.vCityRaw,TRIM($N2963&amp;""),_xlpm.vCity,TRIM(LEFT(_xlpm.vCityRaw,IFERROR(FIND(",",_xlpm.vCityRaw&amp;","),LEN(_xlpm.vCityRaw)+1)-1)),_xlpm.vProv,TRIM($P2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3" s="91" t="str">
        <f>IF(AND(ISBLANK($B2963),ISBLANK($C2963)),"",IF(fund_fx = "USD",_xlfn.XLOOKUP($H2963,fx[currency_code],fx[rate],1), _xlfn.XLOOKUP($H2963,fx[currency_code],fx[rate],1)/_xlfn.XLOOKUP(fund_fx,fx[currency_code],fx[rate],1)))</f>
        <v/>
      </c>
    </row>
    <row r="2964" spans="2:72" ht="13.05" customHeight="1" x14ac:dyDescent="0.3">
      <c r="B2964" s="7"/>
      <c r="C2964" s="7"/>
      <c r="D2964" s="6"/>
      <c r="E2964" s="6"/>
      <c r="F2964" s="8"/>
      <c r="G2964" s="7"/>
      <c r="H2964" s="7"/>
      <c r="J2964" s="7"/>
      <c r="K2964" s="7"/>
      <c r="L2964" s="7"/>
      <c r="M2964" s="7"/>
      <c r="N2964" s="7"/>
      <c r="O2964" s="7"/>
      <c r="P2964" s="7"/>
      <c r="Q2964" s="9"/>
      <c r="S2964" s="9"/>
      <c r="T2964" s="8"/>
      <c r="U2964" s="8"/>
      <c r="V2964" s="8"/>
      <c r="W2964" s="9"/>
      <c r="X2964" s="8"/>
      <c r="Y2964" s="209"/>
      <c r="Z2964" s="8"/>
      <c r="AA2964" s="8"/>
      <c r="AB2964" s="8"/>
      <c r="AC2964" s="209"/>
      <c r="AD2964" s="8"/>
      <c r="AE2964" s="8"/>
      <c r="AF2964" s="81"/>
      <c r="AG2964" s="8"/>
      <c r="AH2964" s="8"/>
      <c r="AI2964" s="8"/>
      <c r="AJ2964" s="8"/>
      <c r="AK2964" s="81"/>
      <c r="AL2964" s="183"/>
      <c r="AM2964" s="8"/>
      <c r="AN2964" s="8"/>
      <c r="AO2964" s="8"/>
      <c r="AP2964" s="8"/>
      <c r="AQ2964" s="13"/>
      <c r="AR2964" s="209"/>
      <c r="AS2964" s="82"/>
      <c r="AT2964" s="82"/>
      <c r="AU2964" s="82"/>
      <c r="AV2964" s="82"/>
      <c r="AW2964" s="13"/>
      <c r="AX2964" s="82"/>
      <c r="AY2964" s="8"/>
      <c r="AZ2964" s="213"/>
      <c r="BA2964" s="209"/>
      <c r="BB2964" s="8"/>
      <c r="BC2964" s="8"/>
      <c r="BD2964" s="209"/>
      <c r="BE2964" s="8"/>
      <c r="BF2964" s="82"/>
      <c r="BG2964" s="80"/>
      <c r="BH2964" s="13"/>
      <c r="BI2964" s="7"/>
      <c r="BJ2964" s="12"/>
      <c r="BK2964" s="82"/>
      <c r="BL2964" s="82"/>
      <c r="BM2964" s="209"/>
      <c r="BN2964" s="209"/>
      <c r="BO2964" s="209"/>
      <c r="BP2964" s="8"/>
      <c r="BQ2964" s="8"/>
      <c r="BR2964" s="183"/>
      <c r="BS2964" s="175" t="str">
        <f>_xlfn.LET(_xlpm.vID,$B2964,_xlpm.vName,$C2964,_xlpm.vPort,TRIM($E2964&amp;""),_xlpm.vCountry,TRIM($Q2964&amp;""),_xlpm.vPostal,TRIM($O2964&amp;""),_xlpm.vCityRaw,TRIM($N2964&amp;""),_xlpm.vCity,TRIM(LEFT(_xlpm.vCityRaw,IFERROR(FIND(",",_xlpm.vCityRaw&amp;","),LEN(_xlpm.vCityRaw)+1)-1)),_xlpm.vProv,TRIM($P2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4" s="91" t="str">
        <f>IF(AND(ISBLANK($B2964),ISBLANK($C2964)),"",IF(fund_fx = "USD",_xlfn.XLOOKUP($H2964,fx[currency_code],fx[rate],1), _xlfn.XLOOKUP($H2964,fx[currency_code],fx[rate],1)/_xlfn.XLOOKUP(fund_fx,fx[currency_code],fx[rate],1)))</f>
        <v/>
      </c>
    </row>
    <row r="2965" spans="2:72" ht="13.05" customHeight="1" x14ac:dyDescent="0.3">
      <c r="B2965" s="7"/>
      <c r="C2965" s="7"/>
      <c r="D2965" s="6"/>
      <c r="E2965" s="6"/>
      <c r="F2965" s="8"/>
      <c r="G2965" s="7"/>
      <c r="H2965" s="7"/>
      <c r="J2965" s="7"/>
      <c r="K2965" s="7"/>
      <c r="L2965" s="7"/>
      <c r="M2965" s="7"/>
      <c r="N2965" s="7"/>
      <c r="O2965" s="7"/>
      <c r="P2965" s="7"/>
      <c r="Q2965" s="9"/>
      <c r="S2965" s="9"/>
      <c r="T2965" s="8"/>
      <c r="U2965" s="8"/>
      <c r="V2965" s="8"/>
      <c r="W2965" s="9"/>
      <c r="X2965" s="8"/>
      <c r="Y2965" s="209"/>
      <c r="Z2965" s="8"/>
      <c r="AA2965" s="8"/>
      <c r="AB2965" s="8"/>
      <c r="AC2965" s="209"/>
      <c r="AD2965" s="8"/>
      <c r="AE2965" s="8"/>
      <c r="AF2965" s="81"/>
      <c r="AG2965" s="8"/>
      <c r="AH2965" s="8"/>
      <c r="AI2965" s="8"/>
      <c r="AJ2965" s="8"/>
      <c r="AK2965" s="81"/>
      <c r="AL2965" s="183"/>
      <c r="AM2965" s="8"/>
      <c r="AN2965" s="8"/>
      <c r="AO2965" s="8"/>
      <c r="AP2965" s="8"/>
      <c r="AQ2965" s="13"/>
      <c r="AR2965" s="209"/>
      <c r="AS2965" s="82"/>
      <c r="AT2965" s="82"/>
      <c r="AU2965" s="82"/>
      <c r="AV2965" s="82"/>
      <c r="AW2965" s="13"/>
      <c r="AX2965" s="82"/>
      <c r="AY2965" s="8"/>
      <c r="AZ2965" s="213"/>
      <c r="BA2965" s="209"/>
      <c r="BB2965" s="8"/>
      <c r="BC2965" s="8"/>
      <c r="BD2965" s="209"/>
      <c r="BE2965" s="8"/>
      <c r="BF2965" s="82"/>
      <c r="BG2965" s="80"/>
      <c r="BH2965" s="13"/>
      <c r="BI2965" s="7"/>
      <c r="BJ2965" s="12"/>
      <c r="BK2965" s="82"/>
      <c r="BL2965" s="82"/>
      <c r="BM2965" s="209"/>
      <c r="BN2965" s="209"/>
      <c r="BO2965" s="209"/>
      <c r="BP2965" s="8"/>
      <c r="BQ2965" s="8"/>
      <c r="BR2965" s="183"/>
      <c r="BS2965" s="175" t="str">
        <f>_xlfn.LET(_xlpm.vID,$B2965,_xlpm.vName,$C2965,_xlpm.vPort,TRIM($E2965&amp;""),_xlpm.vCountry,TRIM($Q2965&amp;""),_xlpm.vPostal,TRIM($O2965&amp;""),_xlpm.vCityRaw,TRIM($N2965&amp;""),_xlpm.vCity,TRIM(LEFT(_xlpm.vCityRaw,IFERROR(FIND(",",_xlpm.vCityRaw&amp;","),LEN(_xlpm.vCityRaw)+1)-1)),_xlpm.vProv,TRIM($P2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5" s="91" t="str">
        <f>IF(AND(ISBLANK($B2965),ISBLANK($C2965)),"",IF(fund_fx = "USD",_xlfn.XLOOKUP($H2965,fx[currency_code],fx[rate],1), _xlfn.XLOOKUP($H2965,fx[currency_code],fx[rate],1)/_xlfn.XLOOKUP(fund_fx,fx[currency_code],fx[rate],1)))</f>
        <v/>
      </c>
    </row>
    <row r="2966" spans="2:72" ht="13.05" customHeight="1" x14ac:dyDescent="0.3">
      <c r="B2966" s="7"/>
      <c r="C2966" s="7"/>
      <c r="D2966" s="6"/>
      <c r="E2966" s="6"/>
      <c r="F2966" s="8"/>
      <c r="G2966" s="7"/>
      <c r="H2966" s="7"/>
      <c r="J2966" s="7"/>
      <c r="K2966" s="7"/>
      <c r="L2966" s="7"/>
      <c r="M2966" s="7"/>
      <c r="N2966" s="7"/>
      <c r="O2966" s="7"/>
      <c r="P2966" s="7"/>
      <c r="Q2966" s="9"/>
      <c r="S2966" s="9"/>
      <c r="T2966" s="8"/>
      <c r="U2966" s="8"/>
      <c r="V2966" s="8"/>
      <c r="W2966" s="9"/>
      <c r="X2966" s="8"/>
      <c r="Y2966" s="209"/>
      <c r="Z2966" s="8"/>
      <c r="AA2966" s="8"/>
      <c r="AB2966" s="8"/>
      <c r="AC2966" s="209"/>
      <c r="AD2966" s="8"/>
      <c r="AE2966" s="8"/>
      <c r="AF2966" s="81"/>
      <c r="AG2966" s="8"/>
      <c r="AH2966" s="8"/>
      <c r="AI2966" s="8"/>
      <c r="AJ2966" s="8"/>
      <c r="AK2966" s="81"/>
      <c r="AL2966" s="183"/>
      <c r="AM2966" s="8"/>
      <c r="AN2966" s="8"/>
      <c r="AO2966" s="8"/>
      <c r="AP2966" s="8"/>
      <c r="AQ2966" s="13"/>
      <c r="AR2966" s="209"/>
      <c r="AS2966" s="82"/>
      <c r="AT2966" s="82"/>
      <c r="AU2966" s="82"/>
      <c r="AV2966" s="82"/>
      <c r="AW2966" s="13"/>
      <c r="AX2966" s="82"/>
      <c r="AY2966" s="8"/>
      <c r="AZ2966" s="213"/>
      <c r="BA2966" s="209"/>
      <c r="BB2966" s="8"/>
      <c r="BC2966" s="8"/>
      <c r="BD2966" s="209"/>
      <c r="BE2966" s="8"/>
      <c r="BF2966" s="82"/>
      <c r="BG2966" s="80"/>
      <c r="BH2966" s="13"/>
      <c r="BI2966" s="7"/>
      <c r="BJ2966" s="12"/>
      <c r="BK2966" s="82"/>
      <c r="BL2966" s="82"/>
      <c r="BM2966" s="209"/>
      <c r="BN2966" s="209"/>
      <c r="BO2966" s="209"/>
      <c r="BP2966" s="8"/>
      <c r="BQ2966" s="8"/>
      <c r="BR2966" s="183"/>
      <c r="BS2966" s="175" t="str">
        <f>_xlfn.LET(_xlpm.vID,$B2966,_xlpm.vName,$C2966,_xlpm.vPort,TRIM($E2966&amp;""),_xlpm.vCountry,TRIM($Q2966&amp;""),_xlpm.vPostal,TRIM($O2966&amp;""),_xlpm.vCityRaw,TRIM($N2966&amp;""),_xlpm.vCity,TRIM(LEFT(_xlpm.vCityRaw,IFERROR(FIND(",",_xlpm.vCityRaw&amp;","),LEN(_xlpm.vCityRaw)+1)-1)),_xlpm.vProv,TRIM($P2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6" s="91" t="str">
        <f>IF(AND(ISBLANK($B2966),ISBLANK($C2966)),"",IF(fund_fx = "USD",_xlfn.XLOOKUP($H2966,fx[currency_code],fx[rate],1), _xlfn.XLOOKUP($H2966,fx[currency_code],fx[rate],1)/_xlfn.XLOOKUP(fund_fx,fx[currency_code],fx[rate],1)))</f>
        <v/>
      </c>
    </row>
    <row r="2967" spans="2:72" ht="13.05" customHeight="1" x14ac:dyDescent="0.3">
      <c r="B2967" s="7"/>
      <c r="C2967" s="7"/>
      <c r="D2967" s="6"/>
      <c r="E2967" s="6"/>
      <c r="F2967" s="8"/>
      <c r="G2967" s="7"/>
      <c r="H2967" s="7"/>
      <c r="J2967" s="7"/>
      <c r="K2967" s="7"/>
      <c r="L2967" s="7"/>
      <c r="M2967" s="7"/>
      <c r="N2967" s="7"/>
      <c r="O2967" s="7"/>
      <c r="P2967" s="7"/>
      <c r="Q2967" s="9"/>
      <c r="S2967" s="9"/>
      <c r="T2967" s="8"/>
      <c r="U2967" s="8"/>
      <c r="V2967" s="8"/>
      <c r="W2967" s="9"/>
      <c r="X2967" s="8"/>
      <c r="Y2967" s="209"/>
      <c r="Z2967" s="8"/>
      <c r="AA2967" s="8"/>
      <c r="AB2967" s="8"/>
      <c r="AC2967" s="209"/>
      <c r="AD2967" s="8"/>
      <c r="AE2967" s="8"/>
      <c r="AF2967" s="81"/>
      <c r="AG2967" s="8"/>
      <c r="AH2967" s="8"/>
      <c r="AI2967" s="8"/>
      <c r="AJ2967" s="8"/>
      <c r="AK2967" s="81"/>
      <c r="AL2967" s="183"/>
      <c r="AM2967" s="8"/>
      <c r="AN2967" s="8"/>
      <c r="AO2967" s="8"/>
      <c r="AP2967" s="8"/>
      <c r="AQ2967" s="13"/>
      <c r="AR2967" s="209"/>
      <c r="AS2967" s="82"/>
      <c r="AT2967" s="82"/>
      <c r="AU2967" s="82"/>
      <c r="AV2967" s="82"/>
      <c r="AW2967" s="13"/>
      <c r="AX2967" s="82"/>
      <c r="AY2967" s="8"/>
      <c r="AZ2967" s="213"/>
      <c r="BA2967" s="209"/>
      <c r="BB2967" s="8"/>
      <c r="BC2967" s="8"/>
      <c r="BD2967" s="209"/>
      <c r="BE2967" s="8"/>
      <c r="BF2967" s="82"/>
      <c r="BG2967" s="80"/>
      <c r="BH2967" s="13"/>
      <c r="BI2967" s="7"/>
      <c r="BJ2967" s="12"/>
      <c r="BK2967" s="82"/>
      <c r="BL2967" s="82"/>
      <c r="BM2967" s="209"/>
      <c r="BN2967" s="209"/>
      <c r="BO2967" s="209"/>
      <c r="BP2967" s="8"/>
      <c r="BQ2967" s="8"/>
      <c r="BR2967" s="183"/>
      <c r="BS2967" s="175" t="str">
        <f>_xlfn.LET(_xlpm.vID,$B2967,_xlpm.vName,$C2967,_xlpm.vPort,TRIM($E2967&amp;""),_xlpm.vCountry,TRIM($Q2967&amp;""),_xlpm.vPostal,TRIM($O2967&amp;""),_xlpm.vCityRaw,TRIM($N2967&amp;""),_xlpm.vCity,TRIM(LEFT(_xlpm.vCityRaw,IFERROR(FIND(",",_xlpm.vCityRaw&amp;","),LEN(_xlpm.vCityRaw)+1)-1)),_xlpm.vProv,TRIM($P2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7" s="91" t="str">
        <f>IF(AND(ISBLANK($B2967),ISBLANK($C2967)),"",IF(fund_fx = "USD",_xlfn.XLOOKUP($H2967,fx[currency_code],fx[rate],1), _xlfn.XLOOKUP($H2967,fx[currency_code],fx[rate],1)/_xlfn.XLOOKUP(fund_fx,fx[currency_code],fx[rate],1)))</f>
        <v/>
      </c>
    </row>
    <row r="2968" spans="2:72" ht="13.05" customHeight="1" x14ac:dyDescent="0.3">
      <c r="B2968" s="7"/>
      <c r="C2968" s="7"/>
      <c r="D2968" s="6"/>
      <c r="E2968" s="6"/>
      <c r="F2968" s="8"/>
      <c r="G2968" s="7"/>
      <c r="H2968" s="7"/>
      <c r="J2968" s="7"/>
      <c r="K2968" s="7"/>
      <c r="L2968" s="7"/>
      <c r="M2968" s="7"/>
      <c r="N2968" s="7"/>
      <c r="O2968" s="7"/>
      <c r="P2968" s="7"/>
      <c r="Q2968" s="9"/>
      <c r="S2968" s="9"/>
      <c r="T2968" s="8"/>
      <c r="U2968" s="8"/>
      <c r="V2968" s="8"/>
      <c r="W2968" s="9"/>
      <c r="X2968" s="8"/>
      <c r="Y2968" s="209"/>
      <c r="Z2968" s="8"/>
      <c r="AA2968" s="8"/>
      <c r="AB2968" s="8"/>
      <c r="AC2968" s="209"/>
      <c r="AD2968" s="8"/>
      <c r="AE2968" s="8"/>
      <c r="AF2968" s="81"/>
      <c r="AG2968" s="8"/>
      <c r="AH2968" s="8"/>
      <c r="AI2968" s="8"/>
      <c r="AJ2968" s="8"/>
      <c r="AK2968" s="81"/>
      <c r="AL2968" s="183"/>
      <c r="AM2968" s="8"/>
      <c r="AN2968" s="8"/>
      <c r="AO2968" s="8"/>
      <c r="AP2968" s="8"/>
      <c r="AQ2968" s="13"/>
      <c r="AR2968" s="209"/>
      <c r="AS2968" s="82"/>
      <c r="AT2968" s="82"/>
      <c r="AU2968" s="82"/>
      <c r="AV2968" s="82"/>
      <c r="AW2968" s="13"/>
      <c r="AX2968" s="82"/>
      <c r="AY2968" s="8"/>
      <c r="AZ2968" s="213"/>
      <c r="BA2968" s="209"/>
      <c r="BB2968" s="8"/>
      <c r="BC2968" s="8"/>
      <c r="BD2968" s="209"/>
      <c r="BE2968" s="8"/>
      <c r="BF2968" s="82"/>
      <c r="BG2968" s="80"/>
      <c r="BH2968" s="13"/>
      <c r="BI2968" s="7"/>
      <c r="BJ2968" s="12"/>
      <c r="BK2968" s="82"/>
      <c r="BL2968" s="82"/>
      <c r="BM2968" s="209"/>
      <c r="BN2968" s="209"/>
      <c r="BO2968" s="209"/>
      <c r="BP2968" s="8"/>
      <c r="BQ2968" s="8"/>
      <c r="BR2968" s="183"/>
      <c r="BS2968" s="175" t="str">
        <f>_xlfn.LET(_xlpm.vID,$B2968,_xlpm.vName,$C2968,_xlpm.vPort,TRIM($E2968&amp;""),_xlpm.vCountry,TRIM($Q2968&amp;""),_xlpm.vPostal,TRIM($O2968&amp;""),_xlpm.vCityRaw,TRIM($N2968&amp;""),_xlpm.vCity,TRIM(LEFT(_xlpm.vCityRaw,IFERROR(FIND(",",_xlpm.vCityRaw&amp;","),LEN(_xlpm.vCityRaw)+1)-1)),_xlpm.vProv,TRIM($P2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8" s="91" t="str">
        <f>IF(AND(ISBLANK($B2968),ISBLANK($C2968)),"",IF(fund_fx = "USD",_xlfn.XLOOKUP($H2968,fx[currency_code],fx[rate],1), _xlfn.XLOOKUP($H2968,fx[currency_code],fx[rate],1)/_xlfn.XLOOKUP(fund_fx,fx[currency_code],fx[rate],1)))</f>
        <v/>
      </c>
    </row>
    <row r="2969" spans="2:72" ht="13.05" customHeight="1" x14ac:dyDescent="0.3">
      <c r="B2969" s="7"/>
      <c r="C2969" s="7"/>
      <c r="D2969" s="6"/>
      <c r="E2969" s="6"/>
      <c r="F2969" s="8"/>
      <c r="G2969" s="7"/>
      <c r="H2969" s="7"/>
      <c r="J2969" s="7"/>
      <c r="K2969" s="7"/>
      <c r="L2969" s="7"/>
      <c r="M2969" s="7"/>
      <c r="N2969" s="7"/>
      <c r="O2969" s="7"/>
      <c r="P2969" s="7"/>
      <c r="Q2969" s="9"/>
      <c r="S2969" s="9"/>
      <c r="T2969" s="8"/>
      <c r="U2969" s="8"/>
      <c r="V2969" s="8"/>
      <c r="W2969" s="9"/>
      <c r="X2969" s="8"/>
      <c r="Y2969" s="209"/>
      <c r="Z2969" s="8"/>
      <c r="AA2969" s="8"/>
      <c r="AB2969" s="8"/>
      <c r="AC2969" s="209"/>
      <c r="AD2969" s="8"/>
      <c r="AE2969" s="8"/>
      <c r="AF2969" s="81"/>
      <c r="AG2969" s="8"/>
      <c r="AH2969" s="8"/>
      <c r="AI2969" s="8"/>
      <c r="AJ2969" s="8"/>
      <c r="AK2969" s="81"/>
      <c r="AL2969" s="183"/>
      <c r="AM2969" s="8"/>
      <c r="AN2969" s="8"/>
      <c r="AO2969" s="8"/>
      <c r="AP2969" s="8"/>
      <c r="AQ2969" s="13"/>
      <c r="AR2969" s="209"/>
      <c r="AS2969" s="82"/>
      <c r="AT2969" s="82"/>
      <c r="AU2969" s="82"/>
      <c r="AV2969" s="82"/>
      <c r="AW2969" s="13"/>
      <c r="AX2969" s="82"/>
      <c r="AY2969" s="8"/>
      <c r="AZ2969" s="213"/>
      <c r="BA2969" s="209"/>
      <c r="BB2969" s="8"/>
      <c r="BC2969" s="8"/>
      <c r="BD2969" s="209"/>
      <c r="BE2969" s="8"/>
      <c r="BF2969" s="82"/>
      <c r="BG2969" s="80"/>
      <c r="BH2969" s="13"/>
      <c r="BI2969" s="7"/>
      <c r="BJ2969" s="12"/>
      <c r="BK2969" s="82"/>
      <c r="BL2969" s="82"/>
      <c r="BM2969" s="209"/>
      <c r="BN2969" s="209"/>
      <c r="BO2969" s="209"/>
      <c r="BP2969" s="8"/>
      <c r="BQ2969" s="8"/>
      <c r="BR2969" s="183"/>
      <c r="BS2969" s="175" t="str">
        <f>_xlfn.LET(_xlpm.vID,$B2969,_xlpm.vName,$C2969,_xlpm.vPort,TRIM($E2969&amp;""),_xlpm.vCountry,TRIM($Q2969&amp;""),_xlpm.vPostal,TRIM($O2969&amp;""),_xlpm.vCityRaw,TRIM($N2969&amp;""),_xlpm.vCity,TRIM(LEFT(_xlpm.vCityRaw,IFERROR(FIND(",",_xlpm.vCityRaw&amp;","),LEN(_xlpm.vCityRaw)+1)-1)),_xlpm.vProv,TRIM($P2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9" s="91" t="str">
        <f>IF(AND(ISBLANK($B2969),ISBLANK($C2969)),"",IF(fund_fx = "USD",_xlfn.XLOOKUP($H2969,fx[currency_code],fx[rate],1), _xlfn.XLOOKUP($H2969,fx[currency_code],fx[rate],1)/_xlfn.XLOOKUP(fund_fx,fx[currency_code],fx[rate],1)))</f>
        <v/>
      </c>
    </row>
    <row r="2970" spans="2:72" ht="13.05" customHeight="1" x14ac:dyDescent="0.3">
      <c r="B2970" s="7"/>
      <c r="C2970" s="7"/>
      <c r="D2970" s="6"/>
      <c r="E2970" s="6"/>
      <c r="F2970" s="8"/>
      <c r="G2970" s="7"/>
      <c r="H2970" s="7"/>
      <c r="J2970" s="7"/>
      <c r="K2970" s="7"/>
      <c r="L2970" s="7"/>
      <c r="M2970" s="7"/>
      <c r="N2970" s="7"/>
      <c r="O2970" s="7"/>
      <c r="P2970" s="7"/>
      <c r="Q2970" s="9"/>
      <c r="S2970" s="9"/>
      <c r="T2970" s="8"/>
      <c r="U2970" s="8"/>
      <c r="V2970" s="8"/>
      <c r="W2970" s="9"/>
      <c r="X2970" s="8"/>
      <c r="Y2970" s="209"/>
      <c r="Z2970" s="8"/>
      <c r="AA2970" s="8"/>
      <c r="AB2970" s="8"/>
      <c r="AC2970" s="209"/>
      <c r="AD2970" s="8"/>
      <c r="AE2970" s="8"/>
      <c r="AF2970" s="81"/>
      <c r="AG2970" s="8"/>
      <c r="AH2970" s="8"/>
      <c r="AI2970" s="8"/>
      <c r="AJ2970" s="8"/>
      <c r="AK2970" s="81"/>
      <c r="AL2970" s="183"/>
      <c r="AM2970" s="8"/>
      <c r="AN2970" s="8"/>
      <c r="AO2970" s="8"/>
      <c r="AP2970" s="8"/>
      <c r="AQ2970" s="13"/>
      <c r="AR2970" s="209"/>
      <c r="AS2970" s="82"/>
      <c r="AT2970" s="82"/>
      <c r="AU2970" s="82"/>
      <c r="AV2970" s="82"/>
      <c r="AW2970" s="13"/>
      <c r="AX2970" s="82"/>
      <c r="AY2970" s="8"/>
      <c r="AZ2970" s="213"/>
      <c r="BA2970" s="209"/>
      <c r="BB2970" s="8"/>
      <c r="BC2970" s="8"/>
      <c r="BD2970" s="209"/>
      <c r="BE2970" s="8"/>
      <c r="BF2970" s="82"/>
      <c r="BG2970" s="80"/>
      <c r="BH2970" s="13"/>
      <c r="BI2970" s="7"/>
      <c r="BJ2970" s="12"/>
      <c r="BK2970" s="82"/>
      <c r="BL2970" s="82"/>
      <c r="BM2970" s="209"/>
      <c r="BN2970" s="209"/>
      <c r="BO2970" s="209"/>
      <c r="BP2970" s="8"/>
      <c r="BQ2970" s="8"/>
      <c r="BR2970" s="183"/>
      <c r="BS2970" s="175" t="str">
        <f>_xlfn.LET(_xlpm.vID,$B2970,_xlpm.vName,$C2970,_xlpm.vPort,TRIM($E2970&amp;""),_xlpm.vCountry,TRIM($Q2970&amp;""),_xlpm.vPostal,TRIM($O2970&amp;""),_xlpm.vCityRaw,TRIM($N2970&amp;""),_xlpm.vCity,TRIM(LEFT(_xlpm.vCityRaw,IFERROR(FIND(",",_xlpm.vCityRaw&amp;","),LEN(_xlpm.vCityRaw)+1)-1)),_xlpm.vProv,TRIM($P2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0" s="91" t="str">
        <f>IF(AND(ISBLANK($B2970),ISBLANK($C2970)),"",IF(fund_fx = "USD",_xlfn.XLOOKUP($H2970,fx[currency_code],fx[rate],1), _xlfn.XLOOKUP($H2970,fx[currency_code],fx[rate],1)/_xlfn.XLOOKUP(fund_fx,fx[currency_code],fx[rate],1)))</f>
        <v/>
      </c>
    </row>
    <row r="2971" spans="2:72" ht="13.05" customHeight="1" x14ac:dyDescent="0.3">
      <c r="B2971" s="7"/>
      <c r="C2971" s="7"/>
      <c r="D2971" s="6"/>
      <c r="E2971" s="6"/>
      <c r="F2971" s="8"/>
      <c r="G2971" s="7"/>
      <c r="H2971" s="7"/>
      <c r="J2971" s="7"/>
      <c r="K2971" s="7"/>
      <c r="L2971" s="7"/>
      <c r="M2971" s="7"/>
      <c r="N2971" s="7"/>
      <c r="O2971" s="7"/>
      <c r="P2971" s="7"/>
      <c r="Q2971" s="9"/>
      <c r="S2971" s="9"/>
      <c r="T2971" s="8"/>
      <c r="U2971" s="8"/>
      <c r="V2971" s="8"/>
      <c r="W2971" s="9"/>
      <c r="X2971" s="8"/>
      <c r="Y2971" s="209"/>
      <c r="Z2971" s="8"/>
      <c r="AA2971" s="8"/>
      <c r="AB2971" s="8"/>
      <c r="AC2971" s="209"/>
      <c r="AD2971" s="8"/>
      <c r="AE2971" s="8"/>
      <c r="AF2971" s="81"/>
      <c r="AG2971" s="8"/>
      <c r="AH2971" s="8"/>
      <c r="AI2971" s="8"/>
      <c r="AJ2971" s="8"/>
      <c r="AK2971" s="81"/>
      <c r="AL2971" s="183"/>
      <c r="AM2971" s="8"/>
      <c r="AN2971" s="8"/>
      <c r="AO2971" s="8"/>
      <c r="AP2971" s="8"/>
      <c r="AQ2971" s="13"/>
      <c r="AR2971" s="209"/>
      <c r="AS2971" s="82"/>
      <c r="AT2971" s="82"/>
      <c r="AU2971" s="82"/>
      <c r="AV2971" s="82"/>
      <c r="AW2971" s="13"/>
      <c r="AX2971" s="82"/>
      <c r="AY2971" s="8"/>
      <c r="AZ2971" s="213"/>
      <c r="BA2971" s="209"/>
      <c r="BB2971" s="8"/>
      <c r="BC2971" s="8"/>
      <c r="BD2971" s="209"/>
      <c r="BE2971" s="8"/>
      <c r="BF2971" s="82"/>
      <c r="BG2971" s="80"/>
      <c r="BH2971" s="13"/>
      <c r="BI2971" s="7"/>
      <c r="BJ2971" s="12"/>
      <c r="BK2971" s="82"/>
      <c r="BL2971" s="82"/>
      <c r="BM2971" s="209"/>
      <c r="BN2971" s="209"/>
      <c r="BO2971" s="209"/>
      <c r="BP2971" s="8"/>
      <c r="BQ2971" s="8"/>
      <c r="BR2971" s="183"/>
      <c r="BS2971" s="175" t="str">
        <f>_xlfn.LET(_xlpm.vID,$B2971,_xlpm.vName,$C2971,_xlpm.vPort,TRIM($E2971&amp;""),_xlpm.vCountry,TRIM($Q2971&amp;""),_xlpm.vPostal,TRIM($O2971&amp;""),_xlpm.vCityRaw,TRIM($N2971&amp;""),_xlpm.vCity,TRIM(LEFT(_xlpm.vCityRaw,IFERROR(FIND(",",_xlpm.vCityRaw&amp;","),LEN(_xlpm.vCityRaw)+1)-1)),_xlpm.vProv,TRIM($P2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1" s="91" t="str">
        <f>IF(AND(ISBLANK($B2971),ISBLANK($C2971)),"",IF(fund_fx = "USD",_xlfn.XLOOKUP($H2971,fx[currency_code],fx[rate],1), _xlfn.XLOOKUP($H2971,fx[currency_code],fx[rate],1)/_xlfn.XLOOKUP(fund_fx,fx[currency_code],fx[rate],1)))</f>
        <v/>
      </c>
    </row>
    <row r="2972" spans="2:72" ht="13.05" customHeight="1" x14ac:dyDescent="0.3">
      <c r="B2972" s="7"/>
      <c r="C2972" s="7"/>
      <c r="D2972" s="6"/>
      <c r="E2972" s="6"/>
      <c r="F2972" s="8"/>
      <c r="G2972" s="7"/>
      <c r="H2972" s="7"/>
      <c r="J2972" s="7"/>
      <c r="K2972" s="7"/>
      <c r="L2972" s="7"/>
      <c r="M2972" s="7"/>
      <c r="N2972" s="7"/>
      <c r="O2972" s="7"/>
      <c r="P2972" s="7"/>
      <c r="Q2972" s="9"/>
      <c r="S2972" s="9"/>
      <c r="T2972" s="8"/>
      <c r="U2972" s="8"/>
      <c r="V2972" s="8"/>
      <c r="W2972" s="9"/>
      <c r="X2972" s="8"/>
      <c r="Y2972" s="209"/>
      <c r="Z2972" s="8"/>
      <c r="AA2972" s="8"/>
      <c r="AB2972" s="8"/>
      <c r="AC2972" s="209"/>
      <c r="AD2972" s="8"/>
      <c r="AE2972" s="8"/>
      <c r="AF2972" s="81"/>
      <c r="AG2972" s="8"/>
      <c r="AH2972" s="8"/>
      <c r="AI2972" s="8"/>
      <c r="AJ2972" s="8"/>
      <c r="AK2972" s="81"/>
      <c r="AL2972" s="183"/>
      <c r="AM2972" s="8"/>
      <c r="AN2972" s="8"/>
      <c r="AO2972" s="8"/>
      <c r="AP2972" s="8"/>
      <c r="AQ2972" s="13"/>
      <c r="AR2972" s="209"/>
      <c r="AS2972" s="82"/>
      <c r="AT2972" s="82"/>
      <c r="AU2972" s="82"/>
      <c r="AV2972" s="82"/>
      <c r="AW2972" s="13"/>
      <c r="AX2972" s="82"/>
      <c r="AY2972" s="8"/>
      <c r="AZ2972" s="213"/>
      <c r="BA2972" s="209"/>
      <c r="BB2972" s="8"/>
      <c r="BC2972" s="8"/>
      <c r="BD2972" s="209"/>
      <c r="BE2972" s="8"/>
      <c r="BF2972" s="82"/>
      <c r="BG2972" s="80"/>
      <c r="BH2972" s="13"/>
      <c r="BI2972" s="7"/>
      <c r="BJ2972" s="12"/>
      <c r="BK2972" s="82"/>
      <c r="BL2972" s="82"/>
      <c r="BM2972" s="209"/>
      <c r="BN2972" s="209"/>
      <c r="BO2972" s="209"/>
      <c r="BP2972" s="8"/>
      <c r="BQ2972" s="8"/>
      <c r="BR2972" s="183"/>
      <c r="BS2972" s="175" t="str">
        <f>_xlfn.LET(_xlpm.vID,$B2972,_xlpm.vName,$C2972,_xlpm.vPort,TRIM($E2972&amp;""),_xlpm.vCountry,TRIM($Q2972&amp;""),_xlpm.vPostal,TRIM($O2972&amp;""),_xlpm.vCityRaw,TRIM($N2972&amp;""),_xlpm.vCity,TRIM(LEFT(_xlpm.vCityRaw,IFERROR(FIND(",",_xlpm.vCityRaw&amp;","),LEN(_xlpm.vCityRaw)+1)-1)),_xlpm.vProv,TRIM($P2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2" s="91" t="str">
        <f>IF(AND(ISBLANK($B2972),ISBLANK($C2972)),"",IF(fund_fx = "USD",_xlfn.XLOOKUP($H2972,fx[currency_code],fx[rate],1), _xlfn.XLOOKUP($H2972,fx[currency_code],fx[rate],1)/_xlfn.XLOOKUP(fund_fx,fx[currency_code],fx[rate],1)))</f>
        <v/>
      </c>
    </row>
    <row r="2973" spans="2:72" ht="13.05" customHeight="1" x14ac:dyDescent="0.3">
      <c r="B2973" s="7"/>
      <c r="C2973" s="7"/>
      <c r="D2973" s="6"/>
      <c r="E2973" s="6"/>
      <c r="F2973" s="8"/>
      <c r="G2973" s="7"/>
      <c r="H2973" s="7"/>
      <c r="J2973" s="7"/>
      <c r="K2973" s="7"/>
      <c r="L2973" s="7"/>
      <c r="M2973" s="7"/>
      <c r="N2973" s="7"/>
      <c r="O2973" s="7"/>
      <c r="P2973" s="7"/>
      <c r="Q2973" s="9"/>
      <c r="S2973" s="9"/>
      <c r="T2973" s="8"/>
      <c r="U2973" s="8"/>
      <c r="V2973" s="8"/>
      <c r="W2973" s="9"/>
      <c r="X2973" s="8"/>
      <c r="Y2973" s="209"/>
      <c r="Z2973" s="8"/>
      <c r="AA2973" s="8"/>
      <c r="AB2973" s="8"/>
      <c r="AC2973" s="209"/>
      <c r="AD2973" s="8"/>
      <c r="AE2973" s="8"/>
      <c r="AF2973" s="81"/>
      <c r="AG2973" s="8"/>
      <c r="AH2973" s="8"/>
      <c r="AI2973" s="8"/>
      <c r="AJ2973" s="8"/>
      <c r="AK2973" s="81"/>
      <c r="AL2973" s="183"/>
      <c r="AM2973" s="8"/>
      <c r="AN2973" s="8"/>
      <c r="AO2973" s="8"/>
      <c r="AP2973" s="8"/>
      <c r="AQ2973" s="13"/>
      <c r="AR2973" s="209"/>
      <c r="AS2973" s="82"/>
      <c r="AT2973" s="82"/>
      <c r="AU2973" s="82"/>
      <c r="AV2973" s="82"/>
      <c r="AW2973" s="13"/>
      <c r="AX2973" s="82"/>
      <c r="AY2973" s="8"/>
      <c r="AZ2973" s="213"/>
      <c r="BA2973" s="209"/>
      <c r="BB2973" s="8"/>
      <c r="BC2973" s="8"/>
      <c r="BD2973" s="209"/>
      <c r="BE2973" s="8"/>
      <c r="BF2973" s="82"/>
      <c r="BG2973" s="80"/>
      <c r="BH2973" s="13"/>
      <c r="BI2973" s="7"/>
      <c r="BJ2973" s="12"/>
      <c r="BK2973" s="82"/>
      <c r="BL2973" s="82"/>
      <c r="BM2973" s="209"/>
      <c r="BN2973" s="209"/>
      <c r="BO2973" s="209"/>
      <c r="BP2973" s="8"/>
      <c r="BQ2973" s="8"/>
      <c r="BR2973" s="183"/>
      <c r="BS2973" s="175" t="str">
        <f>_xlfn.LET(_xlpm.vID,$B2973,_xlpm.vName,$C2973,_xlpm.vPort,TRIM($E2973&amp;""),_xlpm.vCountry,TRIM($Q2973&amp;""),_xlpm.vPostal,TRIM($O2973&amp;""),_xlpm.vCityRaw,TRIM($N2973&amp;""),_xlpm.vCity,TRIM(LEFT(_xlpm.vCityRaw,IFERROR(FIND(",",_xlpm.vCityRaw&amp;","),LEN(_xlpm.vCityRaw)+1)-1)),_xlpm.vProv,TRIM($P2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3" s="91" t="str">
        <f>IF(AND(ISBLANK($B2973),ISBLANK($C2973)),"",IF(fund_fx = "USD",_xlfn.XLOOKUP($H2973,fx[currency_code],fx[rate],1), _xlfn.XLOOKUP($H2973,fx[currency_code],fx[rate],1)/_xlfn.XLOOKUP(fund_fx,fx[currency_code],fx[rate],1)))</f>
        <v/>
      </c>
    </row>
    <row r="2974" spans="2:72" ht="13.05" customHeight="1" x14ac:dyDescent="0.3">
      <c r="B2974" s="7"/>
      <c r="C2974" s="7"/>
      <c r="D2974" s="6"/>
      <c r="E2974" s="6"/>
      <c r="F2974" s="8"/>
      <c r="G2974" s="7"/>
      <c r="H2974" s="7"/>
      <c r="J2974" s="7"/>
      <c r="K2974" s="7"/>
      <c r="L2974" s="7"/>
      <c r="M2974" s="7"/>
      <c r="N2974" s="7"/>
      <c r="O2974" s="7"/>
      <c r="P2974" s="7"/>
      <c r="Q2974" s="9"/>
      <c r="S2974" s="9"/>
      <c r="T2974" s="8"/>
      <c r="U2974" s="8"/>
      <c r="V2974" s="8"/>
      <c r="W2974" s="9"/>
      <c r="X2974" s="8"/>
      <c r="Y2974" s="209"/>
      <c r="Z2974" s="8"/>
      <c r="AA2974" s="8"/>
      <c r="AB2974" s="8"/>
      <c r="AC2974" s="209"/>
      <c r="AD2974" s="8"/>
      <c r="AE2974" s="8"/>
      <c r="AF2974" s="81"/>
      <c r="AG2974" s="8"/>
      <c r="AH2974" s="8"/>
      <c r="AI2974" s="8"/>
      <c r="AJ2974" s="8"/>
      <c r="AK2974" s="81"/>
      <c r="AL2974" s="183"/>
      <c r="AM2974" s="8"/>
      <c r="AN2974" s="8"/>
      <c r="AO2974" s="8"/>
      <c r="AP2974" s="8"/>
      <c r="AQ2974" s="13"/>
      <c r="AR2974" s="209"/>
      <c r="AS2974" s="82"/>
      <c r="AT2974" s="82"/>
      <c r="AU2974" s="82"/>
      <c r="AV2974" s="82"/>
      <c r="AW2974" s="13"/>
      <c r="AX2974" s="82"/>
      <c r="AY2974" s="8"/>
      <c r="AZ2974" s="213"/>
      <c r="BA2974" s="209"/>
      <c r="BB2974" s="8"/>
      <c r="BC2974" s="8"/>
      <c r="BD2974" s="209"/>
      <c r="BE2974" s="8"/>
      <c r="BF2974" s="82"/>
      <c r="BG2974" s="80"/>
      <c r="BH2974" s="13"/>
      <c r="BI2974" s="7"/>
      <c r="BJ2974" s="12"/>
      <c r="BK2974" s="82"/>
      <c r="BL2974" s="82"/>
      <c r="BM2974" s="209"/>
      <c r="BN2974" s="209"/>
      <c r="BO2974" s="209"/>
      <c r="BP2974" s="8"/>
      <c r="BQ2974" s="8"/>
      <c r="BR2974" s="183"/>
      <c r="BS2974" s="175" t="str">
        <f>_xlfn.LET(_xlpm.vID,$B2974,_xlpm.vName,$C2974,_xlpm.vPort,TRIM($E2974&amp;""),_xlpm.vCountry,TRIM($Q2974&amp;""),_xlpm.vPostal,TRIM($O2974&amp;""),_xlpm.vCityRaw,TRIM($N2974&amp;""),_xlpm.vCity,TRIM(LEFT(_xlpm.vCityRaw,IFERROR(FIND(",",_xlpm.vCityRaw&amp;","),LEN(_xlpm.vCityRaw)+1)-1)),_xlpm.vProv,TRIM($P2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4" s="91" t="str">
        <f>IF(AND(ISBLANK($B2974),ISBLANK($C2974)),"",IF(fund_fx = "USD",_xlfn.XLOOKUP($H2974,fx[currency_code],fx[rate],1), _xlfn.XLOOKUP($H2974,fx[currency_code],fx[rate],1)/_xlfn.XLOOKUP(fund_fx,fx[currency_code],fx[rate],1)))</f>
        <v/>
      </c>
    </row>
    <row r="2975" spans="2:72" ht="13.05" customHeight="1" x14ac:dyDescent="0.3">
      <c r="B2975" s="7"/>
      <c r="C2975" s="7"/>
      <c r="D2975" s="6"/>
      <c r="E2975" s="6"/>
      <c r="F2975" s="8"/>
      <c r="G2975" s="7"/>
      <c r="H2975" s="7"/>
      <c r="J2975" s="7"/>
      <c r="K2975" s="7"/>
      <c r="L2975" s="7"/>
      <c r="M2975" s="7"/>
      <c r="N2975" s="7"/>
      <c r="O2975" s="7"/>
      <c r="P2975" s="7"/>
      <c r="Q2975" s="9"/>
      <c r="S2975" s="9"/>
      <c r="T2975" s="8"/>
      <c r="U2975" s="8"/>
      <c r="V2975" s="8"/>
      <c r="W2975" s="9"/>
      <c r="X2975" s="8"/>
      <c r="Y2975" s="209"/>
      <c r="Z2975" s="8"/>
      <c r="AA2975" s="8"/>
      <c r="AB2975" s="8"/>
      <c r="AC2975" s="209"/>
      <c r="AD2975" s="8"/>
      <c r="AE2975" s="8"/>
      <c r="AF2975" s="81"/>
      <c r="AG2975" s="8"/>
      <c r="AH2975" s="8"/>
      <c r="AI2975" s="8"/>
      <c r="AJ2975" s="8"/>
      <c r="AK2975" s="81"/>
      <c r="AL2975" s="183"/>
      <c r="AM2975" s="8"/>
      <c r="AN2975" s="8"/>
      <c r="AO2975" s="8"/>
      <c r="AP2975" s="8"/>
      <c r="AQ2975" s="13"/>
      <c r="AR2975" s="209"/>
      <c r="AS2975" s="82"/>
      <c r="AT2975" s="82"/>
      <c r="AU2975" s="82"/>
      <c r="AV2975" s="82"/>
      <c r="AW2975" s="13"/>
      <c r="AX2975" s="82"/>
      <c r="AY2975" s="8"/>
      <c r="AZ2975" s="213"/>
      <c r="BA2975" s="209"/>
      <c r="BB2975" s="8"/>
      <c r="BC2975" s="8"/>
      <c r="BD2975" s="209"/>
      <c r="BE2975" s="8"/>
      <c r="BF2975" s="82"/>
      <c r="BG2975" s="80"/>
      <c r="BH2975" s="13"/>
      <c r="BI2975" s="7"/>
      <c r="BJ2975" s="12"/>
      <c r="BK2975" s="82"/>
      <c r="BL2975" s="82"/>
      <c r="BM2975" s="209"/>
      <c r="BN2975" s="209"/>
      <c r="BO2975" s="209"/>
      <c r="BP2975" s="8"/>
      <c r="BQ2975" s="8"/>
      <c r="BR2975" s="183"/>
      <c r="BS2975" s="175" t="str">
        <f>_xlfn.LET(_xlpm.vID,$B2975,_xlpm.vName,$C2975,_xlpm.vPort,TRIM($E2975&amp;""),_xlpm.vCountry,TRIM($Q2975&amp;""),_xlpm.vPostal,TRIM($O2975&amp;""),_xlpm.vCityRaw,TRIM($N2975&amp;""),_xlpm.vCity,TRIM(LEFT(_xlpm.vCityRaw,IFERROR(FIND(",",_xlpm.vCityRaw&amp;","),LEN(_xlpm.vCityRaw)+1)-1)),_xlpm.vProv,TRIM($P2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5" s="91" t="str">
        <f>IF(AND(ISBLANK($B2975),ISBLANK($C2975)),"",IF(fund_fx = "USD",_xlfn.XLOOKUP($H2975,fx[currency_code],fx[rate],1), _xlfn.XLOOKUP($H2975,fx[currency_code],fx[rate],1)/_xlfn.XLOOKUP(fund_fx,fx[currency_code],fx[rate],1)))</f>
        <v/>
      </c>
    </row>
    <row r="2976" spans="2:72" ht="13.05" customHeight="1" x14ac:dyDescent="0.3">
      <c r="B2976" s="7"/>
      <c r="C2976" s="7"/>
      <c r="D2976" s="6"/>
      <c r="E2976" s="6"/>
      <c r="F2976" s="8"/>
      <c r="G2976" s="7"/>
      <c r="H2976" s="7"/>
      <c r="J2976" s="7"/>
      <c r="K2976" s="7"/>
      <c r="L2976" s="7"/>
      <c r="M2976" s="7"/>
      <c r="N2976" s="7"/>
      <c r="O2976" s="7"/>
      <c r="P2976" s="7"/>
      <c r="Q2976" s="9"/>
      <c r="S2976" s="9"/>
      <c r="T2976" s="8"/>
      <c r="U2976" s="8"/>
      <c r="V2976" s="8"/>
      <c r="W2976" s="9"/>
      <c r="X2976" s="8"/>
      <c r="Y2976" s="209"/>
      <c r="Z2976" s="8"/>
      <c r="AA2976" s="8"/>
      <c r="AB2976" s="8"/>
      <c r="AC2976" s="209"/>
      <c r="AD2976" s="8"/>
      <c r="AE2976" s="8"/>
      <c r="AF2976" s="81"/>
      <c r="AG2976" s="8"/>
      <c r="AH2976" s="8"/>
      <c r="AI2976" s="8"/>
      <c r="AJ2976" s="8"/>
      <c r="AK2976" s="81"/>
      <c r="AL2976" s="183"/>
      <c r="AM2976" s="8"/>
      <c r="AN2976" s="8"/>
      <c r="AO2976" s="8"/>
      <c r="AP2976" s="8"/>
      <c r="AQ2976" s="13"/>
      <c r="AR2976" s="209"/>
      <c r="AS2976" s="82"/>
      <c r="AT2976" s="82"/>
      <c r="AU2976" s="82"/>
      <c r="AV2976" s="82"/>
      <c r="AW2976" s="13"/>
      <c r="AX2976" s="82"/>
      <c r="AY2976" s="8"/>
      <c r="AZ2976" s="213"/>
      <c r="BA2976" s="209"/>
      <c r="BB2976" s="8"/>
      <c r="BC2976" s="8"/>
      <c r="BD2976" s="209"/>
      <c r="BE2976" s="8"/>
      <c r="BF2976" s="82"/>
      <c r="BG2976" s="80"/>
      <c r="BH2976" s="13"/>
      <c r="BI2976" s="7"/>
      <c r="BJ2976" s="12"/>
      <c r="BK2976" s="82"/>
      <c r="BL2976" s="82"/>
      <c r="BM2976" s="209"/>
      <c r="BN2976" s="209"/>
      <c r="BO2976" s="209"/>
      <c r="BP2976" s="8"/>
      <c r="BQ2976" s="8"/>
      <c r="BR2976" s="183"/>
      <c r="BS2976" s="175" t="str">
        <f>_xlfn.LET(_xlpm.vID,$B2976,_xlpm.vName,$C2976,_xlpm.vPort,TRIM($E2976&amp;""),_xlpm.vCountry,TRIM($Q2976&amp;""),_xlpm.vPostal,TRIM($O2976&amp;""),_xlpm.vCityRaw,TRIM($N2976&amp;""),_xlpm.vCity,TRIM(LEFT(_xlpm.vCityRaw,IFERROR(FIND(",",_xlpm.vCityRaw&amp;","),LEN(_xlpm.vCityRaw)+1)-1)),_xlpm.vProv,TRIM($P2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6" s="91" t="str">
        <f>IF(AND(ISBLANK($B2976),ISBLANK($C2976)),"",IF(fund_fx = "USD",_xlfn.XLOOKUP($H2976,fx[currency_code],fx[rate],1), _xlfn.XLOOKUP($H2976,fx[currency_code],fx[rate],1)/_xlfn.XLOOKUP(fund_fx,fx[currency_code],fx[rate],1)))</f>
        <v/>
      </c>
    </row>
    <row r="2977" spans="2:72" ht="13.05" customHeight="1" x14ac:dyDescent="0.3">
      <c r="B2977" s="7"/>
      <c r="C2977" s="7"/>
      <c r="D2977" s="6"/>
      <c r="E2977" s="6"/>
      <c r="F2977" s="8"/>
      <c r="G2977" s="7"/>
      <c r="H2977" s="7"/>
      <c r="J2977" s="7"/>
      <c r="K2977" s="7"/>
      <c r="L2977" s="7"/>
      <c r="M2977" s="7"/>
      <c r="N2977" s="7"/>
      <c r="O2977" s="7"/>
      <c r="P2977" s="7"/>
      <c r="Q2977" s="9"/>
      <c r="S2977" s="9"/>
      <c r="T2977" s="8"/>
      <c r="U2977" s="8"/>
      <c r="V2977" s="8"/>
      <c r="W2977" s="9"/>
      <c r="X2977" s="8"/>
      <c r="Y2977" s="209"/>
      <c r="Z2977" s="8"/>
      <c r="AA2977" s="8"/>
      <c r="AB2977" s="8"/>
      <c r="AC2977" s="209"/>
      <c r="AD2977" s="8"/>
      <c r="AE2977" s="8"/>
      <c r="AF2977" s="81"/>
      <c r="AG2977" s="8"/>
      <c r="AH2977" s="8"/>
      <c r="AI2977" s="8"/>
      <c r="AJ2977" s="8"/>
      <c r="AK2977" s="81"/>
      <c r="AL2977" s="183"/>
      <c r="AM2977" s="8"/>
      <c r="AN2977" s="8"/>
      <c r="AO2977" s="8"/>
      <c r="AP2977" s="8"/>
      <c r="AQ2977" s="13"/>
      <c r="AR2977" s="209"/>
      <c r="AS2977" s="82"/>
      <c r="AT2977" s="82"/>
      <c r="AU2977" s="82"/>
      <c r="AV2977" s="82"/>
      <c r="AW2977" s="13"/>
      <c r="AX2977" s="82"/>
      <c r="AY2977" s="8"/>
      <c r="AZ2977" s="213"/>
      <c r="BA2977" s="209"/>
      <c r="BB2977" s="8"/>
      <c r="BC2977" s="8"/>
      <c r="BD2977" s="209"/>
      <c r="BE2977" s="8"/>
      <c r="BF2977" s="82"/>
      <c r="BG2977" s="80"/>
      <c r="BH2977" s="13"/>
      <c r="BI2977" s="7"/>
      <c r="BJ2977" s="12"/>
      <c r="BK2977" s="82"/>
      <c r="BL2977" s="82"/>
      <c r="BM2977" s="209"/>
      <c r="BN2977" s="209"/>
      <c r="BO2977" s="209"/>
      <c r="BP2977" s="8"/>
      <c r="BQ2977" s="8"/>
      <c r="BR2977" s="183"/>
      <c r="BS2977" s="175" t="str">
        <f>_xlfn.LET(_xlpm.vID,$B2977,_xlpm.vName,$C2977,_xlpm.vPort,TRIM($E2977&amp;""),_xlpm.vCountry,TRIM($Q2977&amp;""),_xlpm.vPostal,TRIM($O2977&amp;""),_xlpm.vCityRaw,TRIM($N2977&amp;""),_xlpm.vCity,TRIM(LEFT(_xlpm.vCityRaw,IFERROR(FIND(",",_xlpm.vCityRaw&amp;","),LEN(_xlpm.vCityRaw)+1)-1)),_xlpm.vProv,TRIM($P2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7" s="91" t="str">
        <f>IF(AND(ISBLANK($B2977),ISBLANK($C2977)),"",IF(fund_fx = "USD",_xlfn.XLOOKUP($H2977,fx[currency_code],fx[rate],1), _xlfn.XLOOKUP($H2977,fx[currency_code],fx[rate],1)/_xlfn.XLOOKUP(fund_fx,fx[currency_code],fx[rate],1)))</f>
        <v/>
      </c>
    </row>
    <row r="2978" spans="2:72" ht="13.05" customHeight="1" x14ac:dyDescent="0.3">
      <c r="B2978" s="7"/>
      <c r="C2978" s="7"/>
      <c r="D2978" s="6"/>
      <c r="E2978" s="6"/>
      <c r="F2978" s="8"/>
      <c r="G2978" s="7"/>
      <c r="H2978" s="7"/>
      <c r="J2978" s="7"/>
      <c r="K2978" s="7"/>
      <c r="L2978" s="7"/>
      <c r="M2978" s="7"/>
      <c r="N2978" s="7"/>
      <c r="O2978" s="7"/>
      <c r="P2978" s="7"/>
      <c r="Q2978" s="9"/>
      <c r="S2978" s="9"/>
      <c r="T2978" s="8"/>
      <c r="U2978" s="8"/>
      <c r="V2978" s="8"/>
      <c r="W2978" s="9"/>
      <c r="X2978" s="8"/>
      <c r="Y2978" s="209"/>
      <c r="Z2978" s="8"/>
      <c r="AA2978" s="8"/>
      <c r="AB2978" s="8"/>
      <c r="AC2978" s="209"/>
      <c r="AD2978" s="8"/>
      <c r="AE2978" s="8"/>
      <c r="AF2978" s="81"/>
      <c r="AG2978" s="8"/>
      <c r="AH2978" s="8"/>
      <c r="AI2978" s="8"/>
      <c r="AJ2978" s="8"/>
      <c r="AK2978" s="81"/>
      <c r="AL2978" s="183"/>
      <c r="AM2978" s="8"/>
      <c r="AN2978" s="8"/>
      <c r="AO2978" s="8"/>
      <c r="AP2978" s="8"/>
      <c r="AQ2978" s="13"/>
      <c r="AR2978" s="209"/>
      <c r="AS2978" s="82"/>
      <c r="AT2978" s="82"/>
      <c r="AU2978" s="82"/>
      <c r="AV2978" s="82"/>
      <c r="AW2978" s="13"/>
      <c r="AX2978" s="82"/>
      <c r="AY2978" s="8"/>
      <c r="AZ2978" s="213"/>
      <c r="BA2978" s="209"/>
      <c r="BB2978" s="8"/>
      <c r="BC2978" s="8"/>
      <c r="BD2978" s="209"/>
      <c r="BE2978" s="8"/>
      <c r="BF2978" s="82"/>
      <c r="BG2978" s="80"/>
      <c r="BH2978" s="13"/>
      <c r="BI2978" s="7"/>
      <c r="BJ2978" s="12"/>
      <c r="BK2978" s="82"/>
      <c r="BL2978" s="82"/>
      <c r="BM2978" s="209"/>
      <c r="BN2978" s="209"/>
      <c r="BO2978" s="209"/>
      <c r="BP2978" s="8"/>
      <c r="BQ2978" s="8"/>
      <c r="BR2978" s="183"/>
      <c r="BS2978" s="175" t="str">
        <f>_xlfn.LET(_xlpm.vID,$B2978,_xlpm.vName,$C2978,_xlpm.vPort,TRIM($E2978&amp;""),_xlpm.vCountry,TRIM($Q2978&amp;""),_xlpm.vPostal,TRIM($O2978&amp;""),_xlpm.vCityRaw,TRIM($N2978&amp;""),_xlpm.vCity,TRIM(LEFT(_xlpm.vCityRaw,IFERROR(FIND(",",_xlpm.vCityRaw&amp;","),LEN(_xlpm.vCityRaw)+1)-1)),_xlpm.vProv,TRIM($P2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8" s="91" t="str">
        <f>IF(AND(ISBLANK($B2978),ISBLANK($C2978)),"",IF(fund_fx = "USD",_xlfn.XLOOKUP($H2978,fx[currency_code],fx[rate],1), _xlfn.XLOOKUP($H2978,fx[currency_code],fx[rate],1)/_xlfn.XLOOKUP(fund_fx,fx[currency_code],fx[rate],1)))</f>
        <v/>
      </c>
    </row>
    <row r="2979" spans="2:72" ht="13.05" customHeight="1" x14ac:dyDescent="0.3">
      <c r="B2979" s="7"/>
      <c r="C2979" s="7"/>
      <c r="D2979" s="6"/>
      <c r="E2979" s="6"/>
      <c r="F2979" s="8"/>
      <c r="G2979" s="7"/>
      <c r="H2979" s="7"/>
      <c r="J2979" s="7"/>
      <c r="K2979" s="7"/>
      <c r="L2979" s="7"/>
      <c r="M2979" s="7"/>
      <c r="N2979" s="7"/>
      <c r="O2979" s="7"/>
      <c r="P2979" s="7"/>
      <c r="Q2979" s="9"/>
      <c r="S2979" s="9"/>
      <c r="T2979" s="8"/>
      <c r="U2979" s="8"/>
      <c r="V2979" s="8"/>
      <c r="W2979" s="9"/>
      <c r="X2979" s="8"/>
      <c r="Y2979" s="209"/>
      <c r="Z2979" s="8"/>
      <c r="AA2979" s="8"/>
      <c r="AB2979" s="8"/>
      <c r="AC2979" s="209"/>
      <c r="AD2979" s="8"/>
      <c r="AE2979" s="8"/>
      <c r="AF2979" s="81"/>
      <c r="AG2979" s="8"/>
      <c r="AH2979" s="8"/>
      <c r="AI2979" s="8"/>
      <c r="AJ2979" s="8"/>
      <c r="AK2979" s="81"/>
      <c r="AL2979" s="183"/>
      <c r="AM2979" s="8"/>
      <c r="AN2979" s="8"/>
      <c r="AO2979" s="8"/>
      <c r="AP2979" s="8"/>
      <c r="AQ2979" s="13"/>
      <c r="AR2979" s="209"/>
      <c r="AS2979" s="82"/>
      <c r="AT2979" s="82"/>
      <c r="AU2979" s="82"/>
      <c r="AV2979" s="82"/>
      <c r="AW2979" s="13"/>
      <c r="AX2979" s="82"/>
      <c r="AY2979" s="8"/>
      <c r="AZ2979" s="213"/>
      <c r="BA2979" s="209"/>
      <c r="BB2979" s="8"/>
      <c r="BC2979" s="8"/>
      <c r="BD2979" s="209"/>
      <c r="BE2979" s="8"/>
      <c r="BF2979" s="82"/>
      <c r="BG2979" s="80"/>
      <c r="BH2979" s="13"/>
      <c r="BI2979" s="7"/>
      <c r="BJ2979" s="12"/>
      <c r="BK2979" s="82"/>
      <c r="BL2979" s="82"/>
      <c r="BM2979" s="209"/>
      <c r="BN2979" s="209"/>
      <c r="BO2979" s="209"/>
      <c r="BP2979" s="8"/>
      <c r="BQ2979" s="8"/>
      <c r="BR2979" s="183"/>
      <c r="BS2979" s="175" t="str">
        <f>_xlfn.LET(_xlpm.vID,$B2979,_xlpm.vName,$C2979,_xlpm.vPort,TRIM($E2979&amp;""),_xlpm.vCountry,TRIM($Q2979&amp;""),_xlpm.vPostal,TRIM($O2979&amp;""),_xlpm.vCityRaw,TRIM($N2979&amp;""),_xlpm.vCity,TRIM(LEFT(_xlpm.vCityRaw,IFERROR(FIND(",",_xlpm.vCityRaw&amp;","),LEN(_xlpm.vCityRaw)+1)-1)),_xlpm.vProv,TRIM($P2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9" s="91" t="str">
        <f>IF(AND(ISBLANK($B2979),ISBLANK($C2979)),"",IF(fund_fx = "USD",_xlfn.XLOOKUP($H2979,fx[currency_code],fx[rate],1), _xlfn.XLOOKUP($H2979,fx[currency_code],fx[rate],1)/_xlfn.XLOOKUP(fund_fx,fx[currency_code],fx[rate],1)))</f>
        <v/>
      </c>
    </row>
    <row r="2980" spans="2:72" ht="13.05" customHeight="1" x14ac:dyDescent="0.3">
      <c r="B2980" s="7"/>
      <c r="C2980" s="7"/>
      <c r="D2980" s="6"/>
      <c r="E2980" s="6"/>
      <c r="F2980" s="8"/>
      <c r="G2980" s="7"/>
      <c r="H2980" s="7"/>
      <c r="J2980" s="7"/>
      <c r="K2980" s="7"/>
      <c r="L2980" s="7"/>
      <c r="M2980" s="7"/>
      <c r="N2980" s="7"/>
      <c r="O2980" s="7"/>
      <c r="P2980" s="7"/>
      <c r="Q2980" s="9"/>
      <c r="S2980" s="9"/>
      <c r="T2980" s="8"/>
      <c r="U2980" s="8"/>
      <c r="V2980" s="8"/>
      <c r="W2980" s="9"/>
      <c r="X2980" s="8"/>
      <c r="Y2980" s="209"/>
      <c r="Z2980" s="8"/>
      <c r="AA2980" s="8"/>
      <c r="AB2980" s="8"/>
      <c r="AC2980" s="209"/>
      <c r="AD2980" s="8"/>
      <c r="AE2980" s="8"/>
      <c r="AF2980" s="81"/>
      <c r="AG2980" s="8"/>
      <c r="AH2980" s="8"/>
      <c r="AI2980" s="8"/>
      <c r="AJ2980" s="8"/>
      <c r="AK2980" s="81"/>
      <c r="AL2980" s="183"/>
      <c r="AM2980" s="8"/>
      <c r="AN2980" s="8"/>
      <c r="AO2980" s="8"/>
      <c r="AP2980" s="8"/>
      <c r="AQ2980" s="13"/>
      <c r="AR2980" s="209"/>
      <c r="AS2980" s="82"/>
      <c r="AT2980" s="82"/>
      <c r="AU2980" s="82"/>
      <c r="AV2980" s="82"/>
      <c r="AW2980" s="13"/>
      <c r="AX2980" s="82"/>
      <c r="AY2980" s="8"/>
      <c r="AZ2980" s="213"/>
      <c r="BA2980" s="209"/>
      <c r="BB2980" s="8"/>
      <c r="BC2980" s="8"/>
      <c r="BD2980" s="209"/>
      <c r="BE2980" s="8"/>
      <c r="BF2980" s="82"/>
      <c r="BG2980" s="80"/>
      <c r="BH2980" s="13"/>
      <c r="BI2980" s="7"/>
      <c r="BJ2980" s="12"/>
      <c r="BK2980" s="82"/>
      <c r="BL2980" s="82"/>
      <c r="BM2980" s="209"/>
      <c r="BN2980" s="209"/>
      <c r="BO2980" s="209"/>
      <c r="BP2980" s="8"/>
      <c r="BQ2980" s="8"/>
      <c r="BR2980" s="183"/>
      <c r="BS2980" s="175" t="str">
        <f>_xlfn.LET(_xlpm.vID,$B2980,_xlpm.vName,$C2980,_xlpm.vPort,TRIM($E2980&amp;""),_xlpm.vCountry,TRIM($Q2980&amp;""),_xlpm.vPostal,TRIM($O2980&amp;""),_xlpm.vCityRaw,TRIM($N2980&amp;""),_xlpm.vCity,TRIM(LEFT(_xlpm.vCityRaw,IFERROR(FIND(",",_xlpm.vCityRaw&amp;","),LEN(_xlpm.vCityRaw)+1)-1)),_xlpm.vProv,TRIM($P2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0" s="91" t="str">
        <f>IF(AND(ISBLANK($B2980),ISBLANK($C2980)),"",IF(fund_fx = "USD",_xlfn.XLOOKUP($H2980,fx[currency_code],fx[rate],1), _xlfn.XLOOKUP($H2980,fx[currency_code],fx[rate],1)/_xlfn.XLOOKUP(fund_fx,fx[currency_code],fx[rate],1)))</f>
        <v/>
      </c>
    </row>
    <row r="2981" spans="2:72" ht="13.05" customHeight="1" x14ac:dyDescent="0.3">
      <c r="B2981" s="7"/>
      <c r="C2981" s="7"/>
      <c r="D2981" s="6"/>
      <c r="E2981" s="6"/>
      <c r="F2981" s="8"/>
      <c r="G2981" s="7"/>
      <c r="H2981" s="7"/>
      <c r="J2981" s="7"/>
      <c r="K2981" s="7"/>
      <c r="L2981" s="7"/>
      <c r="M2981" s="7"/>
      <c r="N2981" s="7"/>
      <c r="O2981" s="7"/>
      <c r="P2981" s="7"/>
      <c r="Q2981" s="9"/>
      <c r="S2981" s="9"/>
      <c r="T2981" s="8"/>
      <c r="U2981" s="8"/>
      <c r="V2981" s="8"/>
      <c r="W2981" s="9"/>
      <c r="X2981" s="8"/>
      <c r="Y2981" s="209"/>
      <c r="Z2981" s="8"/>
      <c r="AA2981" s="8"/>
      <c r="AB2981" s="8"/>
      <c r="AC2981" s="209"/>
      <c r="AD2981" s="8"/>
      <c r="AE2981" s="8"/>
      <c r="AF2981" s="81"/>
      <c r="AG2981" s="8"/>
      <c r="AH2981" s="8"/>
      <c r="AI2981" s="8"/>
      <c r="AJ2981" s="8"/>
      <c r="AK2981" s="81"/>
      <c r="AL2981" s="183"/>
      <c r="AM2981" s="8"/>
      <c r="AN2981" s="8"/>
      <c r="AO2981" s="8"/>
      <c r="AP2981" s="8"/>
      <c r="AQ2981" s="13"/>
      <c r="AR2981" s="209"/>
      <c r="AS2981" s="82"/>
      <c r="AT2981" s="82"/>
      <c r="AU2981" s="82"/>
      <c r="AV2981" s="82"/>
      <c r="AW2981" s="13"/>
      <c r="AX2981" s="82"/>
      <c r="AY2981" s="8"/>
      <c r="AZ2981" s="213"/>
      <c r="BA2981" s="209"/>
      <c r="BB2981" s="8"/>
      <c r="BC2981" s="8"/>
      <c r="BD2981" s="209"/>
      <c r="BE2981" s="8"/>
      <c r="BF2981" s="82"/>
      <c r="BG2981" s="80"/>
      <c r="BH2981" s="13"/>
      <c r="BI2981" s="7"/>
      <c r="BJ2981" s="12"/>
      <c r="BK2981" s="82"/>
      <c r="BL2981" s="82"/>
      <c r="BM2981" s="209"/>
      <c r="BN2981" s="209"/>
      <c r="BO2981" s="209"/>
      <c r="BP2981" s="8"/>
      <c r="BQ2981" s="8"/>
      <c r="BR2981" s="183"/>
      <c r="BS2981" s="175" t="str">
        <f>_xlfn.LET(_xlpm.vID,$B2981,_xlpm.vName,$C2981,_xlpm.vPort,TRIM($E2981&amp;""),_xlpm.vCountry,TRIM($Q2981&amp;""),_xlpm.vPostal,TRIM($O2981&amp;""),_xlpm.vCityRaw,TRIM($N2981&amp;""),_xlpm.vCity,TRIM(LEFT(_xlpm.vCityRaw,IFERROR(FIND(",",_xlpm.vCityRaw&amp;","),LEN(_xlpm.vCityRaw)+1)-1)),_xlpm.vProv,TRIM($P2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1" s="91" t="str">
        <f>IF(AND(ISBLANK($B2981),ISBLANK($C2981)),"",IF(fund_fx = "USD",_xlfn.XLOOKUP($H2981,fx[currency_code],fx[rate],1), _xlfn.XLOOKUP($H2981,fx[currency_code],fx[rate],1)/_xlfn.XLOOKUP(fund_fx,fx[currency_code],fx[rate],1)))</f>
        <v/>
      </c>
    </row>
    <row r="2982" spans="2:72" ht="13.05" customHeight="1" x14ac:dyDescent="0.3">
      <c r="B2982" s="7"/>
      <c r="C2982" s="7"/>
      <c r="D2982" s="6"/>
      <c r="E2982" s="6"/>
      <c r="F2982" s="8"/>
      <c r="G2982" s="7"/>
      <c r="H2982" s="7"/>
      <c r="J2982" s="7"/>
      <c r="K2982" s="7"/>
      <c r="L2982" s="7"/>
      <c r="M2982" s="7"/>
      <c r="N2982" s="7"/>
      <c r="O2982" s="7"/>
      <c r="P2982" s="7"/>
      <c r="Q2982" s="9"/>
      <c r="S2982" s="9"/>
      <c r="T2982" s="8"/>
      <c r="U2982" s="8"/>
      <c r="V2982" s="8"/>
      <c r="W2982" s="9"/>
      <c r="X2982" s="8"/>
      <c r="Y2982" s="209"/>
      <c r="Z2982" s="8"/>
      <c r="AA2982" s="8"/>
      <c r="AB2982" s="8"/>
      <c r="AC2982" s="209"/>
      <c r="AD2982" s="8"/>
      <c r="AE2982" s="8"/>
      <c r="AF2982" s="81"/>
      <c r="AG2982" s="8"/>
      <c r="AH2982" s="8"/>
      <c r="AI2982" s="8"/>
      <c r="AJ2982" s="8"/>
      <c r="AK2982" s="81"/>
      <c r="AL2982" s="183"/>
      <c r="AM2982" s="8"/>
      <c r="AN2982" s="8"/>
      <c r="AO2982" s="8"/>
      <c r="AP2982" s="8"/>
      <c r="AQ2982" s="13"/>
      <c r="AR2982" s="209"/>
      <c r="AS2982" s="82"/>
      <c r="AT2982" s="82"/>
      <c r="AU2982" s="82"/>
      <c r="AV2982" s="82"/>
      <c r="AW2982" s="13"/>
      <c r="AX2982" s="82"/>
      <c r="AY2982" s="8"/>
      <c r="AZ2982" s="213"/>
      <c r="BA2982" s="209"/>
      <c r="BB2982" s="8"/>
      <c r="BC2982" s="8"/>
      <c r="BD2982" s="209"/>
      <c r="BE2982" s="8"/>
      <c r="BF2982" s="82"/>
      <c r="BG2982" s="80"/>
      <c r="BH2982" s="13"/>
      <c r="BI2982" s="7"/>
      <c r="BJ2982" s="12"/>
      <c r="BK2982" s="82"/>
      <c r="BL2982" s="82"/>
      <c r="BM2982" s="209"/>
      <c r="BN2982" s="209"/>
      <c r="BO2982" s="209"/>
      <c r="BP2982" s="8"/>
      <c r="BQ2982" s="8"/>
      <c r="BR2982" s="183"/>
      <c r="BS2982" s="175" t="str">
        <f>_xlfn.LET(_xlpm.vID,$B2982,_xlpm.vName,$C2982,_xlpm.vPort,TRIM($E2982&amp;""),_xlpm.vCountry,TRIM($Q2982&amp;""),_xlpm.vPostal,TRIM($O2982&amp;""),_xlpm.vCityRaw,TRIM($N2982&amp;""),_xlpm.vCity,TRIM(LEFT(_xlpm.vCityRaw,IFERROR(FIND(",",_xlpm.vCityRaw&amp;","),LEN(_xlpm.vCityRaw)+1)-1)),_xlpm.vProv,TRIM($P2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2" s="91" t="str">
        <f>IF(AND(ISBLANK($B2982),ISBLANK($C2982)),"",IF(fund_fx = "USD",_xlfn.XLOOKUP($H2982,fx[currency_code],fx[rate],1), _xlfn.XLOOKUP($H2982,fx[currency_code],fx[rate],1)/_xlfn.XLOOKUP(fund_fx,fx[currency_code],fx[rate],1)))</f>
        <v/>
      </c>
    </row>
    <row r="2983" spans="2:72" ht="13.05" customHeight="1" x14ac:dyDescent="0.3">
      <c r="B2983" s="7"/>
      <c r="C2983" s="7"/>
      <c r="D2983" s="6"/>
      <c r="E2983" s="6"/>
      <c r="F2983" s="8"/>
      <c r="G2983" s="7"/>
      <c r="H2983" s="7"/>
      <c r="J2983" s="7"/>
      <c r="K2983" s="7"/>
      <c r="L2983" s="7"/>
      <c r="M2983" s="7"/>
      <c r="N2983" s="7"/>
      <c r="O2983" s="7"/>
      <c r="P2983" s="7"/>
      <c r="Q2983" s="9"/>
      <c r="S2983" s="9"/>
      <c r="T2983" s="8"/>
      <c r="U2983" s="8"/>
      <c r="V2983" s="8"/>
      <c r="W2983" s="9"/>
      <c r="X2983" s="8"/>
      <c r="Y2983" s="209"/>
      <c r="Z2983" s="8"/>
      <c r="AA2983" s="8"/>
      <c r="AB2983" s="8"/>
      <c r="AC2983" s="209"/>
      <c r="AD2983" s="8"/>
      <c r="AE2983" s="8"/>
      <c r="AF2983" s="81"/>
      <c r="AG2983" s="8"/>
      <c r="AH2983" s="8"/>
      <c r="AI2983" s="8"/>
      <c r="AJ2983" s="8"/>
      <c r="AK2983" s="81"/>
      <c r="AL2983" s="183"/>
      <c r="AM2983" s="8"/>
      <c r="AN2983" s="8"/>
      <c r="AO2983" s="8"/>
      <c r="AP2983" s="8"/>
      <c r="AQ2983" s="13"/>
      <c r="AR2983" s="209"/>
      <c r="AS2983" s="82"/>
      <c r="AT2983" s="82"/>
      <c r="AU2983" s="82"/>
      <c r="AV2983" s="82"/>
      <c r="AW2983" s="13"/>
      <c r="AX2983" s="82"/>
      <c r="AY2983" s="8"/>
      <c r="AZ2983" s="213"/>
      <c r="BA2983" s="209"/>
      <c r="BB2983" s="8"/>
      <c r="BC2983" s="8"/>
      <c r="BD2983" s="209"/>
      <c r="BE2983" s="8"/>
      <c r="BF2983" s="82"/>
      <c r="BG2983" s="80"/>
      <c r="BH2983" s="13"/>
      <c r="BI2983" s="7"/>
      <c r="BJ2983" s="12"/>
      <c r="BK2983" s="82"/>
      <c r="BL2983" s="82"/>
      <c r="BM2983" s="209"/>
      <c r="BN2983" s="209"/>
      <c r="BO2983" s="209"/>
      <c r="BP2983" s="8"/>
      <c r="BQ2983" s="8"/>
      <c r="BR2983" s="183"/>
      <c r="BS2983" s="175" t="str">
        <f>_xlfn.LET(_xlpm.vID,$B2983,_xlpm.vName,$C2983,_xlpm.vPort,TRIM($E2983&amp;""),_xlpm.vCountry,TRIM($Q2983&amp;""),_xlpm.vPostal,TRIM($O2983&amp;""),_xlpm.vCityRaw,TRIM($N2983&amp;""),_xlpm.vCity,TRIM(LEFT(_xlpm.vCityRaw,IFERROR(FIND(",",_xlpm.vCityRaw&amp;","),LEN(_xlpm.vCityRaw)+1)-1)),_xlpm.vProv,TRIM($P2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3" s="91" t="str">
        <f>IF(AND(ISBLANK($B2983),ISBLANK($C2983)),"",IF(fund_fx = "USD",_xlfn.XLOOKUP($H2983,fx[currency_code],fx[rate],1), _xlfn.XLOOKUP($H2983,fx[currency_code],fx[rate],1)/_xlfn.XLOOKUP(fund_fx,fx[currency_code],fx[rate],1)))</f>
        <v/>
      </c>
    </row>
    <row r="2984" spans="2:72" ht="13.05" customHeight="1" x14ac:dyDescent="0.3">
      <c r="B2984" s="7"/>
      <c r="C2984" s="7"/>
      <c r="D2984" s="6"/>
      <c r="E2984" s="6"/>
      <c r="F2984" s="8"/>
      <c r="G2984" s="7"/>
      <c r="H2984" s="7"/>
      <c r="J2984" s="7"/>
      <c r="K2984" s="7"/>
      <c r="L2984" s="7"/>
      <c r="M2984" s="7"/>
      <c r="N2984" s="7"/>
      <c r="O2984" s="7"/>
      <c r="P2984" s="7"/>
      <c r="Q2984" s="9"/>
      <c r="S2984" s="9"/>
      <c r="T2984" s="8"/>
      <c r="U2984" s="8"/>
      <c r="V2984" s="8"/>
      <c r="W2984" s="9"/>
      <c r="X2984" s="8"/>
      <c r="Y2984" s="209"/>
      <c r="Z2984" s="8"/>
      <c r="AA2984" s="8"/>
      <c r="AB2984" s="8"/>
      <c r="AC2984" s="209"/>
      <c r="AD2984" s="8"/>
      <c r="AE2984" s="8"/>
      <c r="AF2984" s="81"/>
      <c r="AG2984" s="8"/>
      <c r="AH2984" s="8"/>
      <c r="AI2984" s="8"/>
      <c r="AJ2984" s="8"/>
      <c r="AK2984" s="81"/>
      <c r="AL2984" s="183"/>
      <c r="AM2984" s="8"/>
      <c r="AN2984" s="8"/>
      <c r="AO2984" s="8"/>
      <c r="AP2984" s="8"/>
      <c r="AQ2984" s="13"/>
      <c r="AR2984" s="209"/>
      <c r="AS2984" s="82"/>
      <c r="AT2984" s="82"/>
      <c r="AU2984" s="82"/>
      <c r="AV2984" s="82"/>
      <c r="AW2984" s="13"/>
      <c r="AX2984" s="82"/>
      <c r="AY2984" s="8"/>
      <c r="AZ2984" s="213"/>
      <c r="BA2984" s="209"/>
      <c r="BB2984" s="8"/>
      <c r="BC2984" s="8"/>
      <c r="BD2984" s="209"/>
      <c r="BE2984" s="8"/>
      <c r="BF2984" s="82"/>
      <c r="BG2984" s="80"/>
      <c r="BH2984" s="13"/>
      <c r="BI2984" s="7"/>
      <c r="BJ2984" s="12"/>
      <c r="BK2984" s="82"/>
      <c r="BL2984" s="82"/>
      <c r="BM2984" s="209"/>
      <c r="BN2984" s="209"/>
      <c r="BO2984" s="209"/>
      <c r="BP2984" s="8"/>
      <c r="BQ2984" s="8"/>
      <c r="BR2984" s="183"/>
      <c r="BS2984" s="175" t="str">
        <f>_xlfn.LET(_xlpm.vID,$B2984,_xlpm.vName,$C2984,_xlpm.vPort,TRIM($E2984&amp;""),_xlpm.vCountry,TRIM($Q2984&amp;""),_xlpm.vPostal,TRIM($O2984&amp;""),_xlpm.vCityRaw,TRIM($N2984&amp;""),_xlpm.vCity,TRIM(LEFT(_xlpm.vCityRaw,IFERROR(FIND(",",_xlpm.vCityRaw&amp;","),LEN(_xlpm.vCityRaw)+1)-1)),_xlpm.vProv,TRIM($P2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4" s="91" t="str">
        <f>IF(AND(ISBLANK($B2984),ISBLANK($C2984)),"",IF(fund_fx = "USD",_xlfn.XLOOKUP($H2984,fx[currency_code],fx[rate],1), _xlfn.XLOOKUP($H2984,fx[currency_code],fx[rate],1)/_xlfn.XLOOKUP(fund_fx,fx[currency_code],fx[rate],1)))</f>
        <v/>
      </c>
    </row>
    <row r="2985" spans="2:72" ht="13.05" customHeight="1" x14ac:dyDescent="0.3">
      <c r="B2985" s="7"/>
      <c r="C2985" s="7"/>
      <c r="D2985" s="6"/>
      <c r="E2985" s="6"/>
      <c r="F2985" s="8"/>
      <c r="G2985" s="7"/>
      <c r="H2985" s="7"/>
      <c r="J2985" s="7"/>
      <c r="K2985" s="7"/>
      <c r="L2985" s="7"/>
      <c r="M2985" s="7"/>
      <c r="N2985" s="7"/>
      <c r="O2985" s="7"/>
      <c r="P2985" s="7"/>
      <c r="Q2985" s="9"/>
      <c r="S2985" s="9"/>
      <c r="T2985" s="8"/>
      <c r="U2985" s="8"/>
      <c r="V2985" s="8"/>
      <c r="W2985" s="9"/>
      <c r="X2985" s="8"/>
      <c r="Y2985" s="209"/>
      <c r="Z2985" s="8"/>
      <c r="AA2985" s="8"/>
      <c r="AB2985" s="8"/>
      <c r="AC2985" s="209"/>
      <c r="AD2985" s="8"/>
      <c r="AE2985" s="8"/>
      <c r="AF2985" s="81"/>
      <c r="AG2985" s="8"/>
      <c r="AH2985" s="8"/>
      <c r="AI2985" s="8"/>
      <c r="AJ2985" s="8"/>
      <c r="AK2985" s="81"/>
      <c r="AL2985" s="183"/>
      <c r="AM2985" s="8"/>
      <c r="AN2985" s="8"/>
      <c r="AO2985" s="8"/>
      <c r="AP2985" s="8"/>
      <c r="AQ2985" s="13"/>
      <c r="AR2985" s="209"/>
      <c r="AS2985" s="82"/>
      <c r="AT2985" s="82"/>
      <c r="AU2985" s="82"/>
      <c r="AV2985" s="82"/>
      <c r="AW2985" s="13"/>
      <c r="AX2985" s="82"/>
      <c r="AY2985" s="8"/>
      <c r="AZ2985" s="213"/>
      <c r="BA2985" s="209"/>
      <c r="BB2985" s="8"/>
      <c r="BC2985" s="8"/>
      <c r="BD2985" s="209"/>
      <c r="BE2985" s="8"/>
      <c r="BF2985" s="82"/>
      <c r="BG2985" s="80"/>
      <c r="BH2985" s="13"/>
      <c r="BI2985" s="7"/>
      <c r="BJ2985" s="12"/>
      <c r="BK2985" s="82"/>
      <c r="BL2985" s="82"/>
      <c r="BM2985" s="209"/>
      <c r="BN2985" s="209"/>
      <c r="BO2985" s="209"/>
      <c r="BP2985" s="8"/>
      <c r="BQ2985" s="8"/>
      <c r="BR2985" s="183"/>
      <c r="BS2985" s="175" t="str">
        <f>_xlfn.LET(_xlpm.vID,$B2985,_xlpm.vName,$C2985,_xlpm.vPort,TRIM($E2985&amp;""),_xlpm.vCountry,TRIM($Q2985&amp;""),_xlpm.vPostal,TRIM($O2985&amp;""),_xlpm.vCityRaw,TRIM($N2985&amp;""),_xlpm.vCity,TRIM(LEFT(_xlpm.vCityRaw,IFERROR(FIND(",",_xlpm.vCityRaw&amp;","),LEN(_xlpm.vCityRaw)+1)-1)),_xlpm.vProv,TRIM($P2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5" s="91" t="str">
        <f>IF(AND(ISBLANK($B2985),ISBLANK($C2985)),"",IF(fund_fx = "USD",_xlfn.XLOOKUP($H2985,fx[currency_code],fx[rate],1), _xlfn.XLOOKUP($H2985,fx[currency_code],fx[rate],1)/_xlfn.XLOOKUP(fund_fx,fx[currency_code],fx[rate],1)))</f>
        <v/>
      </c>
    </row>
    <row r="2986" spans="2:72" ht="13.05" customHeight="1" x14ac:dyDescent="0.3">
      <c r="B2986" s="7"/>
      <c r="C2986" s="7"/>
      <c r="D2986" s="6"/>
      <c r="E2986" s="6"/>
      <c r="F2986" s="8"/>
      <c r="G2986" s="7"/>
      <c r="H2986" s="7"/>
      <c r="J2986" s="7"/>
      <c r="K2986" s="7"/>
      <c r="L2986" s="7"/>
      <c r="M2986" s="7"/>
      <c r="N2986" s="7"/>
      <c r="O2986" s="7"/>
      <c r="P2986" s="7"/>
      <c r="Q2986" s="9"/>
      <c r="S2986" s="9"/>
      <c r="T2986" s="8"/>
      <c r="U2986" s="8"/>
      <c r="V2986" s="8"/>
      <c r="W2986" s="9"/>
      <c r="X2986" s="8"/>
      <c r="Y2986" s="209"/>
      <c r="Z2986" s="8"/>
      <c r="AA2986" s="8"/>
      <c r="AB2986" s="8"/>
      <c r="AC2986" s="209"/>
      <c r="AD2986" s="8"/>
      <c r="AE2986" s="8"/>
      <c r="AF2986" s="81"/>
      <c r="AG2986" s="8"/>
      <c r="AH2986" s="8"/>
      <c r="AI2986" s="8"/>
      <c r="AJ2986" s="8"/>
      <c r="AK2986" s="81"/>
      <c r="AL2986" s="183"/>
      <c r="AM2986" s="8"/>
      <c r="AN2986" s="8"/>
      <c r="AO2986" s="8"/>
      <c r="AP2986" s="8"/>
      <c r="AQ2986" s="13"/>
      <c r="AR2986" s="209"/>
      <c r="AS2986" s="82"/>
      <c r="AT2986" s="82"/>
      <c r="AU2986" s="82"/>
      <c r="AV2986" s="82"/>
      <c r="AW2986" s="13"/>
      <c r="AX2986" s="82"/>
      <c r="AY2986" s="8"/>
      <c r="AZ2986" s="213"/>
      <c r="BA2986" s="209"/>
      <c r="BB2986" s="8"/>
      <c r="BC2986" s="8"/>
      <c r="BD2986" s="209"/>
      <c r="BE2986" s="8"/>
      <c r="BF2986" s="82"/>
      <c r="BG2986" s="80"/>
      <c r="BH2986" s="13"/>
      <c r="BI2986" s="7"/>
      <c r="BJ2986" s="12"/>
      <c r="BK2986" s="82"/>
      <c r="BL2986" s="82"/>
      <c r="BM2986" s="209"/>
      <c r="BN2986" s="209"/>
      <c r="BO2986" s="209"/>
      <c r="BP2986" s="8"/>
      <c r="BQ2986" s="8"/>
      <c r="BR2986" s="183"/>
      <c r="BS2986" s="175" t="str">
        <f>_xlfn.LET(_xlpm.vID,$B2986,_xlpm.vName,$C2986,_xlpm.vPort,TRIM($E2986&amp;""),_xlpm.vCountry,TRIM($Q2986&amp;""),_xlpm.vPostal,TRIM($O2986&amp;""),_xlpm.vCityRaw,TRIM($N2986&amp;""),_xlpm.vCity,TRIM(LEFT(_xlpm.vCityRaw,IFERROR(FIND(",",_xlpm.vCityRaw&amp;","),LEN(_xlpm.vCityRaw)+1)-1)),_xlpm.vProv,TRIM($P2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6" s="91" t="str">
        <f>IF(AND(ISBLANK($B2986),ISBLANK($C2986)),"",IF(fund_fx = "USD",_xlfn.XLOOKUP($H2986,fx[currency_code],fx[rate],1), _xlfn.XLOOKUP($H2986,fx[currency_code],fx[rate],1)/_xlfn.XLOOKUP(fund_fx,fx[currency_code],fx[rate],1)))</f>
        <v/>
      </c>
    </row>
    <row r="2987" spans="2:72" ht="13.05" customHeight="1" x14ac:dyDescent="0.3">
      <c r="B2987" s="7"/>
      <c r="C2987" s="7"/>
      <c r="D2987" s="6"/>
      <c r="E2987" s="6"/>
      <c r="F2987" s="8"/>
      <c r="G2987" s="7"/>
      <c r="H2987" s="7"/>
      <c r="J2987" s="7"/>
      <c r="K2987" s="7"/>
      <c r="L2987" s="7"/>
      <c r="M2987" s="7"/>
      <c r="N2987" s="7"/>
      <c r="O2987" s="7"/>
      <c r="P2987" s="7"/>
      <c r="Q2987" s="9"/>
      <c r="S2987" s="9"/>
      <c r="T2987" s="8"/>
      <c r="U2987" s="8"/>
      <c r="V2987" s="8"/>
      <c r="W2987" s="9"/>
      <c r="X2987" s="8"/>
      <c r="Y2987" s="209"/>
      <c r="Z2987" s="8"/>
      <c r="AA2987" s="8"/>
      <c r="AB2987" s="8"/>
      <c r="AC2987" s="209"/>
      <c r="AD2987" s="8"/>
      <c r="AE2987" s="8"/>
      <c r="AF2987" s="81"/>
      <c r="AG2987" s="8"/>
      <c r="AH2987" s="8"/>
      <c r="AI2987" s="8"/>
      <c r="AJ2987" s="8"/>
      <c r="AK2987" s="81"/>
      <c r="AL2987" s="183"/>
      <c r="AM2987" s="8"/>
      <c r="AN2987" s="8"/>
      <c r="AO2987" s="8"/>
      <c r="AP2987" s="8"/>
      <c r="AQ2987" s="13"/>
      <c r="AR2987" s="209"/>
      <c r="AS2987" s="82"/>
      <c r="AT2987" s="82"/>
      <c r="AU2987" s="82"/>
      <c r="AV2987" s="82"/>
      <c r="AW2987" s="13"/>
      <c r="AX2987" s="82"/>
      <c r="AY2987" s="8"/>
      <c r="AZ2987" s="213"/>
      <c r="BA2987" s="209"/>
      <c r="BB2987" s="8"/>
      <c r="BC2987" s="8"/>
      <c r="BD2987" s="209"/>
      <c r="BE2987" s="8"/>
      <c r="BF2987" s="82"/>
      <c r="BG2987" s="80"/>
      <c r="BH2987" s="13"/>
      <c r="BI2987" s="7"/>
      <c r="BJ2987" s="12"/>
      <c r="BK2987" s="82"/>
      <c r="BL2987" s="82"/>
      <c r="BM2987" s="209"/>
      <c r="BN2987" s="209"/>
      <c r="BO2987" s="209"/>
      <c r="BP2987" s="8"/>
      <c r="BQ2987" s="8"/>
      <c r="BR2987" s="183"/>
      <c r="BS2987" s="175" t="str">
        <f>_xlfn.LET(_xlpm.vID,$B2987,_xlpm.vName,$C2987,_xlpm.vPort,TRIM($E2987&amp;""),_xlpm.vCountry,TRIM($Q2987&amp;""),_xlpm.vPostal,TRIM($O2987&amp;""),_xlpm.vCityRaw,TRIM($N2987&amp;""),_xlpm.vCity,TRIM(LEFT(_xlpm.vCityRaw,IFERROR(FIND(",",_xlpm.vCityRaw&amp;","),LEN(_xlpm.vCityRaw)+1)-1)),_xlpm.vProv,TRIM($P2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7" s="91" t="str">
        <f>IF(AND(ISBLANK($B2987),ISBLANK($C2987)),"",IF(fund_fx = "USD",_xlfn.XLOOKUP($H2987,fx[currency_code],fx[rate],1), _xlfn.XLOOKUP($H2987,fx[currency_code],fx[rate],1)/_xlfn.XLOOKUP(fund_fx,fx[currency_code],fx[rate],1)))</f>
        <v/>
      </c>
    </row>
    <row r="2988" spans="2:72" ht="13.05" customHeight="1" x14ac:dyDescent="0.3">
      <c r="B2988" s="7"/>
      <c r="C2988" s="7"/>
      <c r="D2988" s="6"/>
      <c r="E2988" s="6"/>
      <c r="F2988" s="8"/>
      <c r="G2988" s="7"/>
      <c r="H2988" s="7"/>
      <c r="J2988" s="7"/>
      <c r="K2988" s="7"/>
      <c r="L2988" s="7"/>
      <c r="M2988" s="7"/>
      <c r="N2988" s="7"/>
      <c r="O2988" s="7"/>
      <c r="P2988" s="7"/>
      <c r="Q2988" s="9"/>
      <c r="S2988" s="9"/>
      <c r="T2988" s="8"/>
      <c r="U2988" s="8"/>
      <c r="V2988" s="8"/>
      <c r="W2988" s="9"/>
      <c r="X2988" s="8"/>
      <c r="Y2988" s="209"/>
      <c r="Z2988" s="8"/>
      <c r="AA2988" s="8"/>
      <c r="AB2988" s="8"/>
      <c r="AC2988" s="209"/>
      <c r="AD2988" s="8"/>
      <c r="AE2988" s="8"/>
      <c r="AF2988" s="81"/>
      <c r="AG2988" s="8"/>
      <c r="AH2988" s="8"/>
      <c r="AI2988" s="8"/>
      <c r="AJ2988" s="8"/>
      <c r="AK2988" s="81"/>
      <c r="AL2988" s="183"/>
      <c r="AM2988" s="8"/>
      <c r="AN2988" s="8"/>
      <c r="AO2988" s="8"/>
      <c r="AP2988" s="8"/>
      <c r="AQ2988" s="13"/>
      <c r="AR2988" s="209"/>
      <c r="AS2988" s="82"/>
      <c r="AT2988" s="82"/>
      <c r="AU2988" s="82"/>
      <c r="AV2988" s="82"/>
      <c r="AW2988" s="13"/>
      <c r="AX2988" s="82"/>
      <c r="AY2988" s="8"/>
      <c r="AZ2988" s="213"/>
      <c r="BA2988" s="209"/>
      <c r="BB2988" s="8"/>
      <c r="BC2988" s="8"/>
      <c r="BD2988" s="209"/>
      <c r="BE2988" s="8"/>
      <c r="BF2988" s="82"/>
      <c r="BG2988" s="80"/>
      <c r="BH2988" s="13"/>
      <c r="BI2988" s="7"/>
      <c r="BJ2988" s="12"/>
      <c r="BK2988" s="82"/>
      <c r="BL2988" s="82"/>
      <c r="BM2988" s="209"/>
      <c r="BN2988" s="209"/>
      <c r="BO2988" s="209"/>
      <c r="BP2988" s="8"/>
      <c r="BQ2988" s="8"/>
      <c r="BR2988" s="183"/>
      <c r="BS2988" s="175" t="str">
        <f>_xlfn.LET(_xlpm.vID,$B2988,_xlpm.vName,$C2988,_xlpm.vPort,TRIM($E2988&amp;""),_xlpm.vCountry,TRIM($Q2988&amp;""),_xlpm.vPostal,TRIM($O2988&amp;""),_xlpm.vCityRaw,TRIM($N2988&amp;""),_xlpm.vCity,TRIM(LEFT(_xlpm.vCityRaw,IFERROR(FIND(",",_xlpm.vCityRaw&amp;","),LEN(_xlpm.vCityRaw)+1)-1)),_xlpm.vProv,TRIM($P2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8" s="91" t="str">
        <f>IF(AND(ISBLANK($B2988),ISBLANK($C2988)),"",IF(fund_fx = "USD",_xlfn.XLOOKUP($H2988,fx[currency_code],fx[rate],1), _xlfn.XLOOKUP($H2988,fx[currency_code],fx[rate],1)/_xlfn.XLOOKUP(fund_fx,fx[currency_code],fx[rate],1)))</f>
        <v/>
      </c>
    </row>
    <row r="2989" spans="2:72" ht="13.05" customHeight="1" x14ac:dyDescent="0.3">
      <c r="B2989" s="7"/>
      <c r="C2989" s="7"/>
      <c r="D2989" s="6"/>
      <c r="E2989" s="6"/>
      <c r="F2989" s="8"/>
      <c r="G2989" s="7"/>
      <c r="H2989" s="7"/>
      <c r="J2989" s="7"/>
      <c r="K2989" s="7"/>
      <c r="L2989" s="7"/>
      <c r="M2989" s="7"/>
      <c r="N2989" s="7"/>
      <c r="O2989" s="7"/>
      <c r="P2989" s="7"/>
      <c r="Q2989" s="9"/>
      <c r="S2989" s="9"/>
      <c r="T2989" s="8"/>
      <c r="U2989" s="8"/>
      <c r="V2989" s="8"/>
      <c r="W2989" s="9"/>
      <c r="X2989" s="8"/>
      <c r="Y2989" s="209"/>
      <c r="Z2989" s="8"/>
      <c r="AA2989" s="8"/>
      <c r="AB2989" s="8"/>
      <c r="AC2989" s="209"/>
      <c r="AD2989" s="8"/>
      <c r="AE2989" s="8"/>
      <c r="AF2989" s="81"/>
      <c r="AG2989" s="8"/>
      <c r="AH2989" s="8"/>
      <c r="AI2989" s="8"/>
      <c r="AJ2989" s="8"/>
      <c r="AK2989" s="81"/>
      <c r="AL2989" s="183"/>
      <c r="AM2989" s="8"/>
      <c r="AN2989" s="8"/>
      <c r="AO2989" s="8"/>
      <c r="AP2989" s="8"/>
      <c r="AQ2989" s="13"/>
      <c r="AR2989" s="209"/>
      <c r="AS2989" s="82"/>
      <c r="AT2989" s="82"/>
      <c r="AU2989" s="82"/>
      <c r="AV2989" s="82"/>
      <c r="AW2989" s="13"/>
      <c r="AX2989" s="82"/>
      <c r="AY2989" s="8"/>
      <c r="AZ2989" s="213"/>
      <c r="BA2989" s="209"/>
      <c r="BB2989" s="8"/>
      <c r="BC2989" s="8"/>
      <c r="BD2989" s="209"/>
      <c r="BE2989" s="8"/>
      <c r="BF2989" s="82"/>
      <c r="BG2989" s="80"/>
      <c r="BH2989" s="13"/>
      <c r="BI2989" s="7"/>
      <c r="BJ2989" s="12"/>
      <c r="BK2989" s="82"/>
      <c r="BL2989" s="82"/>
      <c r="BM2989" s="209"/>
      <c r="BN2989" s="209"/>
      <c r="BO2989" s="209"/>
      <c r="BP2989" s="8"/>
      <c r="BQ2989" s="8"/>
      <c r="BR2989" s="183"/>
      <c r="BS2989" s="175" t="str">
        <f>_xlfn.LET(_xlpm.vID,$B2989,_xlpm.vName,$C2989,_xlpm.vPort,TRIM($E2989&amp;""),_xlpm.vCountry,TRIM($Q2989&amp;""),_xlpm.vPostal,TRIM($O2989&amp;""),_xlpm.vCityRaw,TRIM($N2989&amp;""),_xlpm.vCity,TRIM(LEFT(_xlpm.vCityRaw,IFERROR(FIND(",",_xlpm.vCityRaw&amp;","),LEN(_xlpm.vCityRaw)+1)-1)),_xlpm.vProv,TRIM($P2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9" s="91" t="str">
        <f>IF(AND(ISBLANK($B2989),ISBLANK($C2989)),"",IF(fund_fx = "USD",_xlfn.XLOOKUP($H2989,fx[currency_code],fx[rate],1), _xlfn.XLOOKUP($H2989,fx[currency_code],fx[rate],1)/_xlfn.XLOOKUP(fund_fx,fx[currency_code],fx[rate],1)))</f>
        <v/>
      </c>
    </row>
    <row r="2990" spans="2:72" ht="13.05" customHeight="1" x14ac:dyDescent="0.3">
      <c r="B2990" s="7"/>
      <c r="C2990" s="7"/>
      <c r="D2990" s="6"/>
      <c r="E2990" s="6"/>
      <c r="F2990" s="8"/>
      <c r="G2990" s="7"/>
      <c r="H2990" s="7"/>
      <c r="J2990" s="7"/>
      <c r="K2990" s="7"/>
      <c r="L2990" s="7"/>
      <c r="M2990" s="7"/>
      <c r="N2990" s="7"/>
      <c r="O2990" s="7"/>
      <c r="P2990" s="7"/>
      <c r="Q2990" s="9"/>
      <c r="S2990" s="9"/>
      <c r="T2990" s="8"/>
      <c r="U2990" s="8"/>
      <c r="V2990" s="8"/>
      <c r="W2990" s="9"/>
      <c r="X2990" s="8"/>
      <c r="Y2990" s="209"/>
      <c r="Z2990" s="8"/>
      <c r="AA2990" s="8"/>
      <c r="AB2990" s="8"/>
      <c r="AC2990" s="209"/>
      <c r="AD2990" s="8"/>
      <c r="AE2990" s="8"/>
      <c r="AF2990" s="81"/>
      <c r="AG2990" s="8"/>
      <c r="AH2990" s="8"/>
      <c r="AI2990" s="8"/>
      <c r="AJ2990" s="8"/>
      <c r="AK2990" s="81"/>
      <c r="AL2990" s="183"/>
      <c r="AM2990" s="8"/>
      <c r="AN2990" s="8"/>
      <c r="AO2990" s="8"/>
      <c r="AP2990" s="8"/>
      <c r="AQ2990" s="13"/>
      <c r="AR2990" s="209"/>
      <c r="AS2990" s="82"/>
      <c r="AT2990" s="82"/>
      <c r="AU2990" s="82"/>
      <c r="AV2990" s="82"/>
      <c r="AW2990" s="13"/>
      <c r="AX2990" s="82"/>
      <c r="AY2990" s="8"/>
      <c r="AZ2990" s="213"/>
      <c r="BA2990" s="209"/>
      <c r="BB2990" s="8"/>
      <c r="BC2990" s="8"/>
      <c r="BD2990" s="209"/>
      <c r="BE2990" s="8"/>
      <c r="BF2990" s="82"/>
      <c r="BG2990" s="80"/>
      <c r="BH2990" s="13"/>
      <c r="BI2990" s="7"/>
      <c r="BJ2990" s="12"/>
      <c r="BK2990" s="82"/>
      <c r="BL2990" s="82"/>
      <c r="BM2990" s="209"/>
      <c r="BN2990" s="209"/>
      <c r="BO2990" s="209"/>
      <c r="BP2990" s="8"/>
      <c r="BQ2990" s="8"/>
      <c r="BR2990" s="183"/>
      <c r="BS2990" s="175" t="str">
        <f>_xlfn.LET(_xlpm.vID,$B2990,_xlpm.vName,$C2990,_xlpm.vPort,TRIM($E2990&amp;""),_xlpm.vCountry,TRIM($Q2990&amp;""),_xlpm.vPostal,TRIM($O2990&amp;""),_xlpm.vCityRaw,TRIM($N2990&amp;""),_xlpm.vCity,TRIM(LEFT(_xlpm.vCityRaw,IFERROR(FIND(",",_xlpm.vCityRaw&amp;","),LEN(_xlpm.vCityRaw)+1)-1)),_xlpm.vProv,TRIM($P2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0" s="91" t="str">
        <f>IF(AND(ISBLANK($B2990),ISBLANK($C2990)),"",IF(fund_fx = "USD",_xlfn.XLOOKUP($H2990,fx[currency_code],fx[rate],1), _xlfn.XLOOKUP($H2990,fx[currency_code],fx[rate],1)/_xlfn.XLOOKUP(fund_fx,fx[currency_code],fx[rate],1)))</f>
        <v/>
      </c>
    </row>
    <row r="2991" spans="2:72" ht="13.05" customHeight="1" x14ac:dyDescent="0.3">
      <c r="B2991" s="7"/>
      <c r="C2991" s="7"/>
      <c r="D2991" s="6"/>
      <c r="E2991" s="6"/>
      <c r="F2991" s="8"/>
      <c r="G2991" s="7"/>
      <c r="H2991" s="7"/>
      <c r="J2991" s="7"/>
      <c r="K2991" s="7"/>
      <c r="L2991" s="7"/>
      <c r="M2991" s="7"/>
      <c r="N2991" s="7"/>
      <c r="O2991" s="7"/>
      <c r="P2991" s="7"/>
      <c r="Q2991" s="9"/>
      <c r="S2991" s="9"/>
      <c r="T2991" s="8"/>
      <c r="U2991" s="8"/>
      <c r="V2991" s="8"/>
      <c r="W2991" s="9"/>
      <c r="X2991" s="8"/>
      <c r="Y2991" s="209"/>
      <c r="Z2991" s="8"/>
      <c r="AA2991" s="8"/>
      <c r="AB2991" s="8"/>
      <c r="AC2991" s="209"/>
      <c r="AD2991" s="8"/>
      <c r="AE2991" s="8"/>
      <c r="AF2991" s="81"/>
      <c r="AG2991" s="8"/>
      <c r="AH2991" s="8"/>
      <c r="AI2991" s="8"/>
      <c r="AJ2991" s="8"/>
      <c r="AK2991" s="81"/>
      <c r="AL2991" s="183"/>
      <c r="AM2991" s="8"/>
      <c r="AN2991" s="8"/>
      <c r="AO2991" s="8"/>
      <c r="AP2991" s="8"/>
      <c r="AQ2991" s="13"/>
      <c r="AR2991" s="209"/>
      <c r="AS2991" s="82"/>
      <c r="AT2991" s="82"/>
      <c r="AU2991" s="82"/>
      <c r="AV2991" s="82"/>
      <c r="AW2991" s="13"/>
      <c r="AX2991" s="82"/>
      <c r="AY2991" s="8"/>
      <c r="AZ2991" s="213"/>
      <c r="BA2991" s="209"/>
      <c r="BB2991" s="8"/>
      <c r="BC2991" s="8"/>
      <c r="BD2991" s="209"/>
      <c r="BE2991" s="8"/>
      <c r="BF2991" s="82"/>
      <c r="BG2991" s="80"/>
      <c r="BH2991" s="13"/>
      <c r="BI2991" s="7"/>
      <c r="BJ2991" s="12"/>
      <c r="BK2991" s="82"/>
      <c r="BL2991" s="82"/>
      <c r="BM2991" s="209"/>
      <c r="BN2991" s="209"/>
      <c r="BO2991" s="209"/>
      <c r="BP2991" s="8"/>
      <c r="BQ2991" s="8"/>
      <c r="BR2991" s="183"/>
      <c r="BS2991" s="175" t="str">
        <f>_xlfn.LET(_xlpm.vID,$B2991,_xlpm.vName,$C2991,_xlpm.vPort,TRIM($E2991&amp;""),_xlpm.vCountry,TRIM($Q2991&amp;""),_xlpm.vPostal,TRIM($O2991&amp;""),_xlpm.vCityRaw,TRIM($N2991&amp;""),_xlpm.vCity,TRIM(LEFT(_xlpm.vCityRaw,IFERROR(FIND(",",_xlpm.vCityRaw&amp;","),LEN(_xlpm.vCityRaw)+1)-1)),_xlpm.vProv,TRIM($P2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1" s="91" t="str">
        <f>IF(AND(ISBLANK($B2991),ISBLANK($C2991)),"",IF(fund_fx = "USD",_xlfn.XLOOKUP($H2991,fx[currency_code],fx[rate],1), _xlfn.XLOOKUP($H2991,fx[currency_code],fx[rate],1)/_xlfn.XLOOKUP(fund_fx,fx[currency_code],fx[rate],1)))</f>
        <v/>
      </c>
    </row>
    <row r="2992" spans="2:72" ht="13.05" customHeight="1" x14ac:dyDescent="0.3">
      <c r="B2992" s="7"/>
      <c r="C2992" s="7"/>
      <c r="D2992" s="6"/>
      <c r="E2992" s="6"/>
      <c r="F2992" s="8"/>
      <c r="G2992" s="7"/>
      <c r="H2992" s="7"/>
      <c r="J2992" s="7"/>
      <c r="K2992" s="7"/>
      <c r="L2992" s="7"/>
      <c r="M2992" s="7"/>
      <c r="N2992" s="7"/>
      <c r="O2992" s="7"/>
      <c r="P2992" s="7"/>
      <c r="Q2992" s="9"/>
      <c r="S2992" s="9"/>
      <c r="T2992" s="8"/>
      <c r="U2992" s="8"/>
      <c r="V2992" s="8"/>
      <c r="W2992" s="9"/>
      <c r="X2992" s="8"/>
      <c r="Y2992" s="209"/>
      <c r="Z2992" s="8"/>
      <c r="AA2992" s="8"/>
      <c r="AB2992" s="8"/>
      <c r="AC2992" s="209"/>
      <c r="AD2992" s="8"/>
      <c r="AE2992" s="8"/>
      <c r="AF2992" s="81"/>
      <c r="AG2992" s="8"/>
      <c r="AH2992" s="8"/>
      <c r="AI2992" s="8"/>
      <c r="AJ2992" s="8"/>
      <c r="AK2992" s="81"/>
      <c r="AL2992" s="183"/>
      <c r="AM2992" s="8"/>
      <c r="AN2992" s="8"/>
      <c r="AO2992" s="8"/>
      <c r="AP2992" s="8"/>
      <c r="AQ2992" s="13"/>
      <c r="AR2992" s="209"/>
      <c r="AS2992" s="82"/>
      <c r="AT2992" s="82"/>
      <c r="AU2992" s="82"/>
      <c r="AV2992" s="82"/>
      <c r="AW2992" s="13"/>
      <c r="AX2992" s="82"/>
      <c r="AY2992" s="8"/>
      <c r="AZ2992" s="213"/>
      <c r="BA2992" s="209"/>
      <c r="BB2992" s="8"/>
      <c r="BC2992" s="8"/>
      <c r="BD2992" s="209"/>
      <c r="BE2992" s="8"/>
      <c r="BF2992" s="82"/>
      <c r="BG2992" s="80"/>
      <c r="BH2992" s="13"/>
      <c r="BI2992" s="7"/>
      <c r="BJ2992" s="12"/>
      <c r="BK2992" s="82"/>
      <c r="BL2992" s="82"/>
      <c r="BM2992" s="209"/>
      <c r="BN2992" s="209"/>
      <c r="BO2992" s="209"/>
      <c r="BP2992" s="8"/>
      <c r="BQ2992" s="8"/>
      <c r="BR2992" s="183"/>
      <c r="BS2992" s="175" t="str">
        <f>_xlfn.LET(_xlpm.vID,$B2992,_xlpm.vName,$C2992,_xlpm.vPort,TRIM($E2992&amp;""),_xlpm.vCountry,TRIM($Q2992&amp;""),_xlpm.vPostal,TRIM($O2992&amp;""),_xlpm.vCityRaw,TRIM($N2992&amp;""),_xlpm.vCity,TRIM(LEFT(_xlpm.vCityRaw,IFERROR(FIND(",",_xlpm.vCityRaw&amp;","),LEN(_xlpm.vCityRaw)+1)-1)),_xlpm.vProv,TRIM($P2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2" s="91" t="str">
        <f>IF(AND(ISBLANK($B2992),ISBLANK($C2992)),"",IF(fund_fx = "USD",_xlfn.XLOOKUP($H2992,fx[currency_code],fx[rate],1), _xlfn.XLOOKUP($H2992,fx[currency_code],fx[rate],1)/_xlfn.XLOOKUP(fund_fx,fx[currency_code],fx[rate],1)))</f>
        <v/>
      </c>
    </row>
    <row r="2993" spans="2:72" ht="13.05" customHeight="1" x14ac:dyDescent="0.3">
      <c r="B2993" s="7"/>
      <c r="C2993" s="7"/>
      <c r="D2993" s="6"/>
      <c r="E2993" s="6"/>
      <c r="F2993" s="8"/>
      <c r="G2993" s="7"/>
      <c r="H2993" s="7"/>
      <c r="J2993" s="7"/>
      <c r="K2993" s="7"/>
      <c r="L2993" s="7"/>
      <c r="M2993" s="7"/>
      <c r="N2993" s="7"/>
      <c r="O2993" s="7"/>
      <c r="P2993" s="7"/>
      <c r="Q2993" s="9"/>
      <c r="S2993" s="9"/>
      <c r="T2993" s="8"/>
      <c r="U2993" s="8"/>
      <c r="V2993" s="8"/>
      <c r="W2993" s="9"/>
      <c r="X2993" s="8"/>
      <c r="Y2993" s="209"/>
      <c r="Z2993" s="8"/>
      <c r="AA2993" s="8"/>
      <c r="AB2993" s="8"/>
      <c r="AC2993" s="209"/>
      <c r="AD2993" s="8"/>
      <c r="AE2993" s="8"/>
      <c r="AF2993" s="81"/>
      <c r="AG2993" s="8"/>
      <c r="AH2993" s="8"/>
      <c r="AI2993" s="8"/>
      <c r="AJ2993" s="8"/>
      <c r="AK2993" s="81"/>
      <c r="AL2993" s="183"/>
      <c r="AM2993" s="8"/>
      <c r="AN2993" s="8"/>
      <c r="AO2993" s="8"/>
      <c r="AP2993" s="8"/>
      <c r="AQ2993" s="13"/>
      <c r="AR2993" s="209"/>
      <c r="AS2993" s="82"/>
      <c r="AT2993" s="82"/>
      <c r="AU2993" s="82"/>
      <c r="AV2993" s="82"/>
      <c r="AW2993" s="13"/>
      <c r="AX2993" s="82"/>
      <c r="AY2993" s="8"/>
      <c r="AZ2993" s="213"/>
      <c r="BA2993" s="209"/>
      <c r="BB2993" s="8"/>
      <c r="BC2993" s="8"/>
      <c r="BD2993" s="209"/>
      <c r="BE2993" s="8"/>
      <c r="BF2993" s="82"/>
      <c r="BG2993" s="80"/>
      <c r="BH2993" s="13"/>
      <c r="BI2993" s="7"/>
      <c r="BJ2993" s="12"/>
      <c r="BK2993" s="82"/>
      <c r="BL2993" s="82"/>
      <c r="BM2993" s="209"/>
      <c r="BN2993" s="209"/>
      <c r="BO2993" s="209"/>
      <c r="BP2993" s="8"/>
      <c r="BQ2993" s="8"/>
      <c r="BR2993" s="183"/>
      <c r="BS2993" s="175" t="str">
        <f>_xlfn.LET(_xlpm.vID,$B2993,_xlpm.vName,$C2993,_xlpm.vPort,TRIM($E2993&amp;""),_xlpm.vCountry,TRIM($Q2993&amp;""),_xlpm.vPostal,TRIM($O2993&amp;""),_xlpm.vCityRaw,TRIM($N2993&amp;""),_xlpm.vCity,TRIM(LEFT(_xlpm.vCityRaw,IFERROR(FIND(",",_xlpm.vCityRaw&amp;","),LEN(_xlpm.vCityRaw)+1)-1)),_xlpm.vProv,TRIM($P2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3" s="91" t="str">
        <f>IF(AND(ISBLANK($B2993),ISBLANK($C2993)),"",IF(fund_fx = "USD",_xlfn.XLOOKUP($H2993,fx[currency_code],fx[rate],1), _xlfn.XLOOKUP($H2993,fx[currency_code],fx[rate],1)/_xlfn.XLOOKUP(fund_fx,fx[currency_code],fx[rate],1)))</f>
        <v/>
      </c>
    </row>
    <row r="2994" spans="2:72" ht="13.05" customHeight="1" x14ac:dyDescent="0.3">
      <c r="B2994" s="7"/>
      <c r="C2994" s="7"/>
      <c r="D2994" s="6"/>
      <c r="E2994" s="6"/>
      <c r="F2994" s="8"/>
      <c r="G2994" s="7"/>
      <c r="H2994" s="7"/>
      <c r="J2994" s="7"/>
      <c r="K2994" s="7"/>
      <c r="L2994" s="7"/>
      <c r="M2994" s="7"/>
      <c r="N2994" s="7"/>
      <c r="O2994" s="7"/>
      <c r="P2994" s="7"/>
      <c r="Q2994" s="9"/>
      <c r="S2994" s="9"/>
      <c r="T2994" s="8"/>
      <c r="U2994" s="8"/>
      <c r="V2994" s="8"/>
      <c r="W2994" s="9"/>
      <c r="X2994" s="8"/>
      <c r="Y2994" s="209"/>
      <c r="Z2994" s="8"/>
      <c r="AA2994" s="8"/>
      <c r="AB2994" s="8"/>
      <c r="AC2994" s="209"/>
      <c r="AD2994" s="8"/>
      <c r="AE2994" s="8"/>
      <c r="AF2994" s="81"/>
      <c r="AG2994" s="8"/>
      <c r="AH2994" s="8"/>
      <c r="AI2994" s="8"/>
      <c r="AJ2994" s="8"/>
      <c r="AK2994" s="81"/>
      <c r="AL2994" s="183"/>
      <c r="AM2994" s="8"/>
      <c r="AN2994" s="8"/>
      <c r="AO2994" s="8"/>
      <c r="AP2994" s="8"/>
      <c r="AQ2994" s="13"/>
      <c r="AR2994" s="209"/>
      <c r="AS2994" s="82"/>
      <c r="AT2994" s="82"/>
      <c r="AU2994" s="82"/>
      <c r="AV2994" s="82"/>
      <c r="AW2994" s="13"/>
      <c r="AX2994" s="82"/>
      <c r="AY2994" s="8"/>
      <c r="AZ2994" s="213"/>
      <c r="BA2994" s="209"/>
      <c r="BB2994" s="8"/>
      <c r="BC2994" s="8"/>
      <c r="BD2994" s="209"/>
      <c r="BE2994" s="8"/>
      <c r="BF2994" s="82"/>
      <c r="BG2994" s="80"/>
      <c r="BH2994" s="13"/>
      <c r="BI2994" s="7"/>
      <c r="BJ2994" s="12"/>
      <c r="BK2994" s="82"/>
      <c r="BL2994" s="82"/>
      <c r="BM2994" s="209"/>
      <c r="BN2994" s="209"/>
      <c r="BO2994" s="209"/>
      <c r="BP2994" s="8"/>
      <c r="BQ2994" s="8"/>
      <c r="BR2994" s="183"/>
      <c r="BS2994" s="175" t="str">
        <f>_xlfn.LET(_xlpm.vID,$B2994,_xlpm.vName,$C2994,_xlpm.vPort,TRIM($E2994&amp;""),_xlpm.vCountry,TRIM($Q2994&amp;""),_xlpm.vPostal,TRIM($O2994&amp;""),_xlpm.vCityRaw,TRIM($N2994&amp;""),_xlpm.vCity,TRIM(LEFT(_xlpm.vCityRaw,IFERROR(FIND(",",_xlpm.vCityRaw&amp;","),LEN(_xlpm.vCityRaw)+1)-1)),_xlpm.vProv,TRIM($P2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4" s="91" t="str">
        <f>IF(AND(ISBLANK($B2994),ISBLANK($C2994)),"",IF(fund_fx = "USD",_xlfn.XLOOKUP($H2994,fx[currency_code],fx[rate],1), _xlfn.XLOOKUP($H2994,fx[currency_code],fx[rate],1)/_xlfn.XLOOKUP(fund_fx,fx[currency_code],fx[rate],1)))</f>
        <v/>
      </c>
    </row>
    <row r="2995" spans="2:72" ht="13.05" customHeight="1" x14ac:dyDescent="0.3">
      <c r="B2995" s="7"/>
      <c r="C2995" s="7"/>
      <c r="D2995" s="6"/>
      <c r="E2995" s="6"/>
      <c r="F2995" s="8"/>
      <c r="G2995" s="7"/>
      <c r="H2995" s="7"/>
      <c r="J2995" s="7"/>
      <c r="K2995" s="7"/>
      <c r="L2995" s="7"/>
      <c r="M2995" s="7"/>
      <c r="N2995" s="7"/>
      <c r="O2995" s="7"/>
      <c r="P2995" s="7"/>
      <c r="Q2995" s="9"/>
      <c r="S2995" s="9"/>
      <c r="T2995" s="8"/>
      <c r="U2995" s="8"/>
      <c r="V2995" s="8"/>
      <c r="W2995" s="9"/>
      <c r="X2995" s="8"/>
      <c r="Y2995" s="209"/>
      <c r="Z2995" s="8"/>
      <c r="AA2995" s="8"/>
      <c r="AB2995" s="8"/>
      <c r="AC2995" s="209"/>
      <c r="AD2995" s="8"/>
      <c r="AE2995" s="8"/>
      <c r="AF2995" s="81"/>
      <c r="AG2995" s="8"/>
      <c r="AH2995" s="8"/>
      <c r="AI2995" s="8"/>
      <c r="AJ2995" s="8"/>
      <c r="AK2995" s="81"/>
      <c r="AL2995" s="183"/>
      <c r="AM2995" s="8"/>
      <c r="AN2995" s="8"/>
      <c r="AO2995" s="8"/>
      <c r="AP2995" s="8"/>
      <c r="AQ2995" s="13"/>
      <c r="AR2995" s="209"/>
      <c r="AS2995" s="82"/>
      <c r="AT2995" s="82"/>
      <c r="AU2995" s="82"/>
      <c r="AV2995" s="82"/>
      <c r="AW2995" s="13"/>
      <c r="AX2995" s="82"/>
      <c r="AY2995" s="8"/>
      <c r="AZ2995" s="213"/>
      <c r="BA2995" s="209"/>
      <c r="BB2995" s="8"/>
      <c r="BC2995" s="8"/>
      <c r="BD2995" s="209"/>
      <c r="BE2995" s="8"/>
      <c r="BF2995" s="82"/>
      <c r="BG2995" s="80"/>
      <c r="BH2995" s="13"/>
      <c r="BI2995" s="7"/>
      <c r="BJ2995" s="12"/>
      <c r="BK2995" s="82"/>
      <c r="BL2995" s="82"/>
      <c r="BM2995" s="209"/>
      <c r="BN2995" s="209"/>
      <c r="BO2995" s="209"/>
      <c r="BP2995" s="8"/>
      <c r="BQ2995" s="8"/>
      <c r="BR2995" s="183"/>
      <c r="BS2995" s="175" t="str">
        <f>_xlfn.LET(_xlpm.vID,$B2995,_xlpm.vName,$C2995,_xlpm.vPort,TRIM($E2995&amp;""),_xlpm.vCountry,TRIM($Q2995&amp;""),_xlpm.vPostal,TRIM($O2995&amp;""),_xlpm.vCityRaw,TRIM($N2995&amp;""),_xlpm.vCity,TRIM(LEFT(_xlpm.vCityRaw,IFERROR(FIND(",",_xlpm.vCityRaw&amp;","),LEN(_xlpm.vCityRaw)+1)-1)),_xlpm.vProv,TRIM($P2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5" s="91" t="str">
        <f>IF(AND(ISBLANK($B2995),ISBLANK($C2995)),"",IF(fund_fx = "USD",_xlfn.XLOOKUP($H2995,fx[currency_code],fx[rate],1), _xlfn.XLOOKUP($H2995,fx[currency_code],fx[rate],1)/_xlfn.XLOOKUP(fund_fx,fx[currency_code],fx[rate],1)))</f>
        <v/>
      </c>
    </row>
    <row r="2996" spans="2:72" ht="13.05" customHeight="1" x14ac:dyDescent="0.3">
      <c r="B2996" s="7"/>
      <c r="C2996" s="7"/>
      <c r="D2996" s="6"/>
      <c r="E2996" s="6"/>
      <c r="F2996" s="8"/>
      <c r="G2996" s="7"/>
      <c r="H2996" s="7"/>
      <c r="J2996" s="7"/>
      <c r="K2996" s="7"/>
      <c r="L2996" s="7"/>
      <c r="M2996" s="7"/>
      <c r="N2996" s="7"/>
      <c r="O2996" s="7"/>
      <c r="P2996" s="7"/>
      <c r="Q2996" s="9"/>
      <c r="S2996" s="9"/>
      <c r="T2996" s="8"/>
      <c r="U2996" s="8"/>
      <c r="V2996" s="8"/>
      <c r="W2996" s="9"/>
      <c r="X2996" s="8"/>
      <c r="Y2996" s="209"/>
      <c r="Z2996" s="8"/>
      <c r="AA2996" s="8"/>
      <c r="AB2996" s="8"/>
      <c r="AC2996" s="209"/>
      <c r="AD2996" s="8"/>
      <c r="AE2996" s="8"/>
      <c r="AF2996" s="81"/>
      <c r="AG2996" s="8"/>
      <c r="AH2996" s="8"/>
      <c r="AI2996" s="8"/>
      <c r="AJ2996" s="8"/>
      <c r="AK2996" s="81"/>
      <c r="AL2996" s="183"/>
      <c r="AM2996" s="8"/>
      <c r="AN2996" s="8"/>
      <c r="AO2996" s="8"/>
      <c r="AP2996" s="8"/>
      <c r="AQ2996" s="13"/>
      <c r="AR2996" s="209"/>
      <c r="AS2996" s="82"/>
      <c r="AT2996" s="82"/>
      <c r="AU2996" s="82"/>
      <c r="AV2996" s="82"/>
      <c r="AW2996" s="13"/>
      <c r="AX2996" s="82"/>
      <c r="AY2996" s="8"/>
      <c r="AZ2996" s="213"/>
      <c r="BA2996" s="209"/>
      <c r="BB2996" s="8"/>
      <c r="BC2996" s="8"/>
      <c r="BD2996" s="209"/>
      <c r="BE2996" s="8"/>
      <c r="BF2996" s="82"/>
      <c r="BG2996" s="80"/>
      <c r="BH2996" s="13"/>
      <c r="BI2996" s="7"/>
      <c r="BJ2996" s="12"/>
      <c r="BK2996" s="82"/>
      <c r="BL2996" s="82"/>
      <c r="BM2996" s="209"/>
      <c r="BN2996" s="209"/>
      <c r="BO2996" s="209"/>
      <c r="BP2996" s="8"/>
      <c r="BQ2996" s="8"/>
      <c r="BR2996" s="183"/>
      <c r="BS2996" s="175" t="str">
        <f>_xlfn.LET(_xlpm.vID,$B2996,_xlpm.vName,$C2996,_xlpm.vPort,TRIM($E2996&amp;""),_xlpm.vCountry,TRIM($Q2996&amp;""),_xlpm.vPostal,TRIM($O2996&amp;""),_xlpm.vCityRaw,TRIM($N2996&amp;""),_xlpm.vCity,TRIM(LEFT(_xlpm.vCityRaw,IFERROR(FIND(",",_xlpm.vCityRaw&amp;","),LEN(_xlpm.vCityRaw)+1)-1)),_xlpm.vProv,TRIM($P2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6" s="91" t="str">
        <f>IF(AND(ISBLANK($B2996),ISBLANK($C2996)),"",IF(fund_fx = "USD",_xlfn.XLOOKUP($H2996,fx[currency_code],fx[rate],1), _xlfn.XLOOKUP($H2996,fx[currency_code],fx[rate],1)/_xlfn.XLOOKUP(fund_fx,fx[currency_code],fx[rate],1)))</f>
        <v/>
      </c>
    </row>
    <row r="2997" spans="2:72" ht="13.05" customHeight="1" x14ac:dyDescent="0.3">
      <c r="B2997" s="7"/>
      <c r="C2997" s="7"/>
      <c r="D2997" s="6"/>
      <c r="E2997" s="6"/>
      <c r="F2997" s="8"/>
      <c r="G2997" s="7"/>
      <c r="H2997" s="7"/>
      <c r="J2997" s="7"/>
      <c r="K2997" s="7"/>
      <c r="L2997" s="7"/>
      <c r="M2997" s="7"/>
      <c r="N2997" s="7"/>
      <c r="O2997" s="7"/>
      <c r="P2997" s="7"/>
      <c r="Q2997" s="9"/>
      <c r="S2997" s="9"/>
      <c r="T2997" s="8"/>
      <c r="U2997" s="8"/>
      <c r="V2997" s="8"/>
      <c r="W2997" s="9"/>
      <c r="X2997" s="8"/>
      <c r="Y2997" s="209"/>
      <c r="Z2997" s="8"/>
      <c r="AA2997" s="8"/>
      <c r="AB2997" s="8"/>
      <c r="AC2997" s="209"/>
      <c r="AD2997" s="8"/>
      <c r="AE2997" s="8"/>
      <c r="AF2997" s="81"/>
      <c r="AG2997" s="8"/>
      <c r="AH2997" s="8"/>
      <c r="AI2997" s="8"/>
      <c r="AJ2997" s="8"/>
      <c r="AK2997" s="81"/>
      <c r="AL2997" s="183"/>
      <c r="AM2997" s="8"/>
      <c r="AN2997" s="8"/>
      <c r="AO2997" s="8"/>
      <c r="AP2997" s="8"/>
      <c r="AQ2997" s="13"/>
      <c r="AR2997" s="209"/>
      <c r="AS2997" s="82"/>
      <c r="AT2997" s="82"/>
      <c r="AU2997" s="82"/>
      <c r="AV2997" s="82"/>
      <c r="AW2997" s="13"/>
      <c r="AX2997" s="82"/>
      <c r="AY2997" s="8"/>
      <c r="AZ2997" s="213"/>
      <c r="BA2997" s="209"/>
      <c r="BB2997" s="8"/>
      <c r="BC2997" s="8"/>
      <c r="BD2997" s="209"/>
      <c r="BE2997" s="8"/>
      <c r="BF2997" s="82"/>
      <c r="BG2997" s="80"/>
      <c r="BH2997" s="13"/>
      <c r="BI2997" s="7"/>
      <c r="BJ2997" s="12"/>
      <c r="BK2997" s="82"/>
      <c r="BL2997" s="82"/>
      <c r="BM2997" s="209"/>
      <c r="BN2997" s="209"/>
      <c r="BO2997" s="209"/>
      <c r="BP2997" s="8"/>
      <c r="BQ2997" s="8"/>
      <c r="BR2997" s="183"/>
      <c r="BS2997" s="175" t="str">
        <f>_xlfn.LET(_xlpm.vID,$B2997,_xlpm.vName,$C2997,_xlpm.vPort,TRIM($E2997&amp;""),_xlpm.vCountry,TRIM($Q2997&amp;""),_xlpm.vPostal,TRIM($O2997&amp;""),_xlpm.vCityRaw,TRIM($N2997&amp;""),_xlpm.vCity,TRIM(LEFT(_xlpm.vCityRaw,IFERROR(FIND(",",_xlpm.vCityRaw&amp;","),LEN(_xlpm.vCityRaw)+1)-1)),_xlpm.vProv,TRIM($P2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7" s="91" t="str">
        <f>IF(AND(ISBLANK($B2997),ISBLANK($C2997)),"",IF(fund_fx = "USD",_xlfn.XLOOKUP($H2997,fx[currency_code],fx[rate],1), _xlfn.XLOOKUP($H2997,fx[currency_code],fx[rate],1)/_xlfn.XLOOKUP(fund_fx,fx[currency_code],fx[rate],1)))</f>
        <v/>
      </c>
    </row>
    <row r="2998" spans="2:72" ht="13.05" customHeight="1" x14ac:dyDescent="0.3">
      <c r="B2998" s="7"/>
      <c r="C2998" s="7"/>
      <c r="D2998" s="6"/>
      <c r="E2998" s="6"/>
      <c r="F2998" s="8"/>
      <c r="G2998" s="7"/>
      <c r="H2998" s="7"/>
      <c r="J2998" s="7"/>
      <c r="K2998" s="7"/>
      <c r="L2998" s="7"/>
      <c r="M2998" s="7"/>
      <c r="N2998" s="7"/>
      <c r="O2998" s="7"/>
      <c r="P2998" s="7"/>
      <c r="Q2998" s="9"/>
      <c r="S2998" s="9"/>
      <c r="T2998" s="8"/>
      <c r="U2998" s="8"/>
      <c r="V2998" s="8"/>
      <c r="W2998" s="9"/>
      <c r="X2998" s="8"/>
      <c r="Y2998" s="209"/>
      <c r="Z2998" s="8"/>
      <c r="AA2998" s="8"/>
      <c r="AB2998" s="8"/>
      <c r="AC2998" s="209"/>
      <c r="AD2998" s="8"/>
      <c r="AE2998" s="8"/>
      <c r="AF2998" s="81"/>
      <c r="AG2998" s="8"/>
      <c r="AH2998" s="8"/>
      <c r="AI2998" s="8"/>
      <c r="AJ2998" s="8"/>
      <c r="AK2998" s="81"/>
      <c r="AL2998" s="183"/>
      <c r="AM2998" s="8"/>
      <c r="AN2998" s="8"/>
      <c r="AO2998" s="8"/>
      <c r="AP2998" s="8"/>
      <c r="AQ2998" s="13"/>
      <c r="AR2998" s="209"/>
      <c r="AS2998" s="82"/>
      <c r="AT2998" s="82"/>
      <c r="AU2998" s="82"/>
      <c r="AV2998" s="82"/>
      <c r="AW2998" s="13"/>
      <c r="AX2998" s="82"/>
      <c r="AY2998" s="8"/>
      <c r="AZ2998" s="213"/>
      <c r="BA2998" s="209"/>
      <c r="BB2998" s="8"/>
      <c r="BC2998" s="8"/>
      <c r="BD2998" s="209"/>
      <c r="BE2998" s="8"/>
      <c r="BF2998" s="82"/>
      <c r="BG2998" s="80"/>
      <c r="BH2998" s="13"/>
      <c r="BI2998" s="7"/>
      <c r="BJ2998" s="12"/>
      <c r="BK2998" s="82"/>
      <c r="BL2998" s="82"/>
      <c r="BM2998" s="209"/>
      <c r="BN2998" s="209"/>
      <c r="BO2998" s="209"/>
      <c r="BP2998" s="8"/>
      <c r="BQ2998" s="8"/>
      <c r="BR2998" s="183"/>
      <c r="BS2998" s="175" t="str">
        <f>_xlfn.LET(_xlpm.vID,$B2998,_xlpm.vName,$C2998,_xlpm.vPort,TRIM($E2998&amp;""),_xlpm.vCountry,TRIM($Q2998&amp;""),_xlpm.vPostal,TRIM($O2998&amp;""),_xlpm.vCityRaw,TRIM($N2998&amp;""),_xlpm.vCity,TRIM(LEFT(_xlpm.vCityRaw,IFERROR(FIND(",",_xlpm.vCityRaw&amp;","),LEN(_xlpm.vCityRaw)+1)-1)),_xlpm.vProv,TRIM($P2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8" s="91" t="str">
        <f>IF(AND(ISBLANK($B2998),ISBLANK($C2998)),"",IF(fund_fx = "USD",_xlfn.XLOOKUP($H2998,fx[currency_code],fx[rate],1), _xlfn.XLOOKUP($H2998,fx[currency_code],fx[rate],1)/_xlfn.XLOOKUP(fund_fx,fx[currency_code],fx[rate],1)))</f>
        <v/>
      </c>
    </row>
    <row r="2999" spans="2:72" ht="13.05" customHeight="1" x14ac:dyDescent="0.3">
      <c r="B2999" s="7"/>
      <c r="C2999" s="7"/>
      <c r="D2999" s="6"/>
      <c r="E2999" s="6"/>
      <c r="F2999" s="8"/>
      <c r="G2999" s="7"/>
      <c r="H2999" s="7"/>
      <c r="J2999" s="7"/>
      <c r="K2999" s="7"/>
      <c r="L2999" s="7"/>
      <c r="M2999" s="7"/>
      <c r="N2999" s="7"/>
      <c r="O2999" s="7"/>
      <c r="P2999" s="7"/>
      <c r="Q2999" s="9"/>
      <c r="S2999" s="9"/>
      <c r="T2999" s="8"/>
      <c r="U2999" s="8"/>
      <c r="V2999" s="8"/>
      <c r="W2999" s="9"/>
      <c r="X2999" s="8"/>
      <c r="Y2999" s="209"/>
      <c r="Z2999" s="8"/>
      <c r="AA2999" s="8"/>
      <c r="AB2999" s="8"/>
      <c r="AC2999" s="209"/>
      <c r="AD2999" s="8"/>
      <c r="AE2999" s="8"/>
      <c r="AF2999" s="81"/>
      <c r="AG2999" s="8"/>
      <c r="AH2999" s="8"/>
      <c r="AI2999" s="8"/>
      <c r="AJ2999" s="8"/>
      <c r="AK2999" s="81"/>
      <c r="AL2999" s="183"/>
      <c r="AM2999" s="8"/>
      <c r="AN2999" s="8"/>
      <c r="AO2999" s="8"/>
      <c r="AP2999" s="8"/>
      <c r="AQ2999" s="13"/>
      <c r="AR2999" s="209"/>
      <c r="AS2999" s="82"/>
      <c r="AT2999" s="82"/>
      <c r="AU2999" s="82"/>
      <c r="AV2999" s="82"/>
      <c r="AW2999" s="13"/>
      <c r="AX2999" s="82"/>
      <c r="AY2999" s="8"/>
      <c r="AZ2999" s="213"/>
      <c r="BA2999" s="209"/>
      <c r="BB2999" s="8"/>
      <c r="BC2999" s="8"/>
      <c r="BD2999" s="209"/>
      <c r="BE2999" s="8"/>
      <c r="BF2999" s="82"/>
      <c r="BG2999" s="80"/>
      <c r="BH2999" s="13"/>
      <c r="BI2999" s="7"/>
      <c r="BJ2999" s="12"/>
      <c r="BK2999" s="82"/>
      <c r="BL2999" s="82"/>
      <c r="BM2999" s="209"/>
      <c r="BN2999" s="209"/>
      <c r="BO2999" s="209"/>
      <c r="BP2999" s="8"/>
      <c r="BQ2999" s="8"/>
      <c r="BR2999" s="183"/>
      <c r="BS2999" s="175" t="str">
        <f>_xlfn.LET(_xlpm.vID,$B2999,_xlpm.vName,$C2999,_xlpm.vPort,TRIM($E2999&amp;""),_xlpm.vCountry,TRIM($Q2999&amp;""),_xlpm.vPostal,TRIM($O2999&amp;""),_xlpm.vCityRaw,TRIM($N2999&amp;""),_xlpm.vCity,TRIM(LEFT(_xlpm.vCityRaw,IFERROR(FIND(",",_xlpm.vCityRaw&amp;","),LEN(_xlpm.vCityRaw)+1)-1)),_xlpm.vProv,TRIM($P2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9" s="91" t="str">
        <f>IF(AND(ISBLANK($B2999),ISBLANK($C2999)),"",IF(fund_fx = "USD",_xlfn.XLOOKUP($H2999,fx[currency_code],fx[rate],1), _xlfn.XLOOKUP($H2999,fx[currency_code],fx[rate],1)/_xlfn.XLOOKUP(fund_fx,fx[currency_code],fx[rate],1)))</f>
        <v/>
      </c>
    </row>
    <row r="3000" spans="2:72" ht="13.05" customHeight="1" x14ac:dyDescent="0.3">
      <c r="B3000" s="7"/>
      <c r="C3000" s="7"/>
      <c r="D3000" s="6"/>
      <c r="E3000" s="6"/>
      <c r="F3000" s="8"/>
      <c r="G3000" s="7"/>
      <c r="H3000" s="7"/>
      <c r="J3000" s="7"/>
      <c r="K3000" s="7"/>
      <c r="L3000" s="7"/>
      <c r="M3000" s="7"/>
      <c r="N3000" s="7"/>
      <c r="O3000" s="7"/>
      <c r="P3000" s="7"/>
      <c r="Q3000" s="9"/>
      <c r="S3000" s="9"/>
      <c r="T3000" s="8"/>
      <c r="U3000" s="8"/>
      <c r="V3000" s="8"/>
      <c r="W3000" s="9"/>
      <c r="X3000" s="8"/>
      <c r="Y3000" s="209"/>
      <c r="Z3000" s="8"/>
      <c r="AA3000" s="8"/>
      <c r="AB3000" s="8"/>
      <c r="AC3000" s="209"/>
      <c r="AD3000" s="8"/>
      <c r="AE3000" s="8"/>
      <c r="AF3000" s="81"/>
      <c r="AG3000" s="8"/>
      <c r="AH3000" s="8"/>
      <c r="AI3000" s="8"/>
      <c r="AJ3000" s="8"/>
      <c r="AK3000" s="81"/>
      <c r="AL3000" s="183"/>
      <c r="AM3000" s="8"/>
      <c r="AN3000" s="8"/>
      <c r="AO3000" s="8"/>
      <c r="AP3000" s="8"/>
      <c r="AQ3000" s="13"/>
      <c r="AR3000" s="209"/>
      <c r="AS3000" s="82"/>
      <c r="AT3000" s="82"/>
      <c r="AU3000" s="82"/>
      <c r="AV3000" s="82"/>
      <c r="AW3000" s="13"/>
      <c r="AX3000" s="82"/>
      <c r="AY3000" s="8"/>
      <c r="AZ3000" s="213"/>
      <c r="BA3000" s="209"/>
      <c r="BB3000" s="8"/>
      <c r="BC3000" s="8"/>
      <c r="BD3000" s="209"/>
      <c r="BE3000" s="8"/>
      <c r="BF3000" s="82"/>
      <c r="BG3000" s="80"/>
      <c r="BH3000" s="13"/>
      <c r="BI3000" s="7"/>
      <c r="BJ3000" s="12"/>
      <c r="BK3000" s="82"/>
      <c r="BL3000" s="82"/>
      <c r="BM3000" s="209"/>
      <c r="BN3000" s="209"/>
      <c r="BO3000" s="209"/>
      <c r="BP3000" s="8"/>
      <c r="BQ3000" s="8"/>
      <c r="BR3000" s="183"/>
      <c r="BS3000" s="175" t="str">
        <f>_xlfn.LET(_xlpm.vID,$B3000,_xlpm.vName,$C3000,_xlpm.vPort,TRIM($E3000&amp;""),_xlpm.vCountry,TRIM($Q3000&amp;""),_xlpm.vPostal,TRIM($O3000&amp;""),_xlpm.vCityRaw,TRIM($N3000&amp;""),_xlpm.vCity,TRIM(LEFT(_xlpm.vCityRaw,IFERROR(FIND(",",_xlpm.vCityRaw&amp;","),LEN(_xlpm.vCityRaw)+1)-1)),_xlpm.vProv,TRIM($P3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0" s="91" t="str">
        <f>IF(AND(ISBLANK($B3000),ISBLANK($C3000)),"",IF(fund_fx = "USD",_xlfn.XLOOKUP($H3000,fx[currency_code],fx[rate],1), _xlfn.XLOOKUP($H3000,fx[currency_code],fx[rate],1)/_xlfn.XLOOKUP(fund_fx,fx[currency_code],fx[rate],1)))</f>
        <v/>
      </c>
    </row>
    <row r="3001" spans="2:72" ht="13.05" customHeight="1" x14ac:dyDescent="0.3">
      <c r="B3001" s="7"/>
      <c r="C3001" s="7"/>
      <c r="D3001" s="6"/>
      <c r="E3001" s="6"/>
      <c r="F3001" s="8"/>
      <c r="G3001" s="7"/>
      <c r="H3001" s="7"/>
      <c r="J3001" s="7"/>
      <c r="K3001" s="7"/>
      <c r="L3001" s="7"/>
      <c r="M3001" s="7"/>
      <c r="N3001" s="7"/>
      <c r="O3001" s="7"/>
      <c r="P3001" s="7"/>
      <c r="Q3001" s="9"/>
      <c r="S3001" s="9"/>
      <c r="T3001" s="8"/>
      <c r="U3001" s="8"/>
      <c r="V3001" s="8"/>
      <c r="W3001" s="9"/>
      <c r="X3001" s="8"/>
      <c r="Y3001" s="209"/>
      <c r="Z3001" s="8"/>
      <c r="AA3001" s="8"/>
      <c r="AB3001" s="8"/>
      <c r="AC3001" s="209"/>
      <c r="AD3001" s="8"/>
      <c r="AE3001" s="8"/>
      <c r="AF3001" s="81"/>
      <c r="AG3001" s="8"/>
      <c r="AH3001" s="8"/>
      <c r="AI3001" s="8"/>
      <c r="AJ3001" s="8"/>
      <c r="AK3001" s="81"/>
      <c r="AL3001" s="183"/>
      <c r="AM3001" s="8"/>
      <c r="AN3001" s="8"/>
      <c r="AO3001" s="8"/>
      <c r="AP3001" s="8"/>
      <c r="AQ3001" s="13"/>
      <c r="AR3001" s="209"/>
      <c r="AS3001" s="82"/>
      <c r="AT3001" s="82"/>
      <c r="AU3001" s="82"/>
      <c r="AV3001" s="82"/>
      <c r="AW3001" s="13"/>
      <c r="AX3001" s="82"/>
      <c r="AY3001" s="8"/>
      <c r="AZ3001" s="213"/>
      <c r="BA3001" s="209"/>
      <c r="BB3001" s="8"/>
      <c r="BC3001" s="8"/>
      <c r="BD3001" s="209"/>
      <c r="BE3001" s="8"/>
      <c r="BF3001" s="82"/>
      <c r="BG3001" s="80"/>
      <c r="BH3001" s="13"/>
      <c r="BI3001" s="7"/>
      <c r="BJ3001" s="12"/>
      <c r="BK3001" s="82"/>
      <c r="BL3001" s="82"/>
      <c r="BM3001" s="209"/>
      <c r="BN3001" s="209"/>
      <c r="BO3001" s="209"/>
      <c r="BP3001" s="8"/>
      <c r="BQ3001" s="8"/>
      <c r="BR3001" s="183"/>
      <c r="BS3001" s="175" t="str">
        <f>_xlfn.LET(_xlpm.vID,$B3001,_xlpm.vName,$C3001,_xlpm.vPort,TRIM($E3001&amp;""),_xlpm.vCountry,TRIM($Q3001&amp;""),_xlpm.vPostal,TRIM($O3001&amp;""),_xlpm.vCityRaw,TRIM($N3001&amp;""),_xlpm.vCity,TRIM(LEFT(_xlpm.vCityRaw,IFERROR(FIND(",",_xlpm.vCityRaw&amp;","),LEN(_xlpm.vCityRaw)+1)-1)),_xlpm.vProv,TRIM($P3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1" s="91" t="str">
        <f>IF(AND(ISBLANK($B3001),ISBLANK($C3001)),"",IF(fund_fx = "USD",_xlfn.XLOOKUP($H3001,fx[currency_code],fx[rate],1), _xlfn.XLOOKUP($H3001,fx[currency_code],fx[rate],1)/_xlfn.XLOOKUP(fund_fx,fx[currency_code],fx[rate],1)))</f>
        <v/>
      </c>
    </row>
    <row r="3002" spans="2:72" ht="13.05" customHeight="1" x14ac:dyDescent="0.3">
      <c r="B3002" s="7"/>
      <c r="C3002" s="7"/>
      <c r="D3002" s="6"/>
      <c r="E3002" s="6"/>
      <c r="F3002" s="8"/>
      <c r="G3002" s="7"/>
      <c r="H3002" s="7"/>
      <c r="J3002" s="7"/>
      <c r="K3002" s="7"/>
      <c r="L3002" s="7"/>
      <c r="M3002" s="7"/>
      <c r="N3002" s="7"/>
      <c r="O3002" s="7"/>
      <c r="P3002" s="7"/>
      <c r="Q3002" s="9"/>
      <c r="S3002" s="9"/>
      <c r="T3002" s="8"/>
      <c r="U3002" s="8"/>
      <c r="V3002" s="8"/>
      <c r="W3002" s="9"/>
      <c r="X3002" s="8"/>
      <c r="Y3002" s="209"/>
      <c r="Z3002" s="8"/>
      <c r="AA3002" s="8"/>
      <c r="AB3002" s="8"/>
      <c r="AC3002" s="209"/>
      <c r="AD3002" s="8"/>
      <c r="AE3002" s="8"/>
      <c r="AF3002" s="81"/>
      <c r="AG3002" s="8"/>
      <c r="AH3002" s="8"/>
      <c r="AI3002" s="8"/>
      <c r="AJ3002" s="8"/>
      <c r="AK3002" s="81"/>
      <c r="AL3002" s="183"/>
      <c r="AM3002" s="8"/>
      <c r="AN3002" s="8"/>
      <c r="AO3002" s="8"/>
      <c r="AP3002" s="8"/>
      <c r="AQ3002" s="13"/>
      <c r="AR3002" s="209"/>
      <c r="AS3002" s="82"/>
      <c r="AT3002" s="82"/>
      <c r="AU3002" s="82"/>
      <c r="AV3002" s="82"/>
      <c r="AW3002" s="13"/>
      <c r="AX3002" s="82"/>
      <c r="AY3002" s="8"/>
      <c r="AZ3002" s="213"/>
      <c r="BA3002" s="209"/>
      <c r="BB3002" s="8"/>
      <c r="BC3002" s="8"/>
      <c r="BD3002" s="209"/>
      <c r="BE3002" s="8"/>
      <c r="BF3002" s="82"/>
      <c r="BG3002" s="80"/>
      <c r="BH3002" s="13"/>
      <c r="BI3002" s="7"/>
      <c r="BJ3002" s="12"/>
      <c r="BK3002" s="82"/>
      <c r="BL3002" s="82"/>
      <c r="BM3002" s="209"/>
      <c r="BN3002" s="209"/>
      <c r="BO3002" s="209"/>
      <c r="BP3002" s="8"/>
      <c r="BQ3002" s="8"/>
      <c r="BR3002" s="183"/>
      <c r="BS3002" s="175" t="str">
        <f>_xlfn.LET(_xlpm.vID,$B3002,_xlpm.vName,$C3002,_xlpm.vPort,TRIM($E3002&amp;""),_xlpm.vCountry,TRIM($Q3002&amp;""),_xlpm.vPostal,TRIM($O3002&amp;""),_xlpm.vCityRaw,TRIM($N3002&amp;""),_xlpm.vCity,TRIM(LEFT(_xlpm.vCityRaw,IFERROR(FIND(",",_xlpm.vCityRaw&amp;","),LEN(_xlpm.vCityRaw)+1)-1)),_xlpm.vProv,TRIM($P3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2" s="91" t="str">
        <f>IF(AND(ISBLANK($B3002),ISBLANK($C3002)),"",IF(fund_fx = "USD",_xlfn.XLOOKUP($H3002,fx[currency_code],fx[rate],1), _xlfn.XLOOKUP($H3002,fx[currency_code],fx[rate],1)/_xlfn.XLOOKUP(fund_fx,fx[currency_code],fx[rate],1)))</f>
        <v/>
      </c>
    </row>
    <row r="3003" spans="2:72" ht="13.05" customHeight="1" x14ac:dyDescent="0.3">
      <c r="B3003" s="7"/>
      <c r="C3003" s="7"/>
      <c r="D3003" s="6"/>
      <c r="E3003" s="6"/>
      <c r="F3003" s="8"/>
      <c r="G3003" s="7"/>
      <c r="H3003" s="7"/>
      <c r="J3003" s="7"/>
      <c r="K3003" s="7"/>
      <c r="L3003" s="7"/>
      <c r="M3003" s="7"/>
      <c r="N3003" s="7"/>
      <c r="O3003" s="7"/>
      <c r="P3003" s="7"/>
      <c r="Q3003" s="9"/>
      <c r="S3003" s="9"/>
      <c r="T3003" s="8"/>
      <c r="U3003" s="8"/>
      <c r="V3003" s="8"/>
      <c r="W3003" s="9"/>
      <c r="X3003" s="8"/>
      <c r="Y3003" s="209"/>
      <c r="Z3003" s="8"/>
      <c r="AA3003" s="8"/>
      <c r="AB3003" s="8"/>
      <c r="AC3003" s="209"/>
      <c r="AD3003" s="8"/>
      <c r="AE3003" s="8"/>
      <c r="AF3003" s="81"/>
      <c r="AG3003" s="8"/>
      <c r="AH3003" s="8"/>
      <c r="AI3003" s="8"/>
      <c r="AJ3003" s="8"/>
      <c r="AK3003" s="81"/>
      <c r="AL3003" s="183"/>
      <c r="AM3003" s="8"/>
      <c r="AN3003" s="8"/>
      <c r="AO3003" s="8"/>
      <c r="AP3003" s="8"/>
      <c r="AQ3003" s="13"/>
      <c r="AR3003" s="209"/>
      <c r="AS3003" s="82"/>
      <c r="AT3003" s="82"/>
      <c r="AU3003" s="82"/>
      <c r="AV3003" s="82"/>
      <c r="AW3003" s="13"/>
      <c r="AX3003" s="82"/>
      <c r="AY3003" s="8"/>
      <c r="AZ3003" s="213"/>
      <c r="BA3003" s="209"/>
      <c r="BB3003" s="8"/>
      <c r="BC3003" s="8"/>
      <c r="BD3003" s="209"/>
      <c r="BE3003" s="8"/>
      <c r="BF3003" s="82"/>
      <c r="BG3003" s="80"/>
      <c r="BH3003" s="13"/>
      <c r="BI3003" s="7"/>
      <c r="BJ3003" s="12"/>
      <c r="BK3003" s="82"/>
      <c r="BL3003" s="82"/>
      <c r="BM3003" s="209"/>
      <c r="BN3003" s="209"/>
      <c r="BO3003" s="209"/>
      <c r="BP3003" s="8"/>
      <c r="BQ3003" s="8"/>
      <c r="BR3003" s="183"/>
      <c r="BS3003" s="175" t="str">
        <f>_xlfn.LET(_xlpm.vID,$B3003,_xlpm.vName,$C3003,_xlpm.vPort,TRIM($E3003&amp;""),_xlpm.vCountry,TRIM($Q3003&amp;""),_xlpm.vPostal,TRIM($O3003&amp;""),_xlpm.vCityRaw,TRIM($N3003&amp;""),_xlpm.vCity,TRIM(LEFT(_xlpm.vCityRaw,IFERROR(FIND(",",_xlpm.vCityRaw&amp;","),LEN(_xlpm.vCityRaw)+1)-1)),_xlpm.vProv,TRIM($P3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3" s="91" t="str">
        <f>IF(AND(ISBLANK($B3003),ISBLANK($C3003)),"",IF(fund_fx = "USD",_xlfn.XLOOKUP($H3003,fx[currency_code],fx[rate],1), _xlfn.XLOOKUP($H3003,fx[currency_code],fx[rate],1)/_xlfn.XLOOKUP(fund_fx,fx[currency_code],fx[rate],1)))</f>
        <v/>
      </c>
    </row>
    <row r="3004" spans="2:72" ht="13.05" customHeight="1" x14ac:dyDescent="0.3">
      <c r="B3004" s="7"/>
      <c r="C3004" s="7"/>
      <c r="D3004" s="6"/>
      <c r="E3004" s="6"/>
      <c r="F3004" s="8"/>
      <c r="G3004" s="7"/>
      <c r="H3004" s="7"/>
      <c r="J3004" s="7"/>
      <c r="K3004" s="7"/>
      <c r="L3004" s="7"/>
      <c r="M3004" s="7"/>
      <c r="N3004" s="7"/>
      <c r="O3004" s="7"/>
      <c r="P3004" s="7"/>
      <c r="Q3004" s="9"/>
      <c r="S3004" s="9"/>
      <c r="T3004" s="8"/>
      <c r="U3004" s="8"/>
      <c r="V3004" s="8"/>
      <c r="W3004" s="9"/>
      <c r="X3004" s="8"/>
      <c r="Y3004" s="209"/>
      <c r="Z3004" s="8"/>
      <c r="AA3004" s="8"/>
      <c r="AB3004" s="8"/>
      <c r="AC3004" s="209"/>
      <c r="AD3004" s="8"/>
      <c r="AE3004" s="8"/>
      <c r="AF3004" s="81"/>
      <c r="AG3004" s="8"/>
      <c r="AH3004" s="8"/>
      <c r="AI3004" s="8"/>
      <c r="AJ3004" s="8"/>
      <c r="AK3004" s="81"/>
      <c r="AL3004" s="183"/>
      <c r="AM3004" s="8"/>
      <c r="AN3004" s="8"/>
      <c r="AO3004" s="8"/>
      <c r="AP3004" s="8"/>
      <c r="AQ3004" s="13"/>
      <c r="AR3004" s="209"/>
      <c r="AS3004" s="82"/>
      <c r="AT3004" s="82"/>
      <c r="AU3004" s="82"/>
      <c r="AV3004" s="82"/>
      <c r="AW3004" s="13"/>
      <c r="AX3004" s="82"/>
      <c r="AY3004" s="8"/>
      <c r="AZ3004" s="213"/>
      <c r="BA3004" s="209"/>
      <c r="BB3004" s="8"/>
      <c r="BC3004" s="8"/>
      <c r="BD3004" s="209"/>
      <c r="BE3004" s="8"/>
      <c r="BF3004" s="82"/>
      <c r="BG3004" s="80"/>
      <c r="BH3004" s="13"/>
      <c r="BI3004" s="7"/>
      <c r="BJ3004" s="12"/>
      <c r="BK3004" s="82"/>
      <c r="BL3004" s="82"/>
      <c r="BM3004" s="209"/>
      <c r="BN3004" s="209"/>
      <c r="BO3004" s="209"/>
      <c r="BP3004" s="8"/>
      <c r="BQ3004" s="8"/>
      <c r="BR3004" s="183"/>
      <c r="BS3004" s="175" t="str">
        <f>_xlfn.LET(_xlpm.vID,$B3004,_xlpm.vName,$C3004,_xlpm.vPort,TRIM($E3004&amp;""),_xlpm.vCountry,TRIM($Q3004&amp;""),_xlpm.vPostal,TRIM($O3004&amp;""),_xlpm.vCityRaw,TRIM($N3004&amp;""),_xlpm.vCity,TRIM(LEFT(_xlpm.vCityRaw,IFERROR(FIND(",",_xlpm.vCityRaw&amp;","),LEN(_xlpm.vCityRaw)+1)-1)),_xlpm.vProv,TRIM($P3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4" s="91" t="str">
        <f>IF(AND(ISBLANK($B3004),ISBLANK($C3004)),"",IF(fund_fx = "USD",_xlfn.XLOOKUP($H3004,fx[currency_code],fx[rate],1), _xlfn.XLOOKUP($H3004,fx[currency_code],fx[rate],1)/_xlfn.XLOOKUP(fund_fx,fx[currency_code],fx[rate],1)))</f>
        <v/>
      </c>
    </row>
    <row r="3005" spans="2:72" ht="13.05" customHeight="1" x14ac:dyDescent="0.3">
      <c r="B3005" s="7"/>
      <c r="C3005" s="7"/>
      <c r="D3005" s="6"/>
      <c r="E3005" s="6"/>
      <c r="F3005" s="8"/>
      <c r="G3005" s="7"/>
      <c r="H3005" s="7"/>
      <c r="J3005" s="7"/>
      <c r="K3005" s="7"/>
      <c r="L3005" s="7"/>
      <c r="M3005" s="7"/>
      <c r="N3005" s="7"/>
      <c r="O3005" s="7"/>
      <c r="P3005" s="7"/>
      <c r="Q3005" s="9"/>
      <c r="S3005" s="9"/>
      <c r="T3005" s="8"/>
      <c r="U3005" s="8"/>
      <c r="V3005" s="8"/>
      <c r="W3005" s="9"/>
      <c r="X3005" s="8"/>
      <c r="Y3005" s="209"/>
      <c r="Z3005" s="8"/>
      <c r="AA3005" s="8"/>
      <c r="AB3005" s="8"/>
      <c r="AC3005" s="209"/>
      <c r="AD3005" s="8"/>
      <c r="AE3005" s="8"/>
      <c r="AF3005" s="81"/>
      <c r="AG3005" s="8"/>
      <c r="AH3005" s="8"/>
      <c r="AI3005" s="8"/>
      <c r="AJ3005" s="8"/>
      <c r="AK3005" s="81"/>
      <c r="AL3005" s="183"/>
      <c r="AM3005" s="8"/>
      <c r="AN3005" s="8"/>
      <c r="AO3005" s="8"/>
      <c r="AP3005" s="8"/>
      <c r="AQ3005" s="13"/>
      <c r="AR3005" s="209"/>
      <c r="AS3005" s="82"/>
      <c r="AT3005" s="82"/>
      <c r="AU3005" s="82"/>
      <c r="AV3005" s="82"/>
      <c r="AW3005" s="13"/>
      <c r="AX3005" s="82"/>
      <c r="AY3005" s="8"/>
      <c r="AZ3005" s="213"/>
      <c r="BA3005" s="209"/>
      <c r="BB3005" s="8"/>
      <c r="BC3005" s="8"/>
      <c r="BD3005" s="209"/>
      <c r="BE3005" s="8"/>
      <c r="BF3005" s="82"/>
      <c r="BG3005" s="80"/>
      <c r="BH3005" s="13"/>
      <c r="BI3005" s="7"/>
      <c r="BJ3005" s="12"/>
      <c r="BK3005" s="82"/>
      <c r="BL3005" s="82"/>
      <c r="BM3005" s="209"/>
      <c r="BN3005" s="209"/>
      <c r="BO3005" s="209"/>
      <c r="BP3005" s="8"/>
      <c r="BQ3005" s="8"/>
      <c r="BR3005" s="183"/>
      <c r="BS3005" s="175" t="str">
        <f>_xlfn.LET(_xlpm.vID,$B3005,_xlpm.vName,$C3005,_xlpm.vPort,TRIM($E3005&amp;""),_xlpm.vCountry,TRIM($Q3005&amp;""),_xlpm.vPostal,TRIM($O3005&amp;""),_xlpm.vCityRaw,TRIM($N3005&amp;""),_xlpm.vCity,TRIM(LEFT(_xlpm.vCityRaw,IFERROR(FIND(",",_xlpm.vCityRaw&amp;","),LEN(_xlpm.vCityRaw)+1)-1)),_xlpm.vProv,TRIM($P3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5" s="91" t="str">
        <f>IF(AND(ISBLANK($B3005),ISBLANK($C3005)),"",IF(fund_fx = "USD",_xlfn.XLOOKUP($H3005,fx[currency_code],fx[rate],1), _xlfn.XLOOKUP($H3005,fx[currency_code],fx[rate],1)/_xlfn.XLOOKUP(fund_fx,fx[currency_code],fx[rate],1)))</f>
        <v/>
      </c>
    </row>
    <row r="3006" spans="2:72" ht="13.05" customHeight="1" x14ac:dyDescent="0.3">
      <c r="B3006" s="7"/>
      <c r="C3006" s="7"/>
      <c r="D3006" s="6"/>
      <c r="E3006" s="6"/>
      <c r="F3006" s="8"/>
      <c r="G3006" s="7"/>
      <c r="H3006" s="7"/>
      <c r="J3006" s="7"/>
      <c r="K3006" s="7"/>
      <c r="L3006" s="7"/>
      <c r="M3006" s="7"/>
      <c r="N3006" s="7"/>
      <c r="O3006" s="7"/>
      <c r="P3006" s="7"/>
      <c r="Q3006" s="9"/>
      <c r="S3006" s="9"/>
      <c r="T3006" s="8"/>
      <c r="U3006" s="8"/>
      <c r="V3006" s="8"/>
      <c r="W3006" s="9"/>
      <c r="X3006" s="8"/>
      <c r="Y3006" s="209"/>
      <c r="Z3006" s="8"/>
      <c r="AA3006" s="8"/>
      <c r="AB3006" s="8"/>
      <c r="AC3006" s="209"/>
      <c r="AD3006" s="8"/>
      <c r="AE3006" s="8"/>
      <c r="AF3006" s="81"/>
      <c r="AG3006" s="8"/>
      <c r="AH3006" s="8"/>
      <c r="AI3006" s="8"/>
      <c r="AJ3006" s="8"/>
      <c r="AK3006" s="81"/>
      <c r="AL3006" s="183"/>
      <c r="AM3006" s="8"/>
      <c r="AN3006" s="8"/>
      <c r="AO3006" s="8"/>
      <c r="AP3006" s="8"/>
      <c r="AQ3006" s="13"/>
      <c r="AR3006" s="209"/>
      <c r="AS3006" s="82"/>
      <c r="AT3006" s="82"/>
      <c r="AU3006" s="82"/>
      <c r="AV3006" s="82"/>
      <c r="AW3006" s="13"/>
      <c r="AX3006" s="82"/>
      <c r="AY3006" s="8"/>
      <c r="AZ3006" s="213"/>
      <c r="BA3006" s="209"/>
      <c r="BB3006" s="8"/>
      <c r="BC3006" s="8"/>
      <c r="BD3006" s="209"/>
      <c r="BE3006" s="8"/>
      <c r="BF3006" s="82"/>
      <c r="BG3006" s="80"/>
      <c r="BH3006" s="13"/>
      <c r="BI3006" s="7"/>
      <c r="BJ3006" s="12"/>
      <c r="BK3006" s="82"/>
      <c r="BL3006" s="82"/>
      <c r="BM3006" s="209"/>
      <c r="BN3006" s="209"/>
      <c r="BO3006" s="209"/>
      <c r="BP3006" s="8"/>
      <c r="BQ3006" s="8"/>
      <c r="BR3006" s="183"/>
      <c r="BS3006" s="175" t="str">
        <f>_xlfn.LET(_xlpm.vID,$B3006,_xlpm.vName,$C3006,_xlpm.vPort,TRIM($E3006&amp;""),_xlpm.vCountry,TRIM($Q3006&amp;""),_xlpm.vPostal,TRIM($O3006&amp;""),_xlpm.vCityRaw,TRIM($N3006&amp;""),_xlpm.vCity,TRIM(LEFT(_xlpm.vCityRaw,IFERROR(FIND(",",_xlpm.vCityRaw&amp;","),LEN(_xlpm.vCityRaw)+1)-1)),_xlpm.vProv,TRIM($P3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6" s="91" t="str">
        <f>IF(AND(ISBLANK($B3006),ISBLANK($C3006)),"",IF(fund_fx = "USD",_xlfn.XLOOKUP($H3006,fx[currency_code],fx[rate],1), _xlfn.XLOOKUP($H3006,fx[currency_code],fx[rate],1)/_xlfn.XLOOKUP(fund_fx,fx[currency_code],fx[rate],1)))</f>
        <v/>
      </c>
    </row>
    <row r="3007" spans="2:72" ht="13.05" customHeight="1" x14ac:dyDescent="0.3">
      <c r="B3007" s="7"/>
      <c r="C3007" s="7"/>
      <c r="D3007" s="6"/>
      <c r="E3007" s="6"/>
      <c r="F3007" s="8"/>
      <c r="G3007" s="7"/>
      <c r="H3007" s="7"/>
      <c r="J3007" s="7"/>
      <c r="K3007" s="7"/>
      <c r="L3007" s="7"/>
      <c r="M3007" s="7"/>
      <c r="N3007" s="7"/>
      <c r="O3007" s="7"/>
      <c r="P3007" s="7"/>
      <c r="Q3007" s="9"/>
      <c r="S3007" s="9"/>
      <c r="T3007" s="8"/>
      <c r="U3007" s="8"/>
      <c r="V3007" s="8"/>
      <c r="W3007" s="9"/>
      <c r="X3007" s="8"/>
      <c r="Y3007" s="209"/>
      <c r="Z3007" s="8"/>
      <c r="AA3007" s="8"/>
      <c r="AB3007" s="8"/>
      <c r="AC3007" s="209"/>
      <c r="AD3007" s="8"/>
      <c r="AE3007" s="8"/>
      <c r="AF3007" s="81"/>
      <c r="AG3007" s="8"/>
      <c r="AH3007" s="8"/>
      <c r="AI3007" s="8"/>
      <c r="AJ3007" s="8"/>
      <c r="AK3007" s="81"/>
      <c r="AL3007" s="183"/>
      <c r="AM3007" s="8"/>
      <c r="AN3007" s="8"/>
      <c r="AO3007" s="8"/>
      <c r="AP3007" s="8"/>
      <c r="AQ3007" s="13"/>
      <c r="AR3007" s="209"/>
      <c r="AS3007" s="82"/>
      <c r="AT3007" s="82"/>
      <c r="AU3007" s="82"/>
      <c r="AV3007" s="82"/>
      <c r="AW3007" s="13"/>
      <c r="AX3007" s="82"/>
      <c r="AY3007" s="8"/>
      <c r="AZ3007" s="213"/>
      <c r="BA3007" s="209"/>
      <c r="BB3007" s="8"/>
      <c r="BC3007" s="8"/>
      <c r="BD3007" s="209"/>
      <c r="BE3007" s="8"/>
      <c r="BF3007" s="82"/>
      <c r="BG3007" s="80"/>
      <c r="BH3007" s="13"/>
      <c r="BI3007" s="7"/>
      <c r="BJ3007" s="12"/>
      <c r="BK3007" s="82"/>
      <c r="BL3007" s="82"/>
      <c r="BM3007" s="209"/>
      <c r="BN3007" s="209"/>
      <c r="BO3007" s="209"/>
      <c r="BP3007" s="8"/>
      <c r="BQ3007" s="8"/>
      <c r="BR3007" s="183"/>
      <c r="BS3007" s="175" t="str">
        <f>_xlfn.LET(_xlpm.vID,$B3007,_xlpm.vName,$C3007,_xlpm.vPort,TRIM($E3007&amp;""),_xlpm.vCountry,TRIM($Q3007&amp;""),_xlpm.vPostal,TRIM($O3007&amp;""),_xlpm.vCityRaw,TRIM($N3007&amp;""),_xlpm.vCity,TRIM(LEFT(_xlpm.vCityRaw,IFERROR(FIND(",",_xlpm.vCityRaw&amp;","),LEN(_xlpm.vCityRaw)+1)-1)),_xlpm.vProv,TRIM($P3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7" s="91" t="str">
        <f>IF(AND(ISBLANK($B3007),ISBLANK($C3007)),"",IF(fund_fx = "USD",_xlfn.XLOOKUP($H3007,fx[currency_code],fx[rate],1), _xlfn.XLOOKUP($H3007,fx[currency_code],fx[rate],1)/_xlfn.XLOOKUP(fund_fx,fx[currency_code],fx[rate],1)))</f>
        <v/>
      </c>
    </row>
    <row r="3008" spans="2:72" ht="13.05" customHeight="1" x14ac:dyDescent="0.3">
      <c r="B3008" s="7"/>
      <c r="C3008" s="7"/>
      <c r="D3008" s="6"/>
      <c r="E3008" s="6"/>
      <c r="F3008" s="8"/>
      <c r="G3008" s="7"/>
      <c r="H3008" s="7"/>
      <c r="J3008" s="7"/>
      <c r="K3008" s="7"/>
      <c r="L3008" s="7"/>
      <c r="M3008" s="7"/>
      <c r="N3008" s="7"/>
      <c r="O3008" s="7"/>
      <c r="P3008" s="7"/>
      <c r="Q3008" s="9"/>
      <c r="S3008" s="9"/>
      <c r="T3008" s="8"/>
      <c r="U3008" s="8"/>
      <c r="V3008" s="8"/>
      <c r="W3008" s="9"/>
      <c r="X3008" s="8"/>
      <c r="Y3008" s="209"/>
      <c r="Z3008" s="8"/>
      <c r="AA3008" s="8"/>
      <c r="AB3008" s="8"/>
      <c r="AC3008" s="209"/>
      <c r="AD3008" s="8"/>
      <c r="AE3008" s="8"/>
      <c r="AF3008" s="81"/>
      <c r="AG3008" s="8"/>
      <c r="AH3008" s="8"/>
      <c r="AI3008" s="8"/>
      <c r="AJ3008" s="8"/>
      <c r="AK3008" s="81"/>
      <c r="AL3008" s="183"/>
      <c r="AM3008" s="8"/>
      <c r="AN3008" s="8"/>
      <c r="AO3008" s="8"/>
      <c r="AP3008" s="8"/>
      <c r="AQ3008" s="13"/>
      <c r="AR3008" s="209"/>
      <c r="AS3008" s="82"/>
      <c r="AT3008" s="82"/>
      <c r="AU3008" s="82"/>
      <c r="AV3008" s="82"/>
      <c r="AW3008" s="13"/>
      <c r="AX3008" s="82"/>
      <c r="AY3008" s="8"/>
      <c r="AZ3008" s="213"/>
      <c r="BA3008" s="209"/>
      <c r="BB3008" s="8"/>
      <c r="BC3008" s="8"/>
      <c r="BD3008" s="209"/>
      <c r="BE3008" s="8"/>
      <c r="BF3008" s="82"/>
      <c r="BG3008" s="80"/>
      <c r="BH3008" s="13"/>
      <c r="BI3008" s="7"/>
      <c r="BJ3008" s="12"/>
      <c r="BK3008" s="82"/>
      <c r="BL3008" s="82"/>
      <c r="BM3008" s="209"/>
      <c r="BN3008" s="209"/>
      <c r="BO3008" s="209"/>
      <c r="BP3008" s="8"/>
      <c r="BQ3008" s="8"/>
      <c r="BR3008" s="183"/>
      <c r="BS3008" s="175" t="str">
        <f>_xlfn.LET(_xlpm.vID,$B3008,_xlpm.vName,$C3008,_xlpm.vPort,TRIM($E3008&amp;""),_xlpm.vCountry,TRIM($Q3008&amp;""),_xlpm.vPostal,TRIM($O3008&amp;""),_xlpm.vCityRaw,TRIM($N3008&amp;""),_xlpm.vCity,TRIM(LEFT(_xlpm.vCityRaw,IFERROR(FIND(",",_xlpm.vCityRaw&amp;","),LEN(_xlpm.vCityRaw)+1)-1)),_xlpm.vProv,TRIM($P3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8" s="91" t="str">
        <f>IF(AND(ISBLANK($B3008),ISBLANK($C3008)),"",IF(fund_fx = "USD",_xlfn.XLOOKUP($H3008,fx[currency_code],fx[rate],1), _xlfn.XLOOKUP($H3008,fx[currency_code],fx[rate],1)/_xlfn.XLOOKUP(fund_fx,fx[currency_code],fx[rate],1)))</f>
        <v/>
      </c>
    </row>
    <row r="3009" spans="2:72" ht="13.05" customHeight="1" x14ac:dyDescent="0.3">
      <c r="B3009" s="7"/>
      <c r="C3009" s="7"/>
      <c r="D3009" s="6"/>
      <c r="E3009" s="6"/>
      <c r="F3009" s="8"/>
      <c r="G3009" s="7"/>
      <c r="H3009" s="7"/>
      <c r="J3009" s="7"/>
      <c r="K3009" s="7"/>
      <c r="L3009" s="7"/>
      <c r="M3009" s="7"/>
      <c r="N3009" s="7"/>
      <c r="O3009" s="7"/>
      <c r="P3009" s="7"/>
      <c r="Q3009" s="9"/>
      <c r="S3009" s="9"/>
      <c r="T3009" s="8"/>
      <c r="U3009" s="8"/>
      <c r="V3009" s="8"/>
      <c r="W3009" s="9"/>
      <c r="X3009" s="8"/>
      <c r="Y3009" s="209"/>
      <c r="Z3009" s="8"/>
      <c r="AA3009" s="8"/>
      <c r="AB3009" s="8"/>
      <c r="AC3009" s="209"/>
      <c r="AD3009" s="8"/>
      <c r="AE3009" s="8"/>
      <c r="AF3009" s="81"/>
      <c r="AG3009" s="8"/>
      <c r="AH3009" s="8"/>
      <c r="AI3009" s="8"/>
      <c r="AJ3009" s="8"/>
      <c r="AK3009" s="81"/>
      <c r="AL3009" s="183"/>
      <c r="AM3009" s="8"/>
      <c r="AN3009" s="8"/>
      <c r="AO3009" s="8"/>
      <c r="AP3009" s="8"/>
      <c r="AQ3009" s="13"/>
      <c r="AR3009" s="209"/>
      <c r="AS3009" s="82"/>
      <c r="AT3009" s="82"/>
      <c r="AU3009" s="82"/>
      <c r="AV3009" s="82"/>
      <c r="AW3009" s="13"/>
      <c r="AX3009" s="82"/>
      <c r="AY3009" s="8"/>
      <c r="AZ3009" s="213"/>
      <c r="BA3009" s="209"/>
      <c r="BB3009" s="8"/>
      <c r="BC3009" s="8"/>
      <c r="BD3009" s="209"/>
      <c r="BE3009" s="8"/>
      <c r="BF3009" s="82"/>
      <c r="BG3009" s="80"/>
      <c r="BH3009" s="13"/>
      <c r="BI3009" s="7"/>
      <c r="BJ3009" s="12"/>
      <c r="BK3009" s="82"/>
      <c r="BL3009" s="82"/>
      <c r="BM3009" s="209"/>
      <c r="BN3009" s="209"/>
      <c r="BO3009" s="209"/>
      <c r="BP3009" s="8"/>
      <c r="BQ3009" s="8"/>
      <c r="BR3009" s="183"/>
      <c r="BS3009" s="175" t="str">
        <f>_xlfn.LET(_xlpm.vID,$B3009,_xlpm.vName,$C3009,_xlpm.vPort,TRIM($E3009&amp;""),_xlpm.vCountry,TRIM($Q3009&amp;""),_xlpm.vPostal,TRIM($O3009&amp;""),_xlpm.vCityRaw,TRIM($N3009&amp;""),_xlpm.vCity,TRIM(LEFT(_xlpm.vCityRaw,IFERROR(FIND(",",_xlpm.vCityRaw&amp;","),LEN(_xlpm.vCityRaw)+1)-1)),_xlpm.vProv,TRIM($P3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9" s="91" t="str">
        <f>IF(AND(ISBLANK($B3009),ISBLANK($C3009)),"",IF(fund_fx = "USD",_xlfn.XLOOKUP($H3009,fx[currency_code],fx[rate],1), _xlfn.XLOOKUP($H3009,fx[currency_code],fx[rate],1)/_xlfn.XLOOKUP(fund_fx,fx[currency_code],fx[rate],1)))</f>
        <v/>
      </c>
    </row>
    <row r="3010" spans="2:72" ht="13.05" customHeight="1" x14ac:dyDescent="0.3">
      <c r="B3010" s="7"/>
      <c r="C3010" s="7"/>
      <c r="D3010" s="6"/>
      <c r="E3010" s="6"/>
      <c r="F3010" s="8"/>
      <c r="G3010" s="7"/>
      <c r="H3010" s="7"/>
      <c r="J3010" s="7"/>
      <c r="K3010" s="7"/>
      <c r="L3010" s="7"/>
      <c r="M3010" s="7"/>
      <c r="N3010" s="7"/>
      <c r="O3010" s="7"/>
      <c r="P3010" s="7"/>
      <c r="Q3010" s="9"/>
      <c r="S3010" s="9"/>
      <c r="T3010" s="8"/>
      <c r="U3010" s="8"/>
      <c r="V3010" s="8"/>
      <c r="W3010" s="9"/>
      <c r="X3010" s="8"/>
      <c r="Y3010" s="209"/>
      <c r="Z3010" s="8"/>
      <c r="AA3010" s="8"/>
      <c r="AB3010" s="8"/>
      <c r="AC3010" s="209"/>
      <c r="AD3010" s="8"/>
      <c r="AE3010" s="8"/>
      <c r="AF3010" s="81"/>
      <c r="AG3010" s="8"/>
      <c r="AH3010" s="8"/>
      <c r="AI3010" s="8"/>
      <c r="AJ3010" s="8"/>
      <c r="AK3010" s="81"/>
      <c r="AL3010" s="183"/>
      <c r="AM3010" s="8"/>
      <c r="AN3010" s="8"/>
      <c r="AO3010" s="8"/>
      <c r="AP3010" s="8"/>
      <c r="AQ3010" s="13"/>
      <c r="AR3010" s="209"/>
      <c r="AS3010" s="82"/>
      <c r="AT3010" s="82"/>
      <c r="AU3010" s="82"/>
      <c r="AV3010" s="82"/>
      <c r="AW3010" s="13"/>
      <c r="AX3010" s="82"/>
      <c r="AY3010" s="8"/>
      <c r="AZ3010" s="213"/>
      <c r="BA3010" s="209"/>
      <c r="BB3010" s="8"/>
      <c r="BC3010" s="8"/>
      <c r="BD3010" s="209"/>
      <c r="BE3010" s="8"/>
      <c r="BF3010" s="82"/>
      <c r="BG3010" s="80"/>
      <c r="BH3010" s="13"/>
      <c r="BI3010" s="7"/>
      <c r="BJ3010" s="12"/>
      <c r="BK3010" s="82"/>
      <c r="BL3010" s="82"/>
      <c r="BM3010" s="209"/>
      <c r="BN3010" s="209"/>
      <c r="BO3010" s="209"/>
      <c r="BP3010" s="8"/>
      <c r="BQ3010" s="8"/>
      <c r="BR3010" s="183"/>
      <c r="BS3010" s="175" t="str">
        <f>_xlfn.LET(_xlpm.vID,$B3010,_xlpm.vName,$C3010,_xlpm.vPort,TRIM($E3010&amp;""),_xlpm.vCountry,TRIM($Q3010&amp;""),_xlpm.vPostal,TRIM($O3010&amp;""),_xlpm.vCityRaw,TRIM($N3010&amp;""),_xlpm.vCity,TRIM(LEFT(_xlpm.vCityRaw,IFERROR(FIND(",",_xlpm.vCityRaw&amp;","),LEN(_xlpm.vCityRaw)+1)-1)),_xlpm.vProv,TRIM($P3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0" s="91" t="str">
        <f>IF(AND(ISBLANK($B3010),ISBLANK($C3010)),"",IF(fund_fx = "USD",_xlfn.XLOOKUP($H3010,fx[currency_code],fx[rate],1), _xlfn.XLOOKUP($H3010,fx[currency_code],fx[rate],1)/_xlfn.XLOOKUP(fund_fx,fx[currency_code],fx[rate],1)))</f>
        <v/>
      </c>
    </row>
    <row r="3011" spans="2:72" ht="13.05" customHeight="1" x14ac:dyDescent="0.3">
      <c r="B3011" s="7"/>
      <c r="C3011" s="7"/>
      <c r="D3011" s="6"/>
      <c r="E3011" s="6"/>
      <c r="F3011" s="8"/>
      <c r="G3011" s="7"/>
      <c r="H3011" s="7"/>
      <c r="J3011" s="7"/>
      <c r="K3011" s="7"/>
      <c r="L3011" s="7"/>
      <c r="M3011" s="7"/>
      <c r="N3011" s="7"/>
      <c r="O3011" s="7"/>
      <c r="P3011" s="7"/>
      <c r="Q3011" s="9"/>
      <c r="S3011" s="9"/>
      <c r="T3011" s="8"/>
      <c r="U3011" s="8"/>
      <c r="V3011" s="8"/>
      <c r="W3011" s="9"/>
      <c r="X3011" s="8"/>
      <c r="Y3011" s="209"/>
      <c r="Z3011" s="8"/>
      <c r="AA3011" s="8"/>
      <c r="AB3011" s="8"/>
      <c r="AC3011" s="209"/>
      <c r="AD3011" s="8"/>
      <c r="AE3011" s="8"/>
      <c r="AF3011" s="81"/>
      <c r="AG3011" s="8"/>
      <c r="AH3011" s="8"/>
      <c r="AI3011" s="8"/>
      <c r="AJ3011" s="8"/>
      <c r="AK3011" s="81"/>
      <c r="AL3011" s="183"/>
      <c r="AM3011" s="8"/>
      <c r="AN3011" s="8"/>
      <c r="AO3011" s="8"/>
      <c r="AP3011" s="8"/>
      <c r="AQ3011" s="13"/>
      <c r="AR3011" s="209"/>
      <c r="AS3011" s="82"/>
      <c r="AT3011" s="82"/>
      <c r="AU3011" s="82"/>
      <c r="AV3011" s="82"/>
      <c r="AW3011" s="13"/>
      <c r="AX3011" s="82"/>
      <c r="AY3011" s="8"/>
      <c r="AZ3011" s="213"/>
      <c r="BA3011" s="209"/>
      <c r="BB3011" s="8"/>
      <c r="BC3011" s="8"/>
      <c r="BD3011" s="209"/>
      <c r="BE3011" s="8"/>
      <c r="BF3011" s="82"/>
      <c r="BG3011" s="80"/>
      <c r="BH3011" s="13"/>
      <c r="BI3011" s="7"/>
      <c r="BJ3011" s="12"/>
      <c r="BK3011" s="82"/>
      <c r="BL3011" s="82"/>
      <c r="BM3011" s="209"/>
      <c r="BN3011" s="209"/>
      <c r="BO3011" s="209"/>
      <c r="BP3011" s="8"/>
      <c r="BQ3011" s="8"/>
      <c r="BR3011" s="183"/>
      <c r="BS3011" s="175" t="str">
        <f>_xlfn.LET(_xlpm.vID,$B3011,_xlpm.vName,$C3011,_xlpm.vPort,TRIM($E3011&amp;""),_xlpm.vCountry,TRIM($Q3011&amp;""),_xlpm.vPostal,TRIM($O3011&amp;""),_xlpm.vCityRaw,TRIM($N3011&amp;""),_xlpm.vCity,TRIM(LEFT(_xlpm.vCityRaw,IFERROR(FIND(",",_xlpm.vCityRaw&amp;","),LEN(_xlpm.vCityRaw)+1)-1)),_xlpm.vProv,TRIM($P3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1" s="91" t="str">
        <f>IF(AND(ISBLANK($B3011),ISBLANK($C3011)),"",IF(fund_fx = "USD",_xlfn.XLOOKUP($H3011,fx[currency_code],fx[rate],1), _xlfn.XLOOKUP($H3011,fx[currency_code],fx[rate],1)/_xlfn.XLOOKUP(fund_fx,fx[currency_code],fx[rate],1)))</f>
        <v/>
      </c>
    </row>
    <row r="3012" spans="2:72" ht="13.05" customHeight="1" x14ac:dyDescent="0.3">
      <c r="B3012" s="7"/>
      <c r="C3012" s="7"/>
      <c r="D3012" s="6"/>
      <c r="E3012" s="6"/>
      <c r="F3012" s="8"/>
      <c r="G3012" s="7"/>
      <c r="H3012" s="7"/>
      <c r="J3012" s="7"/>
      <c r="K3012" s="7"/>
      <c r="L3012" s="7"/>
      <c r="M3012" s="7"/>
      <c r="N3012" s="7"/>
      <c r="O3012" s="7"/>
      <c r="P3012" s="7"/>
      <c r="Q3012" s="9"/>
      <c r="S3012" s="9"/>
      <c r="T3012" s="8"/>
      <c r="U3012" s="8"/>
      <c r="V3012" s="8"/>
      <c r="W3012" s="9"/>
      <c r="X3012" s="8"/>
      <c r="Y3012" s="209"/>
      <c r="Z3012" s="8"/>
      <c r="AA3012" s="8"/>
      <c r="AB3012" s="8"/>
      <c r="AC3012" s="209"/>
      <c r="AD3012" s="8"/>
      <c r="AE3012" s="8"/>
      <c r="AF3012" s="81"/>
      <c r="AG3012" s="8"/>
      <c r="AH3012" s="8"/>
      <c r="AI3012" s="8"/>
      <c r="AJ3012" s="8"/>
      <c r="AK3012" s="81"/>
      <c r="AL3012" s="183"/>
      <c r="AM3012" s="8"/>
      <c r="AN3012" s="8"/>
      <c r="AO3012" s="8"/>
      <c r="AP3012" s="8"/>
      <c r="AQ3012" s="13"/>
      <c r="AR3012" s="209"/>
      <c r="AS3012" s="82"/>
      <c r="AT3012" s="82"/>
      <c r="AU3012" s="82"/>
      <c r="AV3012" s="82"/>
      <c r="AW3012" s="13"/>
      <c r="AX3012" s="82"/>
      <c r="AY3012" s="8"/>
      <c r="AZ3012" s="213"/>
      <c r="BA3012" s="209"/>
      <c r="BB3012" s="8"/>
      <c r="BC3012" s="8"/>
      <c r="BD3012" s="209"/>
      <c r="BE3012" s="8"/>
      <c r="BF3012" s="82"/>
      <c r="BG3012" s="80"/>
      <c r="BH3012" s="13"/>
      <c r="BI3012" s="7"/>
      <c r="BJ3012" s="12"/>
      <c r="BK3012" s="82"/>
      <c r="BL3012" s="82"/>
      <c r="BM3012" s="209"/>
      <c r="BN3012" s="209"/>
      <c r="BO3012" s="209"/>
      <c r="BP3012" s="8"/>
      <c r="BQ3012" s="8"/>
      <c r="BR3012" s="183"/>
      <c r="BS3012" s="175" t="str">
        <f>_xlfn.LET(_xlpm.vID,$B3012,_xlpm.vName,$C3012,_xlpm.vPort,TRIM($E3012&amp;""),_xlpm.vCountry,TRIM($Q3012&amp;""),_xlpm.vPostal,TRIM($O3012&amp;""),_xlpm.vCityRaw,TRIM($N3012&amp;""),_xlpm.vCity,TRIM(LEFT(_xlpm.vCityRaw,IFERROR(FIND(",",_xlpm.vCityRaw&amp;","),LEN(_xlpm.vCityRaw)+1)-1)),_xlpm.vProv,TRIM($P3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2" s="91" t="str">
        <f>IF(AND(ISBLANK($B3012),ISBLANK($C3012)),"",IF(fund_fx = "USD",_xlfn.XLOOKUP($H3012,fx[currency_code],fx[rate],1), _xlfn.XLOOKUP($H3012,fx[currency_code],fx[rate],1)/_xlfn.XLOOKUP(fund_fx,fx[currency_code],fx[rate],1)))</f>
        <v/>
      </c>
    </row>
    <row r="3013" spans="2:72" ht="13.05" customHeight="1" x14ac:dyDescent="0.3">
      <c r="B3013" s="7"/>
      <c r="C3013" s="7"/>
      <c r="D3013" s="6"/>
      <c r="E3013" s="6"/>
      <c r="F3013" s="8"/>
      <c r="G3013" s="7"/>
      <c r="H3013" s="7"/>
      <c r="J3013" s="7"/>
      <c r="K3013" s="7"/>
      <c r="L3013" s="7"/>
      <c r="M3013" s="7"/>
      <c r="N3013" s="7"/>
      <c r="O3013" s="7"/>
      <c r="P3013" s="7"/>
      <c r="Q3013" s="9"/>
      <c r="S3013" s="9"/>
      <c r="T3013" s="8"/>
      <c r="U3013" s="8"/>
      <c r="V3013" s="8"/>
      <c r="W3013" s="9"/>
      <c r="X3013" s="8"/>
      <c r="Y3013" s="209"/>
      <c r="Z3013" s="8"/>
      <c r="AA3013" s="8"/>
      <c r="AB3013" s="8"/>
      <c r="AC3013" s="209"/>
      <c r="AD3013" s="8"/>
      <c r="AE3013" s="8"/>
      <c r="AF3013" s="81"/>
      <c r="AG3013" s="8"/>
      <c r="AH3013" s="8"/>
      <c r="AI3013" s="8"/>
      <c r="AJ3013" s="8"/>
      <c r="AK3013" s="81"/>
      <c r="AL3013" s="183"/>
      <c r="AM3013" s="8"/>
      <c r="AN3013" s="8"/>
      <c r="AO3013" s="8"/>
      <c r="AP3013" s="8"/>
      <c r="AQ3013" s="13"/>
      <c r="AR3013" s="209"/>
      <c r="AS3013" s="82"/>
      <c r="AT3013" s="82"/>
      <c r="AU3013" s="82"/>
      <c r="AV3013" s="82"/>
      <c r="AW3013" s="13"/>
      <c r="AX3013" s="82"/>
      <c r="AY3013" s="8"/>
      <c r="AZ3013" s="213"/>
      <c r="BA3013" s="209"/>
      <c r="BB3013" s="8"/>
      <c r="BC3013" s="8"/>
      <c r="BD3013" s="209"/>
      <c r="BE3013" s="8"/>
      <c r="BF3013" s="82"/>
      <c r="BG3013" s="80"/>
      <c r="BH3013" s="13"/>
      <c r="BI3013" s="7"/>
      <c r="BJ3013" s="12"/>
      <c r="BK3013" s="82"/>
      <c r="BL3013" s="82"/>
      <c r="BM3013" s="209"/>
      <c r="BN3013" s="209"/>
      <c r="BO3013" s="209"/>
      <c r="BP3013" s="8"/>
      <c r="BQ3013" s="8"/>
      <c r="BR3013" s="183"/>
      <c r="BS3013" s="175" t="str">
        <f>_xlfn.LET(_xlpm.vID,$B3013,_xlpm.vName,$C3013,_xlpm.vPort,TRIM($E3013&amp;""),_xlpm.vCountry,TRIM($Q3013&amp;""),_xlpm.vPostal,TRIM($O3013&amp;""),_xlpm.vCityRaw,TRIM($N3013&amp;""),_xlpm.vCity,TRIM(LEFT(_xlpm.vCityRaw,IFERROR(FIND(",",_xlpm.vCityRaw&amp;","),LEN(_xlpm.vCityRaw)+1)-1)),_xlpm.vProv,TRIM($P3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3" s="91" t="str">
        <f>IF(AND(ISBLANK($B3013),ISBLANK($C3013)),"",IF(fund_fx = "USD",_xlfn.XLOOKUP($H3013,fx[currency_code],fx[rate],1), _xlfn.XLOOKUP($H3013,fx[currency_code],fx[rate],1)/_xlfn.XLOOKUP(fund_fx,fx[currency_code],fx[rate],1)))</f>
        <v/>
      </c>
    </row>
    <row r="3014" spans="2:72" ht="13.05" customHeight="1" x14ac:dyDescent="0.3">
      <c r="B3014" s="7"/>
      <c r="C3014" s="7"/>
      <c r="D3014" s="6"/>
      <c r="E3014" s="6"/>
      <c r="F3014" s="8"/>
      <c r="G3014" s="7"/>
      <c r="H3014" s="7"/>
      <c r="J3014" s="7"/>
      <c r="K3014" s="7"/>
      <c r="L3014" s="7"/>
      <c r="M3014" s="7"/>
      <c r="N3014" s="7"/>
      <c r="O3014" s="7"/>
      <c r="P3014" s="7"/>
      <c r="Q3014" s="9"/>
      <c r="S3014" s="9"/>
      <c r="T3014" s="8"/>
      <c r="U3014" s="8"/>
      <c r="V3014" s="8"/>
      <c r="W3014" s="9"/>
      <c r="X3014" s="8"/>
      <c r="Y3014" s="209"/>
      <c r="Z3014" s="8"/>
      <c r="AA3014" s="8"/>
      <c r="AB3014" s="8"/>
      <c r="AC3014" s="209"/>
      <c r="AD3014" s="8"/>
      <c r="AE3014" s="8"/>
      <c r="AF3014" s="81"/>
      <c r="AG3014" s="8"/>
      <c r="AH3014" s="8"/>
      <c r="AI3014" s="8"/>
      <c r="AJ3014" s="8"/>
      <c r="AK3014" s="81"/>
      <c r="AL3014" s="183"/>
      <c r="AM3014" s="8"/>
      <c r="AN3014" s="8"/>
      <c r="AO3014" s="8"/>
      <c r="AP3014" s="8"/>
      <c r="AQ3014" s="13"/>
      <c r="AR3014" s="209"/>
      <c r="AS3014" s="82"/>
      <c r="AT3014" s="82"/>
      <c r="AU3014" s="82"/>
      <c r="AV3014" s="82"/>
      <c r="AW3014" s="13"/>
      <c r="AX3014" s="82"/>
      <c r="AY3014" s="8"/>
      <c r="AZ3014" s="213"/>
      <c r="BA3014" s="209"/>
      <c r="BB3014" s="8"/>
      <c r="BC3014" s="8"/>
      <c r="BD3014" s="209"/>
      <c r="BE3014" s="8"/>
      <c r="BF3014" s="82"/>
      <c r="BG3014" s="80"/>
      <c r="BH3014" s="13"/>
      <c r="BI3014" s="7"/>
      <c r="BJ3014" s="12"/>
      <c r="BK3014" s="82"/>
      <c r="BL3014" s="82"/>
      <c r="BM3014" s="209"/>
      <c r="BN3014" s="209"/>
      <c r="BO3014" s="209"/>
      <c r="BP3014" s="8"/>
      <c r="BQ3014" s="8"/>
      <c r="BR3014" s="183"/>
      <c r="BS3014" s="175" t="str">
        <f>_xlfn.LET(_xlpm.vID,$B3014,_xlpm.vName,$C3014,_xlpm.vPort,TRIM($E3014&amp;""),_xlpm.vCountry,TRIM($Q3014&amp;""),_xlpm.vPostal,TRIM($O3014&amp;""),_xlpm.vCityRaw,TRIM($N3014&amp;""),_xlpm.vCity,TRIM(LEFT(_xlpm.vCityRaw,IFERROR(FIND(",",_xlpm.vCityRaw&amp;","),LEN(_xlpm.vCityRaw)+1)-1)),_xlpm.vProv,TRIM($P3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4" s="91" t="str">
        <f>IF(AND(ISBLANK($B3014),ISBLANK($C3014)),"",IF(fund_fx = "USD",_xlfn.XLOOKUP($H3014,fx[currency_code],fx[rate],1), _xlfn.XLOOKUP($H3014,fx[currency_code],fx[rate],1)/_xlfn.XLOOKUP(fund_fx,fx[currency_code],fx[rate],1)))</f>
        <v/>
      </c>
    </row>
    <row r="3015" spans="2:72" ht="13.05" customHeight="1" x14ac:dyDescent="0.3">
      <c r="B3015" s="7"/>
      <c r="C3015" s="7"/>
      <c r="D3015" s="6"/>
      <c r="E3015" s="6"/>
      <c r="F3015" s="8"/>
      <c r="G3015" s="7"/>
      <c r="H3015" s="7"/>
      <c r="J3015" s="7"/>
      <c r="K3015" s="7"/>
      <c r="L3015" s="7"/>
      <c r="M3015" s="7"/>
      <c r="N3015" s="7"/>
      <c r="O3015" s="7"/>
      <c r="P3015" s="7"/>
      <c r="Q3015" s="9"/>
      <c r="S3015" s="9"/>
      <c r="T3015" s="8"/>
      <c r="U3015" s="8"/>
      <c r="V3015" s="8"/>
      <c r="W3015" s="9"/>
      <c r="X3015" s="8"/>
      <c r="Y3015" s="209"/>
      <c r="Z3015" s="8"/>
      <c r="AA3015" s="8"/>
      <c r="AB3015" s="8"/>
      <c r="AC3015" s="209"/>
      <c r="AD3015" s="8"/>
      <c r="AE3015" s="8"/>
      <c r="AF3015" s="81"/>
      <c r="AG3015" s="8"/>
      <c r="AH3015" s="8"/>
      <c r="AI3015" s="8"/>
      <c r="AJ3015" s="8"/>
      <c r="AK3015" s="81"/>
      <c r="AL3015" s="183"/>
      <c r="AM3015" s="8"/>
      <c r="AN3015" s="8"/>
      <c r="AO3015" s="8"/>
      <c r="AP3015" s="8"/>
      <c r="AQ3015" s="13"/>
      <c r="AR3015" s="209"/>
      <c r="AS3015" s="82"/>
      <c r="AT3015" s="82"/>
      <c r="AU3015" s="82"/>
      <c r="AV3015" s="82"/>
      <c r="AW3015" s="13"/>
      <c r="AX3015" s="82"/>
      <c r="AY3015" s="8"/>
      <c r="AZ3015" s="213"/>
      <c r="BA3015" s="209"/>
      <c r="BB3015" s="8"/>
      <c r="BC3015" s="8"/>
      <c r="BD3015" s="209"/>
      <c r="BE3015" s="8"/>
      <c r="BF3015" s="82"/>
      <c r="BG3015" s="80"/>
      <c r="BH3015" s="13"/>
      <c r="BI3015" s="7"/>
      <c r="BJ3015" s="12"/>
      <c r="BK3015" s="82"/>
      <c r="BL3015" s="82"/>
      <c r="BM3015" s="209"/>
      <c r="BN3015" s="209"/>
      <c r="BO3015" s="209"/>
      <c r="BP3015" s="8"/>
      <c r="BQ3015" s="8"/>
      <c r="BR3015" s="183"/>
      <c r="BS3015" s="175" t="str">
        <f>_xlfn.LET(_xlpm.vID,$B3015,_xlpm.vName,$C3015,_xlpm.vPort,TRIM($E3015&amp;""),_xlpm.vCountry,TRIM($Q3015&amp;""),_xlpm.vPostal,TRIM($O3015&amp;""),_xlpm.vCityRaw,TRIM($N3015&amp;""),_xlpm.vCity,TRIM(LEFT(_xlpm.vCityRaw,IFERROR(FIND(",",_xlpm.vCityRaw&amp;","),LEN(_xlpm.vCityRaw)+1)-1)),_xlpm.vProv,TRIM($P3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5" s="91" t="str">
        <f>IF(AND(ISBLANK($B3015),ISBLANK($C3015)),"",IF(fund_fx = "USD",_xlfn.XLOOKUP($H3015,fx[currency_code],fx[rate],1), _xlfn.XLOOKUP($H3015,fx[currency_code],fx[rate],1)/_xlfn.XLOOKUP(fund_fx,fx[currency_code],fx[rate],1)))</f>
        <v/>
      </c>
    </row>
    <row r="3016" spans="2:72" ht="13.05" customHeight="1" x14ac:dyDescent="0.3">
      <c r="B3016" s="7"/>
      <c r="C3016" s="7"/>
      <c r="D3016" s="6"/>
      <c r="E3016" s="6"/>
      <c r="F3016" s="8"/>
      <c r="G3016" s="7"/>
      <c r="H3016" s="7"/>
      <c r="J3016" s="7"/>
      <c r="K3016" s="7"/>
      <c r="L3016" s="7"/>
      <c r="M3016" s="7"/>
      <c r="N3016" s="7"/>
      <c r="O3016" s="7"/>
      <c r="P3016" s="7"/>
      <c r="Q3016" s="9"/>
      <c r="S3016" s="9"/>
      <c r="T3016" s="8"/>
      <c r="U3016" s="8"/>
      <c r="V3016" s="8"/>
      <c r="W3016" s="9"/>
      <c r="X3016" s="8"/>
      <c r="Y3016" s="209"/>
      <c r="Z3016" s="8"/>
      <c r="AA3016" s="8"/>
      <c r="AB3016" s="8"/>
      <c r="AC3016" s="209"/>
      <c r="AD3016" s="8"/>
      <c r="AE3016" s="8"/>
      <c r="AF3016" s="81"/>
      <c r="AG3016" s="8"/>
      <c r="AH3016" s="8"/>
      <c r="AI3016" s="8"/>
      <c r="AJ3016" s="8"/>
      <c r="AK3016" s="81"/>
      <c r="AL3016" s="183"/>
      <c r="AM3016" s="8"/>
      <c r="AN3016" s="8"/>
      <c r="AO3016" s="8"/>
      <c r="AP3016" s="8"/>
      <c r="AQ3016" s="13"/>
      <c r="AR3016" s="209"/>
      <c r="AS3016" s="82"/>
      <c r="AT3016" s="82"/>
      <c r="AU3016" s="82"/>
      <c r="AV3016" s="82"/>
      <c r="AW3016" s="13"/>
      <c r="AX3016" s="82"/>
      <c r="AY3016" s="8"/>
      <c r="AZ3016" s="213"/>
      <c r="BA3016" s="209"/>
      <c r="BB3016" s="8"/>
      <c r="BC3016" s="8"/>
      <c r="BD3016" s="209"/>
      <c r="BE3016" s="8"/>
      <c r="BF3016" s="82"/>
      <c r="BG3016" s="80"/>
      <c r="BH3016" s="13"/>
      <c r="BI3016" s="7"/>
      <c r="BJ3016" s="12"/>
      <c r="BK3016" s="82"/>
      <c r="BL3016" s="82"/>
      <c r="BM3016" s="209"/>
      <c r="BN3016" s="209"/>
      <c r="BO3016" s="209"/>
      <c r="BP3016" s="8"/>
      <c r="BQ3016" s="8"/>
      <c r="BR3016" s="183"/>
      <c r="BS3016" s="175" t="str">
        <f>_xlfn.LET(_xlpm.vID,$B3016,_xlpm.vName,$C3016,_xlpm.vPort,TRIM($E3016&amp;""),_xlpm.vCountry,TRIM($Q3016&amp;""),_xlpm.vPostal,TRIM($O3016&amp;""),_xlpm.vCityRaw,TRIM($N3016&amp;""),_xlpm.vCity,TRIM(LEFT(_xlpm.vCityRaw,IFERROR(FIND(",",_xlpm.vCityRaw&amp;","),LEN(_xlpm.vCityRaw)+1)-1)),_xlpm.vProv,TRIM($P3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6" s="91" t="str">
        <f>IF(AND(ISBLANK($B3016),ISBLANK($C3016)),"",IF(fund_fx = "USD",_xlfn.XLOOKUP($H3016,fx[currency_code],fx[rate],1), _xlfn.XLOOKUP($H3016,fx[currency_code],fx[rate],1)/_xlfn.XLOOKUP(fund_fx,fx[currency_code],fx[rate],1)))</f>
        <v/>
      </c>
    </row>
    <row r="3017" spans="2:72" ht="13.05" customHeight="1" x14ac:dyDescent="0.3">
      <c r="B3017" s="7"/>
      <c r="C3017" s="7"/>
      <c r="D3017" s="6"/>
      <c r="E3017" s="6"/>
      <c r="F3017" s="8"/>
      <c r="G3017" s="7"/>
      <c r="H3017" s="7"/>
      <c r="J3017" s="7"/>
      <c r="K3017" s="7"/>
      <c r="L3017" s="7"/>
      <c r="M3017" s="7"/>
      <c r="N3017" s="7"/>
      <c r="O3017" s="7"/>
      <c r="P3017" s="7"/>
      <c r="Q3017" s="9"/>
      <c r="S3017" s="9"/>
      <c r="T3017" s="8"/>
      <c r="U3017" s="8"/>
      <c r="V3017" s="8"/>
      <c r="W3017" s="9"/>
      <c r="X3017" s="8"/>
      <c r="Y3017" s="209"/>
      <c r="Z3017" s="8"/>
      <c r="AA3017" s="8"/>
      <c r="AB3017" s="8"/>
      <c r="AC3017" s="209"/>
      <c r="AD3017" s="8"/>
      <c r="AE3017" s="8"/>
      <c r="AF3017" s="81"/>
      <c r="AG3017" s="8"/>
      <c r="AH3017" s="8"/>
      <c r="AI3017" s="8"/>
      <c r="AJ3017" s="8"/>
      <c r="AK3017" s="81"/>
      <c r="AL3017" s="183"/>
      <c r="AM3017" s="8"/>
      <c r="AN3017" s="8"/>
      <c r="AO3017" s="8"/>
      <c r="AP3017" s="8"/>
      <c r="AQ3017" s="13"/>
      <c r="AR3017" s="209"/>
      <c r="AS3017" s="82"/>
      <c r="AT3017" s="82"/>
      <c r="AU3017" s="82"/>
      <c r="AV3017" s="82"/>
      <c r="AW3017" s="13"/>
      <c r="AX3017" s="82"/>
      <c r="AY3017" s="8"/>
      <c r="AZ3017" s="213"/>
      <c r="BA3017" s="209"/>
      <c r="BB3017" s="8"/>
      <c r="BC3017" s="8"/>
      <c r="BD3017" s="209"/>
      <c r="BE3017" s="8"/>
      <c r="BF3017" s="82"/>
      <c r="BG3017" s="80"/>
      <c r="BH3017" s="13"/>
      <c r="BI3017" s="7"/>
      <c r="BJ3017" s="12"/>
      <c r="BK3017" s="82"/>
      <c r="BL3017" s="82"/>
      <c r="BM3017" s="209"/>
      <c r="BN3017" s="209"/>
      <c r="BO3017" s="209"/>
      <c r="BP3017" s="8"/>
      <c r="BQ3017" s="8"/>
      <c r="BR3017" s="183"/>
      <c r="BS3017" s="175" t="str">
        <f>_xlfn.LET(_xlpm.vID,$B3017,_xlpm.vName,$C3017,_xlpm.vPort,TRIM($E3017&amp;""),_xlpm.vCountry,TRIM($Q3017&amp;""),_xlpm.vPostal,TRIM($O3017&amp;""),_xlpm.vCityRaw,TRIM($N3017&amp;""),_xlpm.vCity,TRIM(LEFT(_xlpm.vCityRaw,IFERROR(FIND(",",_xlpm.vCityRaw&amp;","),LEN(_xlpm.vCityRaw)+1)-1)),_xlpm.vProv,TRIM($P3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7" s="91" t="str">
        <f>IF(AND(ISBLANK($B3017),ISBLANK($C3017)),"",IF(fund_fx = "USD",_xlfn.XLOOKUP($H3017,fx[currency_code],fx[rate],1), _xlfn.XLOOKUP($H3017,fx[currency_code],fx[rate],1)/_xlfn.XLOOKUP(fund_fx,fx[currency_code],fx[rate],1)))</f>
        <v/>
      </c>
    </row>
    <row r="3018" spans="2:72" ht="13.05" customHeight="1" x14ac:dyDescent="0.3">
      <c r="B3018" s="7"/>
      <c r="C3018" s="7"/>
      <c r="D3018" s="6"/>
      <c r="E3018" s="6"/>
      <c r="F3018" s="8"/>
      <c r="G3018" s="7"/>
      <c r="H3018" s="7"/>
      <c r="J3018" s="7"/>
      <c r="K3018" s="7"/>
      <c r="L3018" s="7"/>
      <c r="M3018" s="7"/>
      <c r="N3018" s="7"/>
      <c r="O3018" s="7"/>
      <c r="P3018" s="7"/>
      <c r="Q3018" s="9"/>
      <c r="S3018" s="9"/>
      <c r="T3018" s="8"/>
      <c r="U3018" s="8"/>
      <c r="V3018" s="8"/>
      <c r="W3018" s="9"/>
      <c r="X3018" s="8"/>
      <c r="Y3018" s="209"/>
      <c r="Z3018" s="8"/>
      <c r="AA3018" s="8"/>
      <c r="AB3018" s="8"/>
      <c r="AC3018" s="209"/>
      <c r="AD3018" s="8"/>
      <c r="AE3018" s="8"/>
      <c r="AF3018" s="81"/>
      <c r="AG3018" s="8"/>
      <c r="AH3018" s="8"/>
      <c r="AI3018" s="8"/>
      <c r="AJ3018" s="8"/>
      <c r="AK3018" s="81"/>
      <c r="AL3018" s="183"/>
      <c r="AM3018" s="8"/>
      <c r="AN3018" s="8"/>
      <c r="AO3018" s="8"/>
      <c r="AP3018" s="8"/>
      <c r="AQ3018" s="13"/>
      <c r="AR3018" s="209"/>
      <c r="AS3018" s="82"/>
      <c r="AT3018" s="82"/>
      <c r="AU3018" s="82"/>
      <c r="AV3018" s="82"/>
      <c r="AW3018" s="13"/>
      <c r="AX3018" s="82"/>
      <c r="AY3018" s="8"/>
      <c r="AZ3018" s="213"/>
      <c r="BA3018" s="209"/>
      <c r="BB3018" s="8"/>
      <c r="BC3018" s="8"/>
      <c r="BD3018" s="209"/>
      <c r="BE3018" s="8"/>
      <c r="BF3018" s="82"/>
      <c r="BG3018" s="80"/>
      <c r="BH3018" s="13"/>
      <c r="BI3018" s="7"/>
      <c r="BJ3018" s="12"/>
      <c r="BK3018" s="82"/>
      <c r="BL3018" s="82"/>
      <c r="BM3018" s="209"/>
      <c r="BN3018" s="209"/>
      <c r="BO3018" s="209"/>
      <c r="BP3018" s="8"/>
      <c r="BQ3018" s="8"/>
      <c r="BR3018" s="183"/>
      <c r="BS3018" s="175" t="str">
        <f>_xlfn.LET(_xlpm.vID,$B3018,_xlpm.vName,$C3018,_xlpm.vPort,TRIM($E3018&amp;""),_xlpm.vCountry,TRIM($Q3018&amp;""),_xlpm.vPostal,TRIM($O3018&amp;""),_xlpm.vCityRaw,TRIM($N3018&amp;""),_xlpm.vCity,TRIM(LEFT(_xlpm.vCityRaw,IFERROR(FIND(",",_xlpm.vCityRaw&amp;","),LEN(_xlpm.vCityRaw)+1)-1)),_xlpm.vProv,TRIM($P3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8" s="91" t="str">
        <f>IF(AND(ISBLANK($B3018),ISBLANK($C3018)),"",IF(fund_fx = "USD",_xlfn.XLOOKUP($H3018,fx[currency_code],fx[rate],1), _xlfn.XLOOKUP($H3018,fx[currency_code],fx[rate],1)/_xlfn.XLOOKUP(fund_fx,fx[currency_code],fx[rate],1)))</f>
        <v/>
      </c>
    </row>
    <row r="3019" spans="2:72" ht="13.05" customHeight="1" x14ac:dyDescent="0.3">
      <c r="B3019" s="7"/>
      <c r="C3019" s="7"/>
      <c r="D3019" s="6"/>
      <c r="E3019" s="6"/>
      <c r="F3019" s="8"/>
      <c r="G3019" s="7"/>
      <c r="H3019" s="7"/>
      <c r="J3019" s="7"/>
      <c r="K3019" s="7"/>
      <c r="L3019" s="7"/>
      <c r="M3019" s="7"/>
      <c r="N3019" s="7"/>
      <c r="O3019" s="7"/>
      <c r="P3019" s="7"/>
      <c r="Q3019" s="9"/>
      <c r="S3019" s="9"/>
      <c r="T3019" s="8"/>
      <c r="U3019" s="8"/>
      <c r="V3019" s="8"/>
      <c r="W3019" s="9"/>
      <c r="X3019" s="8"/>
      <c r="Y3019" s="209"/>
      <c r="Z3019" s="8"/>
      <c r="AA3019" s="8"/>
      <c r="AB3019" s="8"/>
      <c r="AC3019" s="209"/>
      <c r="AD3019" s="8"/>
      <c r="AE3019" s="8"/>
      <c r="AF3019" s="81"/>
      <c r="AG3019" s="8"/>
      <c r="AH3019" s="8"/>
      <c r="AI3019" s="8"/>
      <c r="AJ3019" s="8"/>
      <c r="AK3019" s="81"/>
      <c r="AL3019" s="183"/>
      <c r="AM3019" s="8"/>
      <c r="AN3019" s="8"/>
      <c r="AO3019" s="8"/>
      <c r="AP3019" s="8"/>
      <c r="AQ3019" s="13"/>
      <c r="AR3019" s="209"/>
      <c r="AS3019" s="82"/>
      <c r="AT3019" s="82"/>
      <c r="AU3019" s="82"/>
      <c r="AV3019" s="82"/>
      <c r="AW3019" s="13"/>
      <c r="AX3019" s="82"/>
      <c r="AY3019" s="8"/>
      <c r="AZ3019" s="213"/>
      <c r="BA3019" s="209"/>
      <c r="BB3019" s="8"/>
      <c r="BC3019" s="8"/>
      <c r="BD3019" s="209"/>
      <c r="BE3019" s="8"/>
      <c r="BF3019" s="82"/>
      <c r="BG3019" s="80"/>
      <c r="BH3019" s="13"/>
      <c r="BI3019" s="7"/>
      <c r="BJ3019" s="12"/>
      <c r="BK3019" s="82"/>
      <c r="BL3019" s="82"/>
      <c r="BM3019" s="209"/>
      <c r="BN3019" s="209"/>
      <c r="BO3019" s="209"/>
      <c r="BP3019" s="8"/>
      <c r="BQ3019" s="8"/>
      <c r="BR3019" s="183"/>
      <c r="BS3019" s="175" t="str">
        <f>_xlfn.LET(_xlpm.vID,$B3019,_xlpm.vName,$C3019,_xlpm.vPort,TRIM($E3019&amp;""),_xlpm.vCountry,TRIM($Q3019&amp;""),_xlpm.vPostal,TRIM($O3019&amp;""),_xlpm.vCityRaw,TRIM($N3019&amp;""),_xlpm.vCity,TRIM(LEFT(_xlpm.vCityRaw,IFERROR(FIND(",",_xlpm.vCityRaw&amp;","),LEN(_xlpm.vCityRaw)+1)-1)),_xlpm.vProv,TRIM($P3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9" s="91" t="str">
        <f>IF(AND(ISBLANK($B3019),ISBLANK($C3019)),"",IF(fund_fx = "USD",_xlfn.XLOOKUP($H3019,fx[currency_code],fx[rate],1), _xlfn.XLOOKUP($H3019,fx[currency_code],fx[rate],1)/_xlfn.XLOOKUP(fund_fx,fx[currency_code],fx[rate],1)))</f>
        <v/>
      </c>
    </row>
    <row r="3020" spans="2:72" ht="13.05" customHeight="1" x14ac:dyDescent="0.3">
      <c r="B3020" s="7"/>
      <c r="C3020" s="7"/>
      <c r="D3020" s="6"/>
      <c r="E3020" s="6"/>
      <c r="F3020" s="8"/>
      <c r="G3020" s="7"/>
      <c r="H3020" s="7"/>
      <c r="J3020" s="7"/>
      <c r="K3020" s="7"/>
      <c r="L3020" s="7"/>
      <c r="M3020" s="7"/>
      <c r="N3020" s="7"/>
      <c r="O3020" s="7"/>
      <c r="P3020" s="7"/>
      <c r="Q3020" s="9"/>
      <c r="S3020" s="9"/>
      <c r="T3020" s="8"/>
      <c r="U3020" s="8"/>
      <c r="V3020" s="8"/>
      <c r="W3020" s="9"/>
      <c r="X3020" s="8"/>
      <c r="Y3020" s="209"/>
      <c r="Z3020" s="8"/>
      <c r="AA3020" s="8"/>
      <c r="AB3020" s="8"/>
      <c r="AC3020" s="209"/>
      <c r="AD3020" s="8"/>
      <c r="AE3020" s="8"/>
      <c r="AF3020" s="81"/>
      <c r="AG3020" s="8"/>
      <c r="AH3020" s="8"/>
      <c r="AI3020" s="8"/>
      <c r="AJ3020" s="8"/>
      <c r="AK3020" s="81"/>
      <c r="AL3020" s="183"/>
      <c r="AM3020" s="8"/>
      <c r="AN3020" s="8"/>
      <c r="AO3020" s="8"/>
      <c r="AP3020" s="8"/>
      <c r="AQ3020" s="13"/>
      <c r="AR3020" s="209"/>
      <c r="AS3020" s="82"/>
      <c r="AT3020" s="82"/>
      <c r="AU3020" s="82"/>
      <c r="AV3020" s="82"/>
      <c r="AW3020" s="13"/>
      <c r="AX3020" s="82"/>
      <c r="AY3020" s="8"/>
      <c r="AZ3020" s="213"/>
      <c r="BA3020" s="209"/>
      <c r="BB3020" s="8"/>
      <c r="BC3020" s="8"/>
      <c r="BD3020" s="209"/>
      <c r="BE3020" s="8"/>
      <c r="BF3020" s="82"/>
      <c r="BG3020" s="80"/>
      <c r="BH3020" s="13"/>
      <c r="BI3020" s="7"/>
      <c r="BJ3020" s="12"/>
      <c r="BK3020" s="82"/>
      <c r="BL3020" s="82"/>
      <c r="BM3020" s="209"/>
      <c r="BN3020" s="209"/>
      <c r="BO3020" s="209"/>
      <c r="BP3020" s="8"/>
      <c r="BQ3020" s="8"/>
      <c r="BR3020" s="183"/>
      <c r="BS3020" s="175" t="str">
        <f>_xlfn.LET(_xlpm.vID,$B3020,_xlpm.vName,$C3020,_xlpm.vPort,TRIM($E3020&amp;""),_xlpm.vCountry,TRIM($Q3020&amp;""),_xlpm.vPostal,TRIM($O3020&amp;""),_xlpm.vCityRaw,TRIM($N3020&amp;""),_xlpm.vCity,TRIM(LEFT(_xlpm.vCityRaw,IFERROR(FIND(",",_xlpm.vCityRaw&amp;","),LEN(_xlpm.vCityRaw)+1)-1)),_xlpm.vProv,TRIM($P3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0" s="91" t="str">
        <f>IF(AND(ISBLANK($B3020),ISBLANK($C3020)),"",IF(fund_fx = "USD",_xlfn.XLOOKUP($H3020,fx[currency_code],fx[rate],1), _xlfn.XLOOKUP($H3020,fx[currency_code],fx[rate],1)/_xlfn.XLOOKUP(fund_fx,fx[currency_code],fx[rate],1)))</f>
        <v/>
      </c>
    </row>
    <row r="3021" spans="2:72" ht="13.05" customHeight="1" x14ac:dyDescent="0.3">
      <c r="B3021" s="7"/>
      <c r="C3021" s="7"/>
      <c r="D3021" s="6"/>
      <c r="E3021" s="6"/>
      <c r="F3021" s="8"/>
      <c r="G3021" s="7"/>
      <c r="H3021" s="7"/>
      <c r="J3021" s="7"/>
      <c r="K3021" s="7"/>
      <c r="L3021" s="7"/>
      <c r="M3021" s="7"/>
      <c r="N3021" s="7"/>
      <c r="O3021" s="7"/>
      <c r="P3021" s="7"/>
      <c r="Q3021" s="9"/>
      <c r="S3021" s="9"/>
      <c r="T3021" s="8"/>
      <c r="U3021" s="8"/>
      <c r="V3021" s="8"/>
      <c r="W3021" s="9"/>
      <c r="X3021" s="8"/>
      <c r="Y3021" s="209"/>
      <c r="Z3021" s="8"/>
      <c r="AA3021" s="8"/>
      <c r="AB3021" s="8"/>
      <c r="AC3021" s="209"/>
      <c r="AD3021" s="8"/>
      <c r="AE3021" s="8"/>
      <c r="AF3021" s="81"/>
      <c r="AG3021" s="8"/>
      <c r="AH3021" s="8"/>
      <c r="AI3021" s="8"/>
      <c r="AJ3021" s="8"/>
      <c r="AK3021" s="81"/>
      <c r="AL3021" s="183"/>
      <c r="AM3021" s="8"/>
      <c r="AN3021" s="8"/>
      <c r="AO3021" s="8"/>
      <c r="AP3021" s="8"/>
      <c r="AQ3021" s="13"/>
      <c r="AR3021" s="209"/>
      <c r="AS3021" s="82"/>
      <c r="AT3021" s="82"/>
      <c r="AU3021" s="82"/>
      <c r="AV3021" s="82"/>
      <c r="AW3021" s="13"/>
      <c r="AX3021" s="82"/>
      <c r="AY3021" s="8"/>
      <c r="AZ3021" s="213"/>
      <c r="BA3021" s="209"/>
      <c r="BB3021" s="8"/>
      <c r="BC3021" s="8"/>
      <c r="BD3021" s="209"/>
      <c r="BE3021" s="8"/>
      <c r="BF3021" s="82"/>
      <c r="BG3021" s="80"/>
      <c r="BH3021" s="13"/>
      <c r="BI3021" s="7"/>
      <c r="BJ3021" s="12"/>
      <c r="BK3021" s="82"/>
      <c r="BL3021" s="82"/>
      <c r="BM3021" s="209"/>
      <c r="BN3021" s="209"/>
      <c r="BO3021" s="209"/>
      <c r="BP3021" s="8"/>
      <c r="BQ3021" s="8"/>
      <c r="BR3021" s="183"/>
      <c r="BS3021" s="175" t="str">
        <f>_xlfn.LET(_xlpm.vID,$B3021,_xlpm.vName,$C3021,_xlpm.vPort,TRIM($E3021&amp;""),_xlpm.vCountry,TRIM($Q3021&amp;""),_xlpm.vPostal,TRIM($O3021&amp;""),_xlpm.vCityRaw,TRIM($N3021&amp;""),_xlpm.vCity,TRIM(LEFT(_xlpm.vCityRaw,IFERROR(FIND(",",_xlpm.vCityRaw&amp;","),LEN(_xlpm.vCityRaw)+1)-1)),_xlpm.vProv,TRIM($P3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1" s="91" t="str">
        <f>IF(AND(ISBLANK($B3021),ISBLANK($C3021)),"",IF(fund_fx = "USD",_xlfn.XLOOKUP($H3021,fx[currency_code],fx[rate],1), _xlfn.XLOOKUP($H3021,fx[currency_code],fx[rate],1)/_xlfn.XLOOKUP(fund_fx,fx[currency_code],fx[rate],1)))</f>
        <v/>
      </c>
    </row>
    <row r="3022" spans="2:72" ht="13.05" customHeight="1" x14ac:dyDescent="0.3">
      <c r="B3022" s="7"/>
      <c r="C3022" s="7"/>
      <c r="D3022" s="6"/>
      <c r="E3022" s="6"/>
      <c r="F3022" s="8"/>
      <c r="G3022" s="7"/>
      <c r="H3022" s="7"/>
      <c r="J3022" s="7"/>
      <c r="K3022" s="7"/>
      <c r="L3022" s="7"/>
      <c r="M3022" s="7"/>
      <c r="N3022" s="7"/>
      <c r="O3022" s="7"/>
      <c r="P3022" s="7"/>
      <c r="Q3022" s="9"/>
      <c r="S3022" s="9"/>
      <c r="T3022" s="8"/>
      <c r="U3022" s="8"/>
      <c r="V3022" s="8"/>
      <c r="W3022" s="9"/>
      <c r="X3022" s="8"/>
      <c r="Y3022" s="209"/>
      <c r="Z3022" s="8"/>
      <c r="AA3022" s="8"/>
      <c r="AB3022" s="8"/>
      <c r="AC3022" s="209"/>
      <c r="AD3022" s="8"/>
      <c r="AE3022" s="8"/>
      <c r="AF3022" s="81"/>
      <c r="AG3022" s="8"/>
      <c r="AH3022" s="8"/>
      <c r="AI3022" s="8"/>
      <c r="AJ3022" s="8"/>
      <c r="AK3022" s="81"/>
      <c r="AL3022" s="183"/>
      <c r="AM3022" s="8"/>
      <c r="AN3022" s="8"/>
      <c r="AO3022" s="8"/>
      <c r="AP3022" s="8"/>
      <c r="AQ3022" s="13"/>
      <c r="AR3022" s="209"/>
      <c r="AS3022" s="82"/>
      <c r="AT3022" s="82"/>
      <c r="AU3022" s="82"/>
      <c r="AV3022" s="82"/>
      <c r="AW3022" s="13"/>
      <c r="AX3022" s="82"/>
      <c r="AY3022" s="8"/>
      <c r="AZ3022" s="213"/>
      <c r="BA3022" s="209"/>
      <c r="BB3022" s="8"/>
      <c r="BC3022" s="8"/>
      <c r="BD3022" s="209"/>
      <c r="BE3022" s="8"/>
      <c r="BF3022" s="82"/>
      <c r="BG3022" s="80"/>
      <c r="BH3022" s="13"/>
      <c r="BI3022" s="7"/>
      <c r="BJ3022" s="12"/>
      <c r="BK3022" s="82"/>
      <c r="BL3022" s="82"/>
      <c r="BM3022" s="209"/>
      <c r="BN3022" s="209"/>
      <c r="BO3022" s="209"/>
      <c r="BP3022" s="8"/>
      <c r="BQ3022" s="8"/>
      <c r="BR3022" s="183"/>
      <c r="BS3022" s="175" t="str">
        <f>_xlfn.LET(_xlpm.vID,$B3022,_xlpm.vName,$C3022,_xlpm.vPort,TRIM($E3022&amp;""),_xlpm.vCountry,TRIM($Q3022&amp;""),_xlpm.vPostal,TRIM($O3022&amp;""),_xlpm.vCityRaw,TRIM($N3022&amp;""),_xlpm.vCity,TRIM(LEFT(_xlpm.vCityRaw,IFERROR(FIND(",",_xlpm.vCityRaw&amp;","),LEN(_xlpm.vCityRaw)+1)-1)),_xlpm.vProv,TRIM($P3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2" s="91" t="str">
        <f>IF(AND(ISBLANK($B3022),ISBLANK($C3022)),"",IF(fund_fx = "USD",_xlfn.XLOOKUP($H3022,fx[currency_code],fx[rate],1), _xlfn.XLOOKUP($H3022,fx[currency_code],fx[rate],1)/_xlfn.XLOOKUP(fund_fx,fx[currency_code],fx[rate],1)))</f>
        <v/>
      </c>
    </row>
    <row r="3023" spans="2:72" ht="13.05" customHeight="1" x14ac:dyDescent="0.3">
      <c r="B3023" s="7"/>
      <c r="C3023" s="7"/>
      <c r="D3023" s="6"/>
      <c r="E3023" s="6"/>
      <c r="F3023" s="8"/>
      <c r="G3023" s="7"/>
      <c r="H3023" s="7"/>
      <c r="J3023" s="7"/>
      <c r="K3023" s="7"/>
      <c r="L3023" s="7"/>
      <c r="M3023" s="7"/>
      <c r="N3023" s="7"/>
      <c r="O3023" s="7"/>
      <c r="P3023" s="7"/>
      <c r="Q3023" s="9"/>
      <c r="S3023" s="9"/>
      <c r="T3023" s="8"/>
      <c r="U3023" s="8"/>
      <c r="V3023" s="8"/>
      <c r="W3023" s="9"/>
      <c r="X3023" s="8"/>
      <c r="Y3023" s="209"/>
      <c r="Z3023" s="8"/>
      <c r="AA3023" s="8"/>
      <c r="AB3023" s="8"/>
      <c r="AC3023" s="209"/>
      <c r="AD3023" s="8"/>
      <c r="AE3023" s="8"/>
      <c r="AF3023" s="81"/>
      <c r="AG3023" s="8"/>
      <c r="AH3023" s="8"/>
      <c r="AI3023" s="8"/>
      <c r="AJ3023" s="8"/>
      <c r="AK3023" s="81"/>
      <c r="AL3023" s="183"/>
      <c r="AM3023" s="8"/>
      <c r="AN3023" s="8"/>
      <c r="AO3023" s="8"/>
      <c r="AP3023" s="8"/>
      <c r="AQ3023" s="13"/>
      <c r="AR3023" s="209"/>
      <c r="AS3023" s="82"/>
      <c r="AT3023" s="82"/>
      <c r="AU3023" s="82"/>
      <c r="AV3023" s="82"/>
      <c r="AW3023" s="13"/>
      <c r="AX3023" s="82"/>
      <c r="AY3023" s="8"/>
      <c r="AZ3023" s="213"/>
      <c r="BA3023" s="209"/>
      <c r="BB3023" s="8"/>
      <c r="BC3023" s="8"/>
      <c r="BD3023" s="209"/>
      <c r="BE3023" s="8"/>
      <c r="BF3023" s="82"/>
      <c r="BG3023" s="80"/>
      <c r="BH3023" s="13"/>
      <c r="BI3023" s="7"/>
      <c r="BJ3023" s="12"/>
      <c r="BK3023" s="82"/>
      <c r="BL3023" s="82"/>
      <c r="BM3023" s="209"/>
      <c r="BN3023" s="209"/>
      <c r="BO3023" s="209"/>
      <c r="BP3023" s="8"/>
      <c r="BQ3023" s="8"/>
      <c r="BR3023" s="183"/>
      <c r="BS3023" s="175" t="str">
        <f>_xlfn.LET(_xlpm.vID,$B3023,_xlpm.vName,$C3023,_xlpm.vPort,TRIM($E3023&amp;""),_xlpm.vCountry,TRIM($Q3023&amp;""),_xlpm.vPostal,TRIM($O3023&amp;""),_xlpm.vCityRaw,TRIM($N3023&amp;""),_xlpm.vCity,TRIM(LEFT(_xlpm.vCityRaw,IFERROR(FIND(",",_xlpm.vCityRaw&amp;","),LEN(_xlpm.vCityRaw)+1)-1)),_xlpm.vProv,TRIM($P3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3" s="91" t="str">
        <f>IF(AND(ISBLANK($B3023),ISBLANK($C3023)),"",IF(fund_fx = "USD",_xlfn.XLOOKUP($H3023,fx[currency_code],fx[rate],1), _xlfn.XLOOKUP($H3023,fx[currency_code],fx[rate],1)/_xlfn.XLOOKUP(fund_fx,fx[currency_code],fx[rate],1)))</f>
        <v/>
      </c>
    </row>
    <row r="3024" spans="2:72" ht="13.05" customHeight="1" x14ac:dyDescent="0.3">
      <c r="B3024" s="7"/>
      <c r="C3024" s="7"/>
      <c r="D3024" s="6"/>
      <c r="E3024" s="6"/>
      <c r="F3024" s="8"/>
      <c r="G3024" s="7"/>
      <c r="H3024" s="7"/>
      <c r="J3024" s="7"/>
      <c r="K3024" s="7"/>
      <c r="L3024" s="7"/>
      <c r="M3024" s="7"/>
      <c r="N3024" s="7"/>
      <c r="O3024" s="7"/>
      <c r="P3024" s="7"/>
      <c r="Q3024" s="9"/>
      <c r="S3024" s="9"/>
      <c r="T3024" s="8"/>
      <c r="U3024" s="8"/>
      <c r="V3024" s="8"/>
      <c r="W3024" s="9"/>
      <c r="X3024" s="8"/>
      <c r="Y3024" s="209"/>
      <c r="Z3024" s="8"/>
      <c r="AA3024" s="8"/>
      <c r="AB3024" s="8"/>
      <c r="AC3024" s="209"/>
      <c r="AD3024" s="8"/>
      <c r="AE3024" s="8"/>
      <c r="AF3024" s="81"/>
      <c r="AG3024" s="8"/>
      <c r="AH3024" s="8"/>
      <c r="AI3024" s="8"/>
      <c r="AJ3024" s="8"/>
      <c r="AK3024" s="81"/>
      <c r="AL3024" s="183"/>
      <c r="AM3024" s="8"/>
      <c r="AN3024" s="8"/>
      <c r="AO3024" s="8"/>
      <c r="AP3024" s="8"/>
      <c r="AQ3024" s="13"/>
      <c r="AR3024" s="209"/>
      <c r="AS3024" s="82"/>
      <c r="AT3024" s="82"/>
      <c r="AU3024" s="82"/>
      <c r="AV3024" s="82"/>
      <c r="AW3024" s="13"/>
      <c r="AX3024" s="82"/>
      <c r="AY3024" s="8"/>
      <c r="AZ3024" s="213"/>
      <c r="BA3024" s="209"/>
      <c r="BB3024" s="8"/>
      <c r="BC3024" s="8"/>
      <c r="BD3024" s="209"/>
      <c r="BE3024" s="8"/>
      <c r="BF3024" s="82"/>
      <c r="BG3024" s="80"/>
      <c r="BH3024" s="13"/>
      <c r="BI3024" s="7"/>
      <c r="BJ3024" s="12"/>
      <c r="BK3024" s="82"/>
      <c r="BL3024" s="82"/>
      <c r="BM3024" s="209"/>
      <c r="BN3024" s="209"/>
      <c r="BO3024" s="209"/>
      <c r="BP3024" s="8"/>
      <c r="BQ3024" s="8"/>
      <c r="BR3024" s="183"/>
      <c r="BS3024" s="175" t="str">
        <f>_xlfn.LET(_xlpm.vID,$B3024,_xlpm.vName,$C3024,_xlpm.vPort,TRIM($E3024&amp;""),_xlpm.vCountry,TRIM($Q3024&amp;""),_xlpm.vPostal,TRIM($O3024&amp;""),_xlpm.vCityRaw,TRIM($N3024&amp;""),_xlpm.vCity,TRIM(LEFT(_xlpm.vCityRaw,IFERROR(FIND(",",_xlpm.vCityRaw&amp;","),LEN(_xlpm.vCityRaw)+1)-1)),_xlpm.vProv,TRIM($P3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4" s="91" t="str">
        <f>IF(AND(ISBLANK($B3024),ISBLANK($C3024)),"",IF(fund_fx = "USD",_xlfn.XLOOKUP($H3024,fx[currency_code],fx[rate],1), _xlfn.XLOOKUP($H3024,fx[currency_code],fx[rate],1)/_xlfn.XLOOKUP(fund_fx,fx[currency_code],fx[rate],1)))</f>
        <v/>
      </c>
    </row>
    <row r="3025" spans="2:72" ht="13.05" customHeight="1" x14ac:dyDescent="0.3">
      <c r="B3025" s="7"/>
      <c r="C3025" s="7"/>
      <c r="D3025" s="6"/>
      <c r="E3025" s="6"/>
      <c r="F3025" s="8"/>
      <c r="G3025" s="7"/>
      <c r="H3025" s="7"/>
      <c r="J3025" s="7"/>
      <c r="K3025" s="7"/>
      <c r="L3025" s="7"/>
      <c r="M3025" s="7"/>
      <c r="N3025" s="7"/>
      <c r="O3025" s="7"/>
      <c r="P3025" s="7"/>
      <c r="Q3025" s="9"/>
      <c r="S3025" s="9"/>
      <c r="T3025" s="8"/>
      <c r="U3025" s="8"/>
      <c r="V3025" s="8"/>
      <c r="W3025" s="9"/>
      <c r="X3025" s="8"/>
      <c r="Y3025" s="209"/>
      <c r="Z3025" s="8"/>
      <c r="AA3025" s="8"/>
      <c r="AB3025" s="8"/>
      <c r="AC3025" s="209"/>
      <c r="AD3025" s="8"/>
      <c r="AE3025" s="8"/>
      <c r="AF3025" s="81"/>
      <c r="AG3025" s="8"/>
      <c r="AH3025" s="8"/>
      <c r="AI3025" s="8"/>
      <c r="AJ3025" s="8"/>
      <c r="AK3025" s="81"/>
      <c r="AL3025" s="183"/>
      <c r="AM3025" s="8"/>
      <c r="AN3025" s="8"/>
      <c r="AO3025" s="8"/>
      <c r="AP3025" s="8"/>
      <c r="AQ3025" s="13"/>
      <c r="AR3025" s="209"/>
      <c r="AS3025" s="82"/>
      <c r="AT3025" s="82"/>
      <c r="AU3025" s="82"/>
      <c r="AV3025" s="82"/>
      <c r="AW3025" s="13"/>
      <c r="AX3025" s="82"/>
      <c r="AY3025" s="8"/>
      <c r="AZ3025" s="213"/>
      <c r="BA3025" s="209"/>
      <c r="BB3025" s="8"/>
      <c r="BC3025" s="8"/>
      <c r="BD3025" s="209"/>
      <c r="BE3025" s="8"/>
      <c r="BF3025" s="82"/>
      <c r="BG3025" s="80"/>
      <c r="BH3025" s="13"/>
      <c r="BI3025" s="7"/>
      <c r="BJ3025" s="12"/>
      <c r="BK3025" s="82"/>
      <c r="BL3025" s="82"/>
      <c r="BM3025" s="209"/>
      <c r="BN3025" s="209"/>
      <c r="BO3025" s="209"/>
      <c r="BP3025" s="8"/>
      <c r="BQ3025" s="8"/>
      <c r="BR3025" s="183"/>
      <c r="BS3025" s="175" t="str">
        <f>_xlfn.LET(_xlpm.vID,$B3025,_xlpm.vName,$C3025,_xlpm.vPort,TRIM($E3025&amp;""),_xlpm.vCountry,TRIM($Q3025&amp;""),_xlpm.vPostal,TRIM($O3025&amp;""),_xlpm.vCityRaw,TRIM($N3025&amp;""),_xlpm.vCity,TRIM(LEFT(_xlpm.vCityRaw,IFERROR(FIND(",",_xlpm.vCityRaw&amp;","),LEN(_xlpm.vCityRaw)+1)-1)),_xlpm.vProv,TRIM($P3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5" s="91" t="str">
        <f>IF(AND(ISBLANK($B3025),ISBLANK($C3025)),"",IF(fund_fx = "USD",_xlfn.XLOOKUP($H3025,fx[currency_code],fx[rate],1), _xlfn.XLOOKUP($H3025,fx[currency_code],fx[rate],1)/_xlfn.XLOOKUP(fund_fx,fx[currency_code],fx[rate],1)))</f>
        <v/>
      </c>
    </row>
    <row r="3026" spans="2:72" ht="13.05" customHeight="1" x14ac:dyDescent="0.3">
      <c r="B3026" s="7"/>
      <c r="C3026" s="7"/>
      <c r="D3026" s="6"/>
      <c r="E3026" s="6"/>
      <c r="F3026" s="8"/>
      <c r="G3026" s="7"/>
      <c r="H3026" s="7"/>
      <c r="J3026" s="7"/>
      <c r="K3026" s="7"/>
      <c r="L3026" s="7"/>
      <c r="M3026" s="7"/>
      <c r="N3026" s="7"/>
      <c r="O3026" s="7"/>
      <c r="P3026" s="7"/>
      <c r="Q3026" s="9"/>
      <c r="S3026" s="9"/>
      <c r="T3026" s="8"/>
      <c r="U3026" s="8"/>
      <c r="V3026" s="8"/>
      <c r="W3026" s="9"/>
      <c r="X3026" s="8"/>
      <c r="Y3026" s="209"/>
      <c r="Z3026" s="8"/>
      <c r="AA3026" s="8"/>
      <c r="AB3026" s="8"/>
      <c r="AC3026" s="209"/>
      <c r="AD3026" s="8"/>
      <c r="AE3026" s="8"/>
      <c r="AF3026" s="81"/>
      <c r="AG3026" s="8"/>
      <c r="AH3026" s="8"/>
      <c r="AI3026" s="8"/>
      <c r="AJ3026" s="8"/>
      <c r="AK3026" s="81"/>
      <c r="AL3026" s="183"/>
      <c r="AM3026" s="8"/>
      <c r="AN3026" s="8"/>
      <c r="AO3026" s="8"/>
      <c r="AP3026" s="8"/>
      <c r="AQ3026" s="13"/>
      <c r="AR3026" s="209"/>
      <c r="AS3026" s="82"/>
      <c r="AT3026" s="82"/>
      <c r="AU3026" s="82"/>
      <c r="AV3026" s="82"/>
      <c r="AW3026" s="13"/>
      <c r="AX3026" s="82"/>
      <c r="AY3026" s="8"/>
      <c r="AZ3026" s="213"/>
      <c r="BA3026" s="209"/>
      <c r="BB3026" s="8"/>
      <c r="BC3026" s="8"/>
      <c r="BD3026" s="209"/>
      <c r="BE3026" s="8"/>
      <c r="BF3026" s="82"/>
      <c r="BG3026" s="80"/>
      <c r="BH3026" s="13"/>
      <c r="BI3026" s="7"/>
      <c r="BJ3026" s="12"/>
      <c r="BK3026" s="82"/>
      <c r="BL3026" s="82"/>
      <c r="BM3026" s="209"/>
      <c r="BN3026" s="209"/>
      <c r="BO3026" s="209"/>
      <c r="BP3026" s="8"/>
      <c r="BQ3026" s="8"/>
      <c r="BR3026" s="183"/>
      <c r="BS3026" s="175" t="str">
        <f>_xlfn.LET(_xlpm.vID,$B3026,_xlpm.vName,$C3026,_xlpm.vPort,TRIM($E3026&amp;""),_xlpm.vCountry,TRIM($Q3026&amp;""),_xlpm.vPostal,TRIM($O3026&amp;""),_xlpm.vCityRaw,TRIM($N3026&amp;""),_xlpm.vCity,TRIM(LEFT(_xlpm.vCityRaw,IFERROR(FIND(",",_xlpm.vCityRaw&amp;","),LEN(_xlpm.vCityRaw)+1)-1)),_xlpm.vProv,TRIM($P3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6" s="91" t="str">
        <f>IF(AND(ISBLANK($B3026),ISBLANK($C3026)),"",IF(fund_fx = "USD",_xlfn.XLOOKUP($H3026,fx[currency_code],fx[rate],1), _xlfn.XLOOKUP($H3026,fx[currency_code],fx[rate],1)/_xlfn.XLOOKUP(fund_fx,fx[currency_code],fx[rate],1)))</f>
        <v/>
      </c>
    </row>
    <row r="3027" spans="2:72" ht="13.05" customHeight="1" x14ac:dyDescent="0.3">
      <c r="B3027" s="7"/>
      <c r="C3027" s="7"/>
      <c r="D3027" s="6"/>
      <c r="E3027" s="6"/>
      <c r="F3027" s="8"/>
      <c r="G3027" s="7"/>
      <c r="H3027" s="7"/>
      <c r="J3027" s="7"/>
      <c r="K3027" s="7"/>
      <c r="L3027" s="7"/>
      <c r="M3027" s="7"/>
      <c r="N3027" s="7"/>
      <c r="O3027" s="7"/>
      <c r="P3027" s="7"/>
      <c r="Q3027" s="9"/>
      <c r="S3027" s="9"/>
      <c r="T3027" s="8"/>
      <c r="U3027" s="8"/>
      <c r="V3027" s="8"/>
      <c r="W3027" s="9"/>
      <c r="X3027" s="8"/>
      <c r="Y3027" s="209"/>
      <c r="Z3027" s="8"/>
      <c r="AA3027" s="8"/>
      <c r="AB3027" s="8"/>
      <c r="AC3027" s="209"/>
      <c r="AD3027" s="8"/>
      <c r="AE3027" s="8"/>
      <c r="AF3027" s="81"/>
      <c r="AG3027" s="8"/>
      <c r="AH3027" s="8"/>
      <c r="AI3027" s="8"/>
      <c r="AJ3027" s="8"/>
      <c r="AK3027" s="81"/>
      <c r="AL3027" s="183"/>
      <c r="AM3027" s="8"/>
      <c r="AN3027" s="8"/>
      <c r="AO3027" s="8"/>
      <c r="AP3027" s="8"/>
      <c r="AQ3027" s="13"/>
      <c r="AR3027" s="209"/>
      <c r="AS3027" s="82"/>
      <c r="AT3027" s="82"/>
      <c r="AU3027" s="82"/>
      <c r="AV3027" s="82"/>
      <c r="AW3027" s="13"/>
      <c r="AX3027" s="82"/>
      <c r="AY3027" s="8"/>
      <c r="AZ3027" s="213"/>
      <c r="BA3027" s="209"/>
      <c r="BB3027" s="8"/>
      <c r="BC3027" s="8"/>
      <c r="BD3027" s="209"/>
      <c r="BE3027" s="8"/>
      <c r="BF3027" s="82"/>
      <c r="BG3027" s="80"/>
      <c r="BH3027" s="13"/>
      <c r="BI3027" s="7"/>
      <c r="BJ3027" s="12"/>
      <c r="BK3027" s="82"/>
      <c r="BL3027" s="82"/>
      <c r="BM3027" s="209"/>
      <c r="BN3027" s="209"/>
      <c r="BO3027" s="209"/>
      <c r="BP3027" s="8"/>
      <c r="BQ3027" s="8"/>
      <c r="BR3027" s="183"/>
      <c r="BS3027" s="175" t="str">
        <f>_xlfn.LET(_xlpm.vID,$B3027,_xlpm.vName,$C3027,_xlpm.vPort,TRIM($E3027&amp;""),_xlpm.vCountry,TRIM($Q3027&amp;""),_xlpm.vPostal,TRIM($O3027&amp;""),_xlpm.vCityRaw,TRIM($N3027&amp;""),_xlpm.vCity,TRIM(LEFT(_xlpm.vCityRaw,IFERROR(FIND(",",_xlpm.vCityRaw&amp;","),LEN(_xlpm.vCityRaw)+1)-1)),_xlpm.vProv,TRIM($P3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7" s="91" t="str">
        <f>IF(AND(ISBLANK($B3027),ISBLANK($C3027)),"",IF(fund_fx = "USD",_xlfn.XLOOKUP($H3027,fx[currency_code],fx[rate],1), _xlfn.XLOOKUP($H3027,fx[currency_code],fx[rate],1)/_xlfn.XLOOKUP(fund_fx,fx[currency_code],fx[rate],1)))</f>
        <v/>
      </c>
    </row>
    <row r="3028" spans="2:72" ht="13.05" customHeight="1" x14ac:dyDescent="0.3">
      <c r="B3028" s="7"/>
      <c r="C3028" s="7"/>
      <c r="D3028" s="6"/>
      <c r="E3028" s="6"/>
      <c r="F3028" s="8"/>
      <c r="G3028" s="7"/>
      <c r="H3028" s="7"/>
      <c r="J3028" s="7"/>
      <c r="K3028" s="7"/>
      <c r="L3028" s="7"/>
      <c r="M3028" s="7"/>
      <c r="N3028" s="7"/>
      <c r="O3028" s="7"/>
      <c r="P3028" s="7"/>
      <c r="Q3028" s="9"/>
      <c r="S3028" s="9"/>
      <c r="T3028" s="8"/>
      <c r="U3028" s="8"/>
      <c r="V3028" s="8"/>
      <c r="W3028" s="9"/>
      <c r="X3028" s="8"/>
      <c r="Y3028" s="209"/>
      <c r="Z3028" s="8"/>
      <c r="AA3028" s="8"/>
      <c r="AB3028" s="8"/>
      <c r="AC3028" s="209"/>
      <c r="AD3028" s="8"/>
      <c r="AE3028" s="8"/>
      <c r="AF3028" s="81"/>
      <c r="AG3028" s="8"/>
      <c r="AH3028" s="8"/>
      <c r="AI3028" s="8"/>
      <c r="AJ3028" s="8"/>
      <c r="AK3028" s="81"/>
      <c r="AL3028" s="183"/>
      <c r="AM3028" s="8"/>
      <c r="AN3028" s="8"/>
      <c r="AO3028" s="8"/>
      <c r="AP3028" s="8"/>
      <c r="AQ3028" s="13"/>
      <c r="AR3028" s="209"/>
      <c r="AS3028" s="82"/>
      <c r="AT3028" s="82"/>
      <c r="AU3028" s="82"/>
      <c r="AV3028" s="82"/>
      <c r="AW3028" s="13"/>
      <c r="AX3028" s="82"/>
      <c r="AY3028" s="8"/>
      <c r="AZ3028" s="213"/>
      <c r="BA3028" s="209"/>
      <c r="BB3028" s="8"/>
      <c r="BC3028" s="8"/>
      <c r="BD3028" s="209"/>
      <c r="BE3028" s="8"/>
      <c r="BF3028" s="82"/>
      <c r="BG3028" s="80"/>
      <c r="BH3028" s="13"/>
      <c r="BI3028" s="7"/>
      <c r="BJ3028" s="12"/>
      <c r="BK3028" s="82"/>
      <c r="BL3028" s="82"/>
      <c r="BM3028" s="209"/>
      <c r="BN3028" s="209"/>
      <c r="BO3028" s="209"/>
      <c r="BP3028" s="8"/>
      <c r="BQ3028" s="8"/>
      <c r="BR3028" s="183"/>
      <c r="BS3028" s="175" t="str">
        <f>_xlfn.LET(_xlpm.vID,$B3028,_xlpm.vName,$C3028,_xlpm.vPort,TRIM($E3028&amp;""),_xlpm.vCountry,TRIM($Q3028&amp;""),_xlpm.vPostal,TRIM($O3028&amp;""),_xlpm.vCityRaw,TRIM($N3028&amp;""),_xlpm.vCity,TRIM(LEFT(_xlpm.vCityRaw,IFERROR(FIND(",",_xlpm.vCityRaw&amp;","),LEN(_xlpm.vCityRaw)+1)-1)),_xlpm.vProv,TRIM($P3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8" s="91" t="str">
        <f>IF(AND(ISBLANK($B3028),ISBLANK($C3028)),"",IF(fund_fx = "USD",_xlfn.XLOOKUP($H3028,fx[currency_code],fx[rate],1), _xlfn.XLOOKUP($H3028,fx[currency_code],fx[rate],1)/_xlfn.XLOOKUP(fund_fx,fx[currency_code],fx[rate],1)))</f>
        <v/>
      </c>
    </row>
    <row r="3029" spans="2:72" ht="13.05" customHeight="1" x14ac:dyDescent="0.3">
      <c r="B3029" s="7"/>
      <c r="C3029" s="7"/>
      <c r="D3029" s="6"/>
      <c r="E3029" s="6"/>
      <c r="F3029" s="8"/>
      <c r="G3029" s="7"/>
      <c r="H3029" s="7"/>
      <c r="J3029" s="7"/>
      <c r="K3029" s="7"/>
      <c r="L3029" s="7"/>
      <c r="M3029" s="7"/>
      <c r="N3029" s="7"/>
      <c r="O3029" s="7"/>
      <c r="P3029" s="7"/>
      <c r="Q3029" s="9"/>
      <c r="S3029" s="9"/>
      <c r="T3029" s="8"/>
      <c r="U3029" s="8"/>
      <c r="V3029" s="8"/>
      <c r="W3029" s="9"/>
      <c r="X3029" s="8"/>
      <c r="Y3029" s="209"/>
      <c r="Z3029" s="8"/>
      <c r="AA3029" s="8"/>
      <c r="AB3029" s="8"/>
      <c r="AC3029" s="209"/>
      <c r="AD3029" s="8"/>
      <c r="AE3029" s="8"/>
      <c r="AF3029" s="81"/>
      <c r="AG3029" s="8"/>
      <c r="AH3029" s="8"/>
      <c r="AI3029" s="8"/>
      <c r="AJ3029" s="8"/>
      <c r="AK3029" s="81"/>
      <c r="AL3029" s="183"/>
      <c r="AM3029" s="8"/>
      <c r="AN3029" s="8"/>
      <c r="AO3029" s="8"/>
      <c r="AP3029" s="8"/>
      <c r="AQ3029" s="13"/>
      <c r="AR3029" s="209"/>
      <c r="AS3029" s="82"/>
      <c r="AT3029" s="82"/>
      <c r="AU3029" s="82"/>
      <c r="AV3029" s="82"/>
      <c r="AW3029" s="13"/>
      <c r="AX3029" s="82"/>
      <c r="AY3029" s="8"/>
      <c r="AZ3029" s="213"/>
      <c r="BA3029" s="209"/>
      <c r="BB3029" s="8"/>
      <c r="BC3029" s="8"/>
      <c r="BD3029" s="209"/>
      <c r="BE3029" s="8"/>
      <c r="BF3029" s="82"/>
      <c r="BG3029" s="80"/>
      <c r="BH3029" s="13"/>
      <c r="BI3029" s="7"/>
      <c r="BJ3029" s="12"/>
      <c r="BK3029" s="82"/>
      <c r="BL3029" s="82"/>
      <c r="BM3029" s="209"/>
      <c r="BN3029" s="209"/>
      <c r="BO3029" s="209"/>
      <c r="BP3029" s="8"/>
      <c r="BQ3029" s="8"/>
      <c r="BR3029" s="183"/>
      <c r="BS3029" s="175" t="str">
        <f>_xlfn.LET(_xlpm.vID,$B3029,_xlpm.vName,$C3029,_xlpm.vPort,TRIM($E3029&amp;""),_xlpm.vCountry,TRIM($Q3029&amp;""),_xlpm.vPostal,TRIM($O3029&amp;""),_xlpm.vCityRaw,TRIM($N3029&amp;""),_xlpm.vCity,TRIM(LEFT(_xlpm.vCityRaw,IFERROR(FIND(",",_xlpm.vCityRaw&amp;","),LEN(_xlpm.vCityRaw)+1)-1)),_xlpm.vProv,TRIM($P3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9" s="91" t="str">
        <f>IF(AND(ISBLANK($B3029),ISBLANK($C3029)),"",IF(fund_fx = "USD",_xlfn.XLOOKUP($H3029,fx[currency_code],fx[rate],1), _xlfn.XLOOKUP($H3029,fx[currency_code],fx[rate],1)/_xlfn.XLOOKUP(fund_fx,fx[currency_code],fx[rate],1)))</f>
        <v/>
      </c>
    </row>
    <row r="3030" spans="2:72" ht="13.05" customHeight="1" x14ac:dyDescent="0.3">
      <c r="B3030" s="7"/>
      <c r="C3030" s="7"/>
      <c r="D3030" s="6"/>
      <c r="E3030" s="6"/>
      <c r="F3030" s="8"/>
      <c r="G3030" s="7"/>
      <c r="H3030" s="7"/>
      <c r="J3030" s="7"/>
      <c r="K3030" s="7"/>
      <c r="L3030" s="7"/>
      <c r="M3030" s="7"/>
      <c r="N3030" s="7"/>
      <c r="O3030" s="7"/>
      <c r="P3030" s="7"/>
      <c r="Q3030" s="9"/>
      <c r="S3030" s="9"/>
      <c r="T3030" s="8"/>
      <c r="U3030" s="8"/>
      <c r="V3030" s="8"/>
      <c r="W3030" s="9"/>
      <c r="X3030" s="8"/>
      <c r="Y3030" s="209"/>
      <c r="Z3030" s="8"/>
      <c r="AA3030" s="8"/>
      <c r="AB3030" s="8"/>
      <c r="AC3030" s="209"/>
      <c r="AD3030" s="8"/>
      <c r="AE3030" s="8"/>
      <c r="AF3030" s="81"/>
      <c r="AG3030" s="8"/>
      <c r="AH3030" s="8"/>
      <c r="AI3030" s="8"/>
      <c r="AJ3030" s="8"/>
      <c r="AK3030" s="81"/>
      <c r="AL3030" s="183"/>
      <c r="AM3030" s="8"/>
      <c r="AN3030" s="8"/>
      <c r="AO3030" s="8"/>
      <c r="AP3030" s="8"/>
      <c r="AQ3030" s="13"/>
      <c r="AR3030" s="209"/>
      <c r="AS3030" s="82"/>
      <c r="AT3030" s="82"/>
      <c r="AU3030" s="82"/>
      <c r="AV3030" s="82"/>
      <c r="AW3030" s="13"/>
      <c r="AX3030" s="82"/>
      <c r="AY3030" s="8"/>
      <c r="AZ3030" s="213"/>
      <c r="BA3030" s="209"/>
      <c r="BB3030" s="8"/>
      <c r="BC3030" s="8"/>
      <c r="BD3030" s="209"/>
      <c r="BE3030" s="8"/>
      <c r="BF3030" s="82"/>
      <c r="BG3030" s="80"/>
      <c r="BH3030" s="13"/>
      <c r="BI3030" s="7"/>
      <c r="BJ3030" s="12"/>
      <c r="BK3030" s="82"/>
      <c r="BL3030" s="82"/>
      <c r="BM3030" s="209"/>
      <c r="BN3030" s="209"/>
      <c r="BO3030" s="209"/>
      <c r="BP3030" s="8"/>
      <c r="BQ3030" s="8"/>
      <c r="BR3030" s="183"/>
      <c r="BS3030" s="175" t="str">
        <f>_xlfn.LET(_xlpm.vID,$B3030,_xlpm.vName,$C3030,_xlpm.vPort,TRIM($E3030&amp;""),_xlpm.vCountry,TRIM($Q3030&amp;""),_xlpm.vPostal,TRIM($O3030&amp;""),_xlpm.vCityRaw,TRIM($N3030&amp;""),_xlpm.vCity,TRIM(LEFT(_xlpm.vCityRaw,IFERROR(FIND(",",_xlpm.vCityRaw&amp;","),LEN(_xlpm.vCityRaw)+1)-1)),_xlpm.vProv,TRIM($P3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0" s="91" t="str">
        <f>IF(AND(ISBLANK($B3030),ISBLANK($C3030)),"",IF(fund_fx = "USD",_xlfn.XLOOKUP($H3030,fx[currency_code],fx[rate],1), _xlfn.XLOOKUP($H3030,fx[currency_code],fx[rate],1)/_xlfn.XLOOKUP(fund_fx,fx[currency_code],fx[rate],1)))</f>
        <v/>
      </c>
    </row>
    <row r="3031" spans="2:72" ht="13.05" customHeight="1" x14ac:dyDescent="0.3">
      <c r="B3031" s="7"/>
      <c r="C3031" s="7"/>
      <c r="D3031" s="6"/>
      <c r="E3031" s="6"/>
      <c r="F3031" s="8"/>
      <c r="G3031" s="7"/>
      <c r="H3031" s="7"/>
      <c r="J3031" s="7"/>
      <c r="K3031" s="7"/>
      <c r="L3031" s="7"/>
      <c r="M3031" s="7"/>
      <c r="N3031" s="7"/>
      <c r="O3031" s="7"/>
      <c r="P3031" s="7"/>
      <c r="Q3031" s="9"/>
      <c r="S3031" s="9"/>
      <c r="T3031" s="8"/>
      <c r="U3031" s="8"/>
      <c r="V3031" s="8"/>
      <c r="W3031" s="9"/>
      <c r="X3031" s="8"/>
      <c r="Y3031" s="209"/>
      <c r="Z3031" s="8"/>
      <c r="AA3031" s="8"/>
      <c r="AB3031" s="8"/>
      <c r="AC3031" s="209"/>
      <c r="AD3031" s="8"/>
      <c r="AE3031" s="8"/>
      <c r="AF3031" s="81"/>
      <c r="AG3031" s="8"/>
      <c r="AH3031" s="8"/>
      <c r="AI3031" s="8"/>
      <c r="AJ3031" s="8"/>
      <c r="AK3031" s="81"/>
      <c r="AL3031" s="183"/>
      <c r="AM3031" s="8"/>
      <c r="AN3031" s="8"/>
      <c r="AO3031" s="8"/>
      <c r="AP3031" s="8"/>
      <c r="AQ3031" s="13"/>
      <c r="AR3031" s="209"/>
      <c r="AS3031" s="82"/>
      <c r="AT3031" s="82"/>
      <c r="AU3031" s="82"/>
      <c r="AV3031" s="82"/>
      <c r="AW3031" s="13"/>
      <c r="AX3031" s="82"/>
      <c r="AY3031" s="8"/>
      <c r="AZ3031" s="213"/>
      <c r="BA3031" s="209"/>
      <c r="BB3031" s="8"/>
      <c r="BC3031" s="8"/>
      <c r="BD3031" s="209"/>
      <c r="BE3031" s="8"/>
      <c r="BF3031" s="82"/>
      <c r="BG3031" s="80"/>
      <c r="BH3031" s="13"/>
      <c r="BI3031" s="7"/>
      <c r="BJ3031" s="12"/>
      <c r="BK3031" s="82"/>
      <c r="BL3031" s="82"/>
      <c r="BM3031" s="209"/>
      <c r="BN3031" s="209"/>
      <c r="BO3031" s="209"/>
      <c r="BP3031" s="8"/>
      <c r="BQ3031" s="8"/>
      <c r="BR3031" s="183"/>
      <c r="BS3031" s="175" t="str">
        <f>_xlfn.LET(_xlpm.vID,$B3031,_xlpm.vName,$C3031,_xlpm.vPort,TRIM($E3031&amp;""),_xlpm.vCountry,TRIM($Q3031&amp;""),_xlpm.vPostal,TRIM($O3031&amp;""),_xlpm.vCityRaw,TRIM($N3031&amp;""),_xlpm.vCity,TRIM(LEFT(_xlpm.vCityRaw,IFERROR(FIND(",",_xlpm.vCityRaw&amp;","),LEN(_xlpm.vCityRaw)+1)-1)),_xlpm.vProv,TRIM($P3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1" s="91" t="str">
        <f>IF(AND(ISBLANK($B3031),ISBLANK($C3031)),"",IF(fund_fx = "USD",_xlfn.XLOOKUP($H3031,fx[currency_code],fx[rate],1), _xlfn.XLOOKUP($H3031,fx[currency_code],fx[rate],1)/_xlfn.XLOOKUP(fund_fx,fx[currency_code],fx[rate],1)))</f>
        <v/>
      </c>
    </row>
    <row r="3032" spans="2:72" ht="13.05" customHeight="1" x14ac:dyDescent="0.3">
      <c r="B3032" s="7"/>
      <c r="C3032" s="7"/>
      <c r="D3032" s="6"/>
      <c r="E3032" s="6"/>
      <c r="F3032" s="8"/>
      <c r="G3032" s="7"/>
      <c r="H3032" s="7"/>
      <c r="J3032" s="7"/>
      <c r="K3032" s="7"/>
      <c r="L3032" s="7"/>
      <c r="M3032" s="7"/>
      <c r="N3032" s="7"/>
      <c r="O3032" s="7"/>
      <c r="P3032" s="7"/>
      <c r="Q3032" s="9"/>
      <c r="S3032" s="9"/>
      <c r="T3032" s="8"/>
      <c r="U3032" s="8"/>
      <c r="V3032" s="8"/>
      <c r="W3032" s="9"/>
      <c r="X3032" s="8"/>
      <c r="Y3032" s="209"/>
      <c r="Z3032" s="8"/>
      <c r="AA3032" s="8"/>
      <c r="AB3032" s="8"/>
      <c r="AC3032" s="209"/>
      <c r="AD3032" s="8"/>
      <c r="AE3032" s="8"/>
      <c r="AF3032" s="81"/>
      <c r="AG3032" s="8"/>
      <c r="AH3032" s="8"/>
      <c r="AI3032" s="8"/>
      <c r="AJ3032" s="8"/>
      <c r="AK3032" s="81"/>
      <c r="AL3032" s="183"/>
      <c r="AM3032" s="8"/>
      <c r="AN3032" s="8"/>
      <c r="AO3032" s="8"/>
      <c r="AP3032" s="8"/>
      <c r="AQ3032" s="13"/>
      <c r="AR3032" s="209"/>
      <c r="AS3032" s="82"/>
      <c r="AT3032" s="82"/>
      <c r="AU3032" s="82"/>
      <c r="AV3032" s="82"/>
      <c r="AW3032" s="13"/>
      <c r="AX3032" s="82"/>
      <c r="AY3032" s="8"/>
      <c r="AZ3032" s="213"/>
      <c r="BA3032" s="209"/>
      <c r="BB3032" s="8"/>
      <c r="BC3032" s="8"/>
      <c r="BD3032" s="209"/>
      <c r="BE3032" s="8"/>
      <c r="BF3032" s="82"/>
      <c r="BG3032" s="80"/>
      <c r="BH3032" s="13"/>
      <c r="BI3032" s="7"/>
      <c r="BJ3032" s="12"/>
      <c r="BK3032" s="82"/>
      <c r="BL3032" s="82"/>
      <c r="BM3032" s="209"/>
      <c r="BN3032" s="209"/>
      <c r="BO3032" s="209"/>
      <c r="BP3032" s="8"/>
      <c r="BQ3032" s="8"/>
      <c r="BR3032" s="183"/>
      <c r="BS3032" s="175" t="str">
        <f>_xlfn.LET(_xlpm.vID,$B3032,_xlpm.vName,$C3032,_xlpm.vPort,TRIM($E3032&amp;""),_xlpm.vCountry,TRIM($Q3032&amp;""),_xlpm.vPostal,TRIM($O3032&amp;""),_xlpm.vCityRaw,TRIM($N3032&amp;""),_xlpm.vCity,TRIM(LEFT(_xlpm.vCityRaw,IFERROR(FIND(",",_xlpm.vCityRaw&amp;","),LEN(_xlpm.vCityRaw)+1)-1)),_xlpm.vProv,TRIM($P3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2" s="91" t="str">
        <f>IF(AND(ISBLANK($B3032),ISBLANK($C3032)),"",IF(fund_fx = "USD",_xlfn.XLOOKUP($H3032,fx[currency_code],fx[rate],1), _xlfn.XLOOKUP($H3032,fx[currency_code],fx[rate],1)/_xlfn.XLOOKUP(fund_fx,fx[currency_code],fx[rate],1)))</f>
        <v/>
      </c>
    </row>
    <row r="3033" spans="2:72" ht="13.05" customHeight="1" x14ac:dyDescent="0.3">
      <c r="B3033" s="7"/>
      <c r="C3033" s="7"/>
      <c r="D3033" s="6"/>
      <c r="E3033" s="6"/>
      <c r="F3033" s="8"/>
      <c r="G3033" s="7"/>
      <c r="H3033" s="7"/>
      <c r="J3033" s="7"/>
      <c r="K3033" s="7"/>
      <c r="L3033" s="7"/>
      <c r="M3033" s="7"/>
      <c r="N3033" s="7"/>
      <c r="O3033" s="7"/>
      <c r="P3033" s="7"/>
      <c r="Q3033" s="9"/>
      <c r="S3033" s="9"/>
      <c r="T3033" s="8"/>
      <c r="U3033" s="8"/>
      <c r="V3033" s="8"/>
      <c r="W3033" s="9"/>
      <c r="X3033" s="8"/>
      <c r="Y3033" s="209"/>
      <c r="Z3033" s="8"/>
      <c r="AA3033" s="8"/>
      <c r="AB3033" s="8"/>
      <c r="AC3033" s="209"/>
      <c r="AD3033" s="8"/>
      <c r="AE3033" s="8"/>
      <c r="AF3033" s="81"/>
      <c r="AG3033" s="8"/>
      <c r="AH3033" s="8"/>
      <c r="AI3033" s="8"/>
      <c r="AJ3033" s="8"/>
      <c r="AK3033" s="81"/>
      <c r="AL3033" s="183"/>
      <c r="AM3033" s="8"/>
      <c r="AN3033" s="8"/>
      <c r="AO3033" s="8"/>
      <c r="AP3033" s="8"/>
      <c r="AQ3033" s="13"/>
      <c r="AR3033" s="209"/>
      <c r="AS3033" s="82"/>
      <c r="AT3033" s="82"/>
      <c r="AU3033" s="82"/>
      <c r="AV3033" s="82"/>
      <c r="AW3033" s="13"/>
      <c r="AX3033" s="82"/>
      <c r="AY3033" s="8"/>
      <c r="AZ3033" s="213"/>
      <c r="BA3033" s="209"/>
      <c r="BB3033" s="8"/>
      <c r="BC3033" s="8"/>
      <c r="BD3033" s="209"/>
      <c r="BE3033" s="8"/>
      <c r="BF3033" s="82"/>
      <c r="BG3033" s="80"/>
      <c r="BH3033" s="13"/>
      <c r="BI3033" s="7"/>
      <c r="BJ3033" s="12"/>
      <c r="BK3033" s="82"/>
      <c r="BL3033" s="82"/>
      <c r="BM3033" s="209"/>
      <c r="BN3033" s="209"/>
      <c r="BO3033" s="209"/>
      <c r="BP3033" s="8"/>
      <c r="BQ3033" s="8"/>
      <c r="BR3033" s="183"/>
      <c r="BS3033" s="175" t="str">
        <f>_xlfn.LET(_xlpm.vID,$B3033,_xlpm.vName,$C3033,_xlpm.vPort,TRIM($E3033&amp;""),_xlpm.vCountry,TRIM($Q3033&amp;""),_xlpm.vPostal,TRIM($O3033&amp;""),_xlpm.vCityRaw,TRIM($N3033&amp;""),_xlpm.vCity,TRIM(LEFT(_xlpm.vCityRaw,IFERROR(FIND(",",_xlpm.vCityRaw&amp;","),LEN(_xlpm.vCityRaw)+1)-1)),_xlpm.vProv,TRIM($P3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3" s="91" t="str">
        <f>IF(AND(ISBLANK($B3033),ISBLANK($C3033)),"",IF(fund_fx = "USD",_xlfn.XLOOKUP($H3033,fx[currency_code],fx[rate],1), _xlfn.XLOOKUP($H3033,fx[currency_code],fx[rate],1)/_xlfn.XLOOKUP(fund_fx,fx[currency_code],fx[rate],1)))</f>
        <v/>
      </c>
    </row>
    <row r="3034" spans="2:72" ht="13.05" customHeight="1" x14ac:dyDescent="0.3">
      <c r="B3034" s="7"/>
      <c r="C3034" s="7"/>
      <c r="D3034" s="6"/>
      <c r="E3034" s="6"/>
      <c r="F3034" s="8"/>
      <c r="G3034" s="7"/>
      <c r="H3034" s="7"/>
      <c r="J3034" s="7"/>
      <c r="K3034" s="7"/>
      <c r="L3034" s="7"/>
      <c r="M3034" s="7"/>
      <c r="N3034" s="7"/>
      <c r="O3034" s="7"/>
      <c r="P3034" s="7"/>
      <c r="Q3034" s="9"/>
      <c r="S3034" s="9"/>
      <c r="T3034" s="8"/>
      <c r="U3034" s="8"/>
      <c r="V3034" s="8"/>
      <c r="W3034" s="9"/>
      <c r="X3034" s="8"/>
      <c r="Y3034" s="209"/>
      <c r="Z3034" s="8"/>
      <c r="AA3034" s="8"/>
      <c r="AB3034" s="8"/>
      <c r="AC3034" s="209"/>
      <c r="AD3034" s="8"/>
      <c r="AE3034" s="8"/>
      <c r="AF3034" s="81"/>
      <c r="AG3034" s="8"/>
      <c r="AH3034" s="8"/>
      <c r="AI3034" s="8"/>
      <c r="AJ3034" s="8"/>
      <c r="AK3034" s="81"/>
      <c r="AL3034" s="183"/>
      <c r="AM3034" s="8"/>
      <c r="AN3034" s="8"/>
      <c r="AO3034" s="8"/>
      <c r="AP3034" s="8"/>
      <c r="AQ3034" s="13"/>
      <c r="AR3034" s="209"/>
      <c r="AS3034" s="82"/>
      <c r="AT3034" s="82"/>
      <c r="AU3034" s="82"/>
      <c r="AV3034" s="82"/>
      <c r="AW3034" s="13"/>
      <c r="AX3034" s="82"/>
      <c r="AY3034" s="8"/>
      <c r="AZ3034" s="213"/>
      <c r="BA3034" s="209"/>
      <c r="BB3034" s="8"/>
      <c r="BC3034" s="8"/>
      <c r="BD3034" s="209"/>
      <c r="BE3034" s="8"/>
      <c r="BF3034" s="82"/>
      <c r="BG3034" s="80"/>
      <c r="BH3034" s="13"/>
      <c r="BI3034" s="7"/>
      <c r="BJ3034" s="12"/>
      <c r="BK3034" s="82"/>
      <c r="BL3034" s="82"/>
      <c r="BM3034" s="209"/>
      <c r="BN3034" s="209"/>
      <c r="BO3034" s="209"/>
      <c r="BP3034" s="8"/>
      <c r="BQ3034" s="8"/>
      <c r="BR3034" s="183"/>
      <c r="BS3034" s="175" t="str">
        <f>_xlfn.LET(_xlpm.vID,$B3034,_xlpm.vName,$C3034,_xlpm.vPort,TRIM($E3034&amp;""),_xlpm.vCountry,TRIM($Q3034&amp;""),_xlpm.vPostal,TRIM($O3034&amp;""),_xlpm.vCityRaw,TRIM($N3034&amp;""),_xlpm.vCity,TRIM(LEFT(_xlpm.vCityRaw,IFERROR(FIND(",",_xlpm.vCityRaw&amp;","),LEN(_xlpm.vCityRaw)+1)-1)),_xlpm.vProv,TRIM($P3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4" s="91" t="str">
        <f>IF(AND(ISBLANK($B3034),ISBLANK($C3034)),"",IF(fund_fx = "USD",_xlfn.XLOOKUP($H3034,fx[currency_code],fx[rate],1), _xlfn.XLOOKUP($H3034,fx[currency_code],fx[rate],1)/_xlfn.XLOOKUP(fund_fx,fx[currency_code],fx[rate],1)))</f>
        <v/>
      </c>
    </row>
    <row r="3035" spans="2:72" ht="13.05" customHeight="1" x14ac:dyDescent="0.3">
      <c r="B3035" s="7"/>
      <c r="C3035" s="7"/>
      <c r="D3035" s="6"/>
      <c r="E3035" s="6"/>
      <c r="F3035" s="8"/>
      <c r="G3035" s="7"/>
      <c r="H3035" s="7"/>
      <c r="J3035" s="7"/>
      <c r="K3035" s="7"/>
      <c r="L3035" s="7"/>
      <c r="M3035" s="7"/>
      <c r="N3035" s="7"/>
      <c r="O3035" s="7"/>
      <c r="P3035" s="7"/>
      <c r="Q3035" s="9"/>
      <c r="S3035" s="9"/>
      <c r="T3035" s="8"/>
      <c r="U3035" s="8"/>
      <c r="V3035" s="8"/>
      <c r="W3035" s="9"/>
      <c r="X3035" s="8"/>
      <c r="Y3035" s="209"/>
      <c r="Z3035" s="8"/>
      <c r="AA3035" s="8"/>
      <c r="AB3035" s="8"/>
      <c r="AC3035" s="209"/>
      <c r="AD3035" s="8"/>
      <c r="AE3035" s="8"/>
      <c r="AF3035" s="81"/>
      <c r="AG3035" s="8"/>
      <c r="AH3035" s="8"/>
      <c r="AI3035" s="8"/>
      <c r="AJ3035" s="8"/>
      <c r="AK3035" s="81"/>
      <c r="AL3035" s="183"/>
      <c r="AM3035" s="8"/>
      <c r="AN3035" s="8"/>
      <c r="AO3035" s="8"/>
      <c r="AP3035" s="8"/>
      <c r="AQ3035" s="13"/>
      <c r="AR3035" s="209"/>
      <c r="AS3035" s="82"/>
      <c r="AT3035" s="82"/>
      <c r="AU3035" s="82"/>
      <c r="AV3035" s="82"/>
      <c r="AW3035" s="13"/>
      <c r="AX3035" s="82"/>
      <c r="AY3035" s="8"/>
      <c r="AZ3035" s="213"/>
      <c r="BA3035" s="209"/>
      <c r="BB3035" s="8"/>
      <c r="BC3035" s="8"/>
      <c r="BD3035" s="209"/>
      <c r="BE3035" s="8"/>
      <c r="BF3035" s="82"/>
      <c r="BG3035" s="80"/>
      <c r="BH3035" s="13"/>
      <c r="BI3035" s="7"/>
      <c r="BJ3035" s="12"/>
      <c r="BK3035" s="82"/>
      <c r="BL3035" s="82"/>
      <c r="BM3035" s="209"/>
      <c r="BN3035" s="209"/>
      <c r="BO3035" s="209"/>
      <c r="BP3035" s="8"/>
      <c r="BQ3035" s="8"/>
      <c r="BR3035" s="183"/>
      <c r="BS3035" s="175" t="str">
        <f>_xlfn.LET(_xlpm.vID,$B3035,_xlpm.vName,$C3035,_xlpm.vPort,TRIM($E3035&amp;""),_xlpm.vCountry,TRIM($Q3035&amp;""),_xlpm.vPostal,TRIM($O3035&amp;""),_xlpm.vCityRaw,TRIM($N3035&amp;""),_xlpm.vCity,TRIM(LEFT(_xlpm.vCityRaw,IFERROR(FIND(",",_xlpm.vCityRaw&amp;","),LEN(_xlpm.vCityRaw)+1)-1)),_xlpm.vProv,TRIM($P3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5" s="91" t="str">
        <f>IF(AND(ISBLANK($B3035),ISBLANK($C3035)),"",IF(fund_fx = "USD",_xlfn.XLOOKUP($H3035,fx[currency_code],fx[rate],1), _xlfn.XLOOKUP($H3035,fx[currency_code],fx[rate],1)/_xlfn.XLOOKUP(fund_fx,fx[currency_code],fx[rate],1)))</f>
        <v/>
      </c>
    </row>
    <row r="3036" spans="2:72" ht="13.05" customHeight="1" x14ac:dyDescent="0.3">
      <c r="B3036" s="7"/>
      <c r="C3036" s="7"/>
      <c r="D3036" s="6"/>
      <c r="E3036" s="6"/>
      <c r="F3036" s="8"/>
      <c r="G3036" s="7"/>
      <c r="H3036" s="7"/>
      <c r="J3036" s="7"/>
      <c r="K3036" s="7"/>
      <c r="L3036" s="7"/>
      <c r="M3036" s="7"/>
      <c r="N3036" s="7"/>
      <c r="O3036" s="7"/>
      <c r="P3036" s="7"/>
      <c r="Q3036" s="9"/>
      <c r="S3036" s="9"/>
      <c r="T3036" s="8"/>
      <c r="U3036" s="8"/>
      <c r="V3036" s="8"/>
      <c r="W3036" s="9"/>
      <c r="X3036" s="8"/>
      <c r="Y3036" s="209"/>
      <c r="Z3036" s="8"/>
      <c r="AA3036" s="8"/>
      <c r="AB3036" s="8"/>
      <c r="AC3036" s="209"/>
      <c r="AD3036" s="8"/>
      <c r="AE3036" s="8"/>
      <c r="AF3036" s="81"/>
      <c r="AG3036" s="8"/>
      <c r="AH3036" s="8"/>
      <c r="AI3036" s="8"/>
      <c r="AJ3036" s="8"/>
      <c r="AK3036" s="81"/>
      <c r="AL3036" s="183"/>
      <c r="AM3036" s="8"/>
      <c r="AN3036" s="8"/>
      <c r="AO3036" s="8"/>
      <c r="AP3036" s="8"/>
      <c r="AQ3036" s="13"/>
      <c r="AR3036" s="209"/>
      <c r="AS3036" s="82"/>
      <c r="AT3036" s="82"/>
      <c r="AU3036" s="82"/>
      <c r="AV3036" s="82"/>
      <c r="AW3036" s="13"/>
      <c r="AX3036" s="82"/>
      <c r="AY3036" s="8"/>
      <c r="AZ3036" s="213"/>
      <c r="BA3036" s="209"/>
      <c r="BB3036" s="8"/>
      <c r="BC3036" s="8"/>
      <c r="BD3036" s="209"/>
      <c r="BE3036" s="8"/>
      <c r="BF3036" s="82"/>
      <c r="BG3036" s="80"/>
      <c r="BH3036" s="13"/>
      <c r="BI3036" s="7"/>
      <c r="BJ3036" s="12"/>
      <c r="BK3036" s="82"/>
      <c r="BL3036" s="82"/>
      <c r="BM3036" s="209"/>
      <c r="BN3036" s="209"/>
      <c r="BO3036" s="209"/>
      <c r="BP3036" s="8"/>
      <c r="BQ3036" s="8"/>
      <c r="BR3036" s="183"/>
      <c r="BS3036" s="175" t="str">
        <f>_xlfn.LET(_xlpm.vID,$B3036,_xlpm.vName,$C3036,_xlpm.vPort,TRIM($E3036&amp;""),_xlpm.vCountry,TRIM($Q3036&amp;""),_xlpm.vPostal,TRIM($O3036&amp;""),_xlpm.vCityRaw,TRIM($N3036&amp;""),_xlpm.vCity,TRIM(LEFT(_xlpm.vCityRaw,IFERROR(FIND(",",_xlpm.vCityRaw&amp;","),LEN(_xlpm.vCityRaw)+1)-1)),_xlpm.vProv,TRIM($P3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6" s="91" t="str">
        <f>IF(AND(ISBLANK($B3036),ISBLANK($C3036)),"",IF(fund_fx = "USD",_xlfn.XLOOKUP($H3036,fx[currency_code],fx[rate],1), _xlfn.XLOOKUP($H3036,fx[currency_code],fx[rate],1)/_xlfn.XLOOKUP(fund_fx,fx[currency_code],fx[rate],1)))</f>
        <v/>
      </c>
    </row>
    <row r="3037" spans="2:72" ht="13.05" customHeight="1" x14ac:dyDescent="0.3">
      <c r="B3037" s="7"/>
      <c r="C3037" s="7"/>
      <c r="D3037" s="6"/>
      <c r="E3037" s="6"/>
      <c r="F3037" s="8"/>
      <c r="G3037" s="7"/>
      <c r="H3037" s="7"/>
      <c r="J3037" s="7"/>
      <c r="K3037" s="7"/>
      <c r="L3037" s="7"/>
      <c r="M3037" s="7"/>
      <c r="N3037" s="7"/>
      <c r="O3037" s="7"/>
      <c r="P3037" s="7"/>
      <c r="Q3037" s="9"/>
      <c r="S3037" s="9"/>
      <c r="T3037" s="8"/>
      <c r="U3037" s="8"/>
      <c r="V3037" s="8"/>
      <c r="W3037" s="9"/>
      <c r="X3037" s="8"/>
      <c r="Y3037" s="209"/>
      <c r="Z3037" s="8"/>
      <c r="AA3037" s="8"/>
      <c r="AB3037" s="8"/>
      <c r="AC3037" s="209"/>
      <c r="AD3037" s="8"/>
      <c r="AE3037" s="8"/>
      <c r="AF3037" s="81"/>
      <c r="AG3037" s="8"/>
      <c r="AH3037" s="8"/>
      <c r="AI3037" s="8"/>
      <c r="AJ3037" s="8"/>
      <c r="AK3037" s="81"/>
      <c r="AL3037" s="183"/>
      <c r="AM3037" s="8"/>
      <c r="AN3037" s="8"/>
      <c r="AO3037" s="8"/>
      <c r="AP3037" s="8"/>
      <c r="AQ3037" s="13"/>
      <c r="AR3037" s="209"/>
      <c r="AS3037" s="82"/>
      <c r="AT3037" s="82"/>
      <c r="AU3037" s="82"/>
      <c r="AV3037" s="82"/>
      <c r="AW3037" s="13"/>
      <c r="AX3037" s="82"/>
      <c r="AY3037" s="8"/>
      <c r="AZ3037" s="213"/>
      <c r="BA3037" s="209"/>
      <c r="BB3037" s="8"/>
      <c r="BC3037" s="8"/>
      <c r="BD3037" s="209"/>
      <c r="BE3037" s="8"/>
      <c r="BF3037" s="82"/>
      <c r="BG3037" s="80"/>
      <c r="BH3037" s="13"/>
      <c r="BI3037" s="7"/>
      <c r="BJ3037" s="12"/>
      <c r="BK3037" s="82"/>
      <c r="BL3037" s="82"/>
      <c r="BM3037" s="209"/>
      <c r="BN3037" s="209"/>
      <c r="BO3037" s="209"/>
      <c r="BP3037" s="8"/>
      <c r="BQ3037" s="8"/>
      <c r="BR3037" s="183"/>
      <c r="BS3037" s="175" t="str">
        <f>_xlfn.LET(_xlpm.vID,$B3037,_xlpm.vName,$C3037,_xlpm.vPort,TRIM($E3037&amp;""),_xlpm.vCountry,TRIM($Q3037&amp;""),_xlpm.vPostal,TRIM($O3037&amp;""),_xlpm.vCityRaw,TRIM($N3037&amp;""),_xlpm.vCity,TRIM(LEFT(_xlpm.vCityRaw,IFERROR(FIND(",",_xlpm.vCityRaw&amp;","),LEN(_xlpm.vCityRaw)+1)-1)),_xlpm.vProv,TRIM($P3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7" s="91" t="str">
        <f>IF(AND(ISBLANK($B3037),ISBLANK($C3037)),"",IF(fund_fx = "USD",_xlfn.XLOOKUP($H3037,fx[currency_code],fx[rate],1), _xlfn.XLOOKUP($H3037,fx[currency_code],fx[rate],1)/_xlfn.XLOOKUP(fund_fx,fx[currency_code],fx[rate],1)))</f>
        <v/>
      </c>
    </row>
    <row r="3038" spans="2:72" ht="13.05" customHeight="1" x14ac:dyDescent="0.3">
      <c r="B3038" s="7"/>
      <c r="C3038" s="7"/>
      <c r="D3038" s="6"/>
      <c r="E3038" s="6"/>
      <c r="F3038" s="8"/>
      <c r="G3038" s="7"/>
      <c r="H3038" s="7"/>
      <c r="J3038" s="7"/>
      <c r="K3038" s="7"/>
      <c r="L3038" s="7"/>
      <c r="M3038" s="7"/>
      <c r="N3038" s="7"/>
      <c r="O3038" s="7"/>
      <c r="P3038" s="7"/>
      <c r="Q3038" s="9"/>
      <c r="S3038" s="9"/>
      <c r="T3038" s="8"/>
      <c r="U3038" s="8"/>
      <c r="V3038" s="8"/>
      <c r="W3038" s="9"/>
      <c r="X3038" s="8"/>
      <c r="Y3038" s="209"/>
      <c r="Z3038" s="8"/>
      <c r="AA3038" s="8"/>
      <c r="AB3038" s="8"/>
      <c r="AC3038" s="209"/>
      <c r="AD3038" s="8"/>
      <c r="AE3038" s="8"/>
      <c r="AF3038" s="81"/>
      <c r="AG3038" s="8"/>
      <c r="AH3038" s="8"/>
      <c r="AI3038" s="8"/>
      <c r="AJ3038" s="8"/>
      <c r="AK3038" s="81"/>
      <c r="AL3038" s="183"/>
      <c r="AM3038" s="8"/>
      <c r="AN3038" s="8"/>
      <c r="AO3038" s="8"/>
      <c r="AP3038" s="8"/>
      <c r="AQ3038" s="13"/>
      <c r="AR3038" s="209"/>
      <c r="AS3038" s="82"/>
      <c r="AT3038" s="82"/>
      <c r="AU3038" s="82"/>
      <c r="AV3038" s="82"/>
      <c r="AW3038" s="13"/>
      <c r="AX3038" s="82"/>
      <c r="AY3038" s="8"/>
      <c r="AZ3038" s="213"/>
      <c r="BA3038" s="209"/>
      <c r="BB3038" s="8"/>
      <c r="BC3038" s="8"/>
      <c r="BD3038" s="209"/>
      <c r="BE3038" s="8"/>
      <c r="BF3038" s="82"/>
      <c r="BG3038" s="80"/>
      <c r="BH3038" s="13"/>
      <c r="BI3038" s="7"/>
      <c r="BJ3038" s="12"/>
      <c r="BK3038" s="82"/>
      <c r="BL3038" s="82"/>
      <c r="BM3038" s="209"/>
      <c r="BN3038" s="209"/>
      <c r="BO3038" s="209"/>
      <c r="BP3038" s="8"/>
      <c r="BQ3038" s="8"/>
      <c r="BR3038" s="183"/>
      <c r="BS3038" s="175" t="str">
        <f>_xlfn.LET(_xlpm.vID,$B3038,_xlpm.vName,$C3038,_xlpm.vPort,TRIM($E3038&amp;""),_xlpm.vCountry,TRIM($Q3038&amp;""),_xlpm.vPostal,TRIM($O3038&amp;""),_xlpm.vCityRaw,TRIM($N3038&amp;""),_xlpm.vCity,TRIM(LEFT(_xlpm.vCityRaw,IFERROR(FIND(",",_xlpm.vCityRaw&amp;","),LEN(_xlpm.vCityRaw)+1)-1)),_xlpm.vProv,TRIM($P3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8" s="91" t="str">
        <f>IF(AND(ISBLANK($B3038),ISBLANK($C3038)),"",IF(fund_fx = "USD",_xlfn.XLOOKUP($H3038,fx[currency_code],fx[rate],1), _xlfn.XLOOKUP($H3038,fx[currency_code],fx[rate],1)/_xlfn.XLOOKUP(fund_fx,fx[currency_code],fx[rate],1)))</f>
        <v/>
      </c>
    </row>
    <row r="3039" spans="2:72" ht="13.05" customHeight="1" x14ac:dyDescent="0.3">
      <c r="B3039" s="7"/>
      <c r="C3039" s="7"/>
      <c r="D3039" s="6"/>
      <c r="E3039" s="6"/>
      <c r="F3039" s="8"/>
      <c r="G3039" s="7"/>
      <c r="H3039" s="7"/>
      <c r="J3039" s="7"/>
      <c r="K3039" s="7"/>
      <c r="L3039" s="7"/>
      <c r="M3039" s="7"/>
      <c r="N3039" s="7"/>
      <c r="O3039" s="7"/>
      <c r="P3039" s="7"/>
      <c r="Q3039" s="9"/>
      <c r="S3039" s="9"/>
      <c r="T3039" s="8"/>
      <c r="U3039" s="8"/>
      <c r="V3039" s="8"/>
      <c r="W3039" s="9"/>
      <c r="X3039" s="8"/>
      <c r="Y3039" s="209"/>
      <c r="Z3039" s="8"/>
      <c r="AA3039" s="8"/>
      <c r="AB3039" s="8"/>
      <c r="AC3039" s="209"/>
      <c r="AD3039" s="8"/>
      <c r="AE3039" s="8"/>
      <c r="AF3039" s="81"/>
      <c r="AG3039" s="8"/>
      <c r="AH3039" s="8"/>
      <c r="AI3039" s="8"/>
      <c r="AJ3039" s="8"/>
      <c r="AK3039" s="81"/>
      <c r="AL3039" s="183"/>
      <c r="AM3039" s="8"/>
      <c r="AN3039" s="8"/>
      <c r="AO3039" s="8"/>
      <c r="AP3039" s="8"/>
      <c r="AQ3039" s="13"/>
      <c r="AR3039" s="209"/>
      <c r="AS3039" s="82"/>
      <c r="AT3039" s="82"/>
      <c r="AU3039" s="82"/>
      <c r="AV3039" s="82"/>
      <c r="AW3039" s="13"/>
      <c r="AX3039" s="82"/>
      <c r="AY3039" s="8"/>
      <c r="AZ3039" s="213"/>
      <c r="BA3039" s="209"/>
      <c r="BB3039" s="8"/>
      <c r="BC3039" s="8"/>
      <c r="BD3039" s="209"/>
      <c r="BE3039" s="8"/>
      <c r="BF3039" s="82"/>
      <c r="BG3039" s="80"/>
      <c r="BH3039" s="13"/>
      <c r="BI3039" s="7"/>
      <c r="BJ3039" s="12"/>
      <c r="BK3039" s="82"/>
      <c r="BL3039" s="82"/>
      <c r="BM3039" s="209"/>
      <c r="BN3039" s="209"/>
      <c r="BO3039" s="209"/>
      <c r="BP3039" s="8"/>
      <c r="BQ3039" s="8"/>
      <c r="BR3039" s="183"/>
      <c r="BS3039" s="175" t="str">
        <f>_xlfn.LET(_xlpm.vID,$B3039,_xlpm.vName,$C3039,_xlpm.vPort,TRIM($E3039&amp;""),_xlpm.vCountry,TRIM($Q3039&amp;""),_xlpm.vPostal,TRIM($O3039&amp;""),_xlpm.vCityRaw,TRIM($N3039&amp;""),_xlpm.vCity,TRIM(LEFT(_xlpm.vCityRaw,IFERROR(FIND(",",_xlpm.vCityRaw&amp;","),LEN(_xlpm.vCityRaw)+1)-1)),_xlpm.vProv,TRIM($P3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9" s="91" t="str">
        <f>IF(AND(ISBLANK($B3039),ISBLANK($C3039)),"",IF(fund_fx = "USD",_xlfn.XLOOKUP($H3039,fx[currency_code],fx[rate],1), _xlfn.XLOOKUP($H3039,fx[currency_code],fx[rate],1)/_xlfn.XLOOKUP(fund_fx,fx[currency_code],fx[rate],1)))</f>
        <v/>
      </c>
    </row>
    <row r="3040" spans="2:72" ht="13.05" customHeight="1" x14ac:dyDescent="0.3">
      <c r="B3040" s="7"/>
      <c r="C3040" s="7"/>
      <c r="D3040" s="6"/>
      <c r="E3040" s="6"/>
      <c r="F3040" s="8"/>
      <c r="G3040" s="7"/>
      <c r="H3040" s="7"/>
      <c r="J3040" s="7"/>
      <c r="K3040" s="7"/>
      <c r="L3040" s="7"/>
      <c r="M3040" s="7"/>
      <c r="N3040" s="7"/>
      <c r="O3040" s="7"/>
      <c r="P3040" s="7"/>
      <c r="Q3040" s="9"/>
      <c r="S3040" s="9"/>
      <c r="T3040" s="8"/>
      <c r="U3040" s="8"/>
      <c r="V3040" s="8"/>
      <c r="W3040" s="9"/>
      <c r="X3040" s="8"/>
      <c r="Y3040" s="209"/>
      <c r="Z3040" s="8"/>
      <c r="AA3040" s="8"/>
      <c r="AB3040" s="8"/>
      <c r="AC3040" s="209"/>
      <c r="AD3040" s="8"/>
      <c r="AE3040" s="8"/>
      <c r="AF3040" s="81"/>
      <c r="AG3040" s="8"/>
      <c r="AH3040" s="8"/>
      <c r="AI3040" s="8"/>
      <c r="AJ3040" s="8"/>
      <c r="AK3040" s="81"/>
      <c r="AL3040" s="183"/>
      <c r="AM3040" s="8"/>
      <c r="AN3040" s="8"/>
      <c r="AO3040" s="8"/>
      <c r="AP3040" s="8"/>
      <c r="AQ3040" s="13"/>
      <c r="AR3040" s="209"/>
      <c r="AS3040" s="82"/>
      <c r="AT3040" s="82"/>
      <c r="AU3040" s="82"/>
      <c r="AV3040" s="82"/>
      <c r="AW3040" s="13"/>
      <c r="AX3040" s="82"/>
      <c r="AY3040" s="8"/>
      <c r="AZ3040" s="213"/>
      <c r="BA3040" s="209"/>
      <c r="BB3040" s="8"/>
      <c r="BC3040" s="8"/>
      <c r="BD3040" s="209"/>
      <c r="BE3040" s="8"/>
      <c r="BF3040" s="82"/>
      <c r="BG3040" s="80"/>
      <c r="BH3040" s="13"/>
      <c r="BI3040" s="7"/>
      <c r="BJ3040" s="12"/>
      <c r="BK3040" s="82"/>
      <c r="BL3040" s="82"/>
      <c r="BM3040" s="209"/>
      <c r="BN3040" s="209"/>
      <c r="BO3040" s="209"/>
      <c r="BP3040" s="8"/>
      <c r="BQ3040" s="8"/>
      <c r="BR3040" s="183"/>
      <c r="BS3040" s="175" t="str">
        <f>_xlfn.LET(_xlpm.vID,$B3040,_xlpm.vName,$C3040,_xlpm.vPort,TRIM($E3040&amp;""),_xlpm.vCountry,TRIM($Q3040&amp;""),_xlpm.vPostal,TRIM($O3040&amp;""),_xlpm.vCityRaw,TRIM($N3040&amp;""),_xlpm.vCity,TRIM(LEFT(_xlpm.vCityRaw,IFERROR(FIND(",",_xlpm.vCityRaw&amp;","),LEN(_xlpm.vCityRaw)+1)-1)),_xlpm.vProv,TRIM($P3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0" s="91" t="str">
        <f>IF(AND(ISBLANK($B3040),ISBLANK($C3040)),"",IF(fund_fx = "USD",_xlfn.XLOOKUP($H3040,fx[currency_code],fx[rate],1), _xlfn.XLOOKUP($H3040,fx[currency_code],fx[rate],1)/_xlfn.XLOOKUP(fund_fx,fx[currency_code],fx[rate],1)))</f>
        <v/>
      </c>
    </row>
    <row r="3041" spans="2:72" ht="13.05" customHeight="1" x14ac:dyDescent="0.3">
      <c r="B3041" s="7"/>
      <c r="C3041" s="7"/>
      <c r="D3041" s="6"/>
      <c r="E3041" s="6"/>
      <c r="F3041" s="8"/>
      <c r="G3041" s="7"/>
      <c r="H3041" s="7"/>
      <c r="J3041" s="7"/>
      <c r="K3041" s="7"/>
      <c r="L3041" s="7"/>
      <c r="M3041" s="7"/>
      <c r="N3041" s="7"/>
      <c r="O3041" s="7"/>
      <c r="P3041" s="7"/>
      <c r="Q3041" s="9"/>
      <c r="S3041" s="9"/>
      <c r="T3041" s="8"/>
      <c r="U3041" s="8"/>
      <c r="V3041" s="8"/>
      <c r="W3041" s="9"/>
      <c r="X3041" s="8"/>
      <c r="Y3041" s="209"/>
      <c r="Z3041" s="8"/>
      <c r="AA3041" s="8"/>
      <c r="AB3041" s="8"/>
      <c r="AC3041" s="209"/>
      <c r="AD3041" s="8"/>
      <c r="AE3041" s="8"/>
      <c r="AF3041" s="81"/>
      <c r="AG3041" s="8"/>
      <c r="AH3041" s="8"/>
      <c r="AI3041" s="8"/>
      <c r="AJ3041" s="8"/>
      <c r="AK3041" s="81"/>
      <c r="AL3041" s="183"/>
      <c r="AM3041" s="8"/>
      <c r="AN3041" s="8"/>
      <c r="AO3041" s="8"/>
      <c r="AP3041" s="8"/>
      <c r="AQ3041" s="13"/>
      <c r="AR3041" s="209"/>
      <c r="AS3041" s="82"/>
      <c r="AT3041" s="82"/>
      <c r="AU3041" s="82"/>
      <c r="AV3041" s="82"/>
      <c r="AW3041" s="13"/>
      <c r="AX3041" s="82"/>
      <c r="AY3041" s="8"/>
      <c r="AZ3041" s="213"/>
      <c r="BA3041" s="209"/>
      <c r="BB3041" s="8"/>
      <c r="BC3041" s="8"/>
      <c r="BD3041" s="209"/>
      <c r="BE3041" s="8"/>
      <c r="BF3041" s="82"/>
      <c r="BG3041" s="80"/>
      <c r="BH3041" s="13"/>
      <c r="BI3041" s="7"/>
      <c r="BJ3041" s="12"/>
      <c r="BK3041" s="82"/>
      <c r="BL3041" s="82"/>
      <c r="BM3041" s="209"/>
      <c r="BN3041" s="209"/>
      <c r="BO3041" s="209"/>
      <c r="BP3041" s="8"/>
      <c r="BQ3041" s="8"/>
      <c r="BR3041" s="183"/>
      <c r="BS3041" s="175" t="str">
        <f>_xlfn.LET(_xlpm.vID,$B3041,_xlpm.vName,$C3041,_xlpm.vPort,TRIM($E3041&amp;""),_xlpm.vCountry,TRIM($Q3041&amp;""),_xlpm.vPostal,TRIM($O3041&amp;""),_xlpm.vCityRaw,TRIM($N3041&amp;""),_xlpm.vCity,TRIM(LEFT(_xlpm.vCityRaw,IFERROR(FIND(",",_xlpm.vCityRaw&amp;","),LEN(_xlpm.vCityRaw)+1)-1)),_xlpm.vProv,TRIM($P3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1" s="91" t="str">
        <f>IF(AND(ISBLANK($B3041),ISBLANK($C3041)),"",IF(fund_fx = "USD",_xlfn.XLOOKUP($H3041,fx[currency_code],fx[rate],1), _xlfn.XLOOKUP($H3041,fx[currency_code],fx[rate],1)/_xlfn.XLOOKUP(fund_fx,fx[currency_code],fx[rate],1)))</f>
        <v/>
      </c>
    </row>
    <row r="3042" spans="2:72" ht="13.05" customHeight="1" x14ac:dyDescent="0.3">
      <c r="B3042" s="7"/>
      <c r="C3042" s="7"/>
      <c r="D3042" s="6"/>
      <c r="E3042" s="6"/>
      <c r="F3042" s="8"/>
      <c r="G3042" s="7"/>
      <c r="H3042" s="7"/>
      <c r="J3042" s="7"/>
      <c r="K3042" s="7"/>
      <c r="L3042" s="7"/>
      <c r="M3042" s="7"/>
      <c r="N3042" s="7"/>
      <c r="O3042" s="7"/>
      <c r="P3042" s="7"/>
      <c r="Q3042" s="9"/>
      <c r="S3042" s="9"/>
      <c r="T3042" s="8"/>
      <c r="U3042" s="8"/>
      <c r="V3042" s="8"/>
      <c r="W3042" s="9"/>
      <c r="X3042" s="8"/>
      <c r="Y3042" s="209"/>
      <c r="Z3042" s="8"/>
      <c r="AA3042" s="8"/>
      <c r="AB3042" s="8"/>
      <c r="AC3042" s="209"/>
      <c r="AD3042" s="8"/>
      <c r="AE3042" s="8"/>
      <c r="AF3042" s="81"/>
      <c r="AG3042" s="8"/>
      <c r="AH3042" s="8"/>
      <c r="AI3042" s="8"/>
      <c r="AJ3042" s="8"/>
      <c r="AK3042" s="81"/>
      <c r="AL3042" s="183"/>
      <c r="AM3042" s="8"/>
      <c r="AN3042" s="8"/>
      <c r="AO3042" s="8"/>
      <c r="AP3042" s="8"/>
      <c r="AQ3042" s="13"/>
      <c r="AR3042" s="209"/>
      <c r="AS3042" s="82"/>
      <c r="AT3042" s="82"/>
      <c r="AU3042" s="82"/>
      <c r="AV3042" s="82"/>
      <c r="AW3042" s="13"/>
      <c r="AX3042" s="82"/>
      <c r="AY3042" s="8"/>
      <c r="AZ3042" s="213"/>
      <c r="BA3042" s="209"/>
      <c r="BB3042" s="8"/>
      <c r="BC3042" s="8"/>
      <c r="BD3042" s="209"/>
      <c r="BE3042" s="8"/>
      <c r="BF3042" s="82"/>
      <c r="BG3042" s="80"/>
      <c r="BH3042" s="13"/>
      <c r="BI3042" s="7"/>
      <c r="BJ3042" s="12"/>
      <c r="BK3042" s="82"/>
      <c r="BL3042" s="82"/>
      <c r="BM3042" s="209"/>
      <c r="BN3042" s="209"/>
      <c r="BO3042" s="209"/>
      <c r="BP3042" s="8"/>
      <c r="BQ3042" s="8"/>
      <c r="BR3042" s="183"/>
      <c r="BS3042" s="175" t="str">
        <f>_xlfn.LET(_xlpm.vID,$B3042,_xlpm.vName,$C3042,_xlpm.vPort,TRIM($E3042&amp;""),_xlpm.vCountry,TRIM($Q3042&amp;""),_xlpm.vPostal,TRIM($O3042&amp;""),_xlpm.vCityRaw,TRIM($N3042&amp;""),_xlpm.vCity,TRIM(LEFT(_xlpm.vCityRaw,IFERROR(FIND(",",_xlpm.vCityRaw&amp;","),LEN(_xlpm.vCityRaw)+1)-1)),_xlpm.vProv,TRIM($P3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2" s="91" t="str">
        <f>IF(AND(ISBLANK($B3042),ISBLANK($C3042)),"",IF(fund_fx = "USD",_xlfn.XLOOKUP($H3042,fx[currency_code],fx[rate],1), _xlfn.XLOOKUP($H3042,fx[currency_code],fx[rate],1)/_xlfn.XLOOKUP(fund_fx,fx[currency_code],fx[rate],1)))</f>
        <v/>
      </c>
    </row>
    <row r="3043" spans="2:72" ht="13.05" customHeight="1" x14ac:dyDescent="0.3">
      <c r="B3043" s="7"/>
      <c r="C3043" s="7"/>
      <c r="D3043" s="6"/>
      <c r="E3043" s="6"/>
      <c r="F3043" s="8"/>
      <c r="G3043" s="7"/>
      <c r="H3043" s="7"/>
      <c r="J3043" s="7"/>
      <c r="K3043" s="7"/>
      <c r="L3043" s="7"/>
      <c r="M3043" s="7"/>
      <c r="N3043" s="7"/>
      <c r="O3043" s="7"/>
      <c r="P3043" s="7"/>
      <c r="Q3043" s="9"/>
      <c r="S3043" s="9"/>
      <c r="T3043" s="8"/>
      <c r="U3043" s="8"/>
      <c r="V3043" s="8"/>
      <c r="W3043" s="9"/>
      <c r="X3043" s="8"/>
      <c r="Y3043" s="209"/>
      <c r="Z3043" s="8"/>
      <c r="AA3043" s="8"/>
      <c r="AB3043" s="8"/>
      <c r="AC3043" s="209"/>
      <c r="AD3043" s="8"/>
      <c r="AE3043" s="8"/>
      <c r="AF3043" s="81"/>
      <c r="AG3043" s="8"/>
      <c r="AH3043" s="8"/>
      <c r="AI3043" s="8"/>
      <c r="AJ3043" s="8"/>
      <c r="AK3043" s="81"/>
      <c r="AL3043" s="183"/>
      <c r="AM3043" s="8"/>
      <c r="AN3043" s="8"/>
      <c r="AO3043" s="8"/>
      <c r="AP3043" s="8"/>
      <c r="AQ3043" s="13"/>
      <c r="AR3043" s="209"/>
      <c r="AS3043" s="82"/>
      <c r="AT3043" s="82"/>
      <c r="AU3043" s="82"/>
      <c r="AV3043" s="82"/>
      <c r="AW3043" s="13"/>
      <c r="AX3043" s="82"/>
      <c r="AY3043" s="8"/>
      <c r="AZ3043" s="213"/>
      <c r="BA3043" s="209"/>
      <c r="BB3043" s="8"/>
      <c r="BC3043" s="8"/>
      <c r="BD3043" s="209"/>
      <c r="BE3043" s="8"/>
      <c r="BF3043" s="82"/>
      <c r="BG3043" s="80"/>
      <c r="BH3043" s="13"/>
      <c r="BI3043" s="7"/>
      <c r="BJ3043" s="12"/>
      <c r="BK3043" s="82"/>
      <c r="BL3043" s="82"/>
      <c r="BM3043" s="209"/>
      <c r="BN3043" s="209"/>
      <c r="BO3043" s="209"/>
      <c r="BP3043" s="8"/>
      <c r="BQ3043" s="8"/>
      <c r="BR3043" s="183"/>
      <c r="BS3043" s="175" t="str">
        <f>_xlfn.LET(_xlpm.vID,$B3043,_xlpm.vName,$C3043,_xlpm.vPort,TRIM($E3043&amp;""),_xlpm.vCountry,TRIM($Q3043&amp;""),_xlpm.vPostal,TRIM($O3043&amp;""),_xlpm.vCityRaw,TRIM($N3043&amp;""),_xlpm.vCity,TRIM(LEFT(_xlpm.vCityRaw,IFERROR(FIND(",",_xlpm.vCityRaw&amp;","),LEN(_xlpm.vCityRaw)+1)-1)),_xlpm.vProv,TRIM($P3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3" s="91" t="str">
        <f>IF(AND(ISBLANK($B3043),ISBLANK($C3043)),"",IF(fund_fx = "USD",_xlfn.XLOOKUP($H3043,fx[currency_code],fx[rate],1), _xlfn.XLOOKUP($H3043,fx[currency_code],fx[rate],1)/_xlfn.XLOOKUP(fund_fx,fx[currency_code],fx[rate],1)))</f>
        <v/>
      </c>
    </row>
    <row r="3044" spans="2:72" ht="13.05" customHeight="1" x14ac:dyDescent="0.3">
      <c r="B3044" s="7"/>
      <c r="C3044" s="7"/>
      <c r="D3044" s="6"/>
      <c r="E3044" s="6"/>
      <c r="F3044" s="8"/>
      <c r="G3044" s="7"/>
      <c r="H3044" s="7"/>
      <c r="J3044" s="7"/>
      <c r="K3044" s="7"/>
      <c r="L3044" s="7"/>
      <c r="M3044" s="7"/>
      <c r="N3044" s="7"/>
      <c r="O3044" s="7"/>
      <c r="P3044" s="7"/>
      <c r="Q3044" s="9"/>
      <c r="S3044" s="9"/>
      <c r="T3044" s="8"/>
      <c r="U3044" s="8"/>
      <c r="V3044" s="8"/>
      <c r="W3044" s="9"/>
      <c r="X3044" s="8"/>
      <c r="Y3044" s="209"/>
      <c r="Z3044" s="8"/>
      <c r="AA3044" s="8"/>
      <c r="AB3044" s="8"/>
      <c r="AC3044" s="209"/>
      <c r="AD3044" s="8"/>
      <c r="AE3044" s="8"/>
      <c r="AF3044" s="81"/>
      <c r="AG3044" s="8"/>
      <c r="AH3044" s="8"/>
      <c r="AI3044" s="8"/>
      <c r="AJ3044" s="8"/>
      <c r="AK3044" s="81"/>
      <c r="AL3044" s="183"/>
      <c r="AM3044" s="8"/>
      <c r="AN3044" s="8"/>
      <c r="AO3044" s="8"/>
      <c r="AP3044" s="8"/>
      <c r="AQ3044" s="13"/>
      <c r="AR3044" s="209"/>
      <c r="AS3044" s="82"/>
      <c r="AT3044" s="82"/>
      <c r="AU3044" s="82"/>
      <c r="AV3044" s="82"/>
      <c r="AW3044" s="13"/>
      <c r="AX3044" s="82"/>
      <c r="AY3044" s="8"/>
      <c r="AZ3044" s="213"/>
      <c r="BA3044" s="209"/>
      <c r="BB3044" s="8"/>
      <c r="BC3044" s="8"/>
      <c r="BD3044" s="209"/>
      <c r="BE3044" s="8"/>
      <c r="BF3044" s="82"/>
      <c r="BG3044" s="80"/>
      <c r="BH3044" s="13"/>
      <c r="BI3044" s="7"/>
      <c r="BJ3044" s="12"/>
      <c r="BK3044" s="82"/>
      <c r="BL3044" s="82"/>
      <c r="BM3044" s="209"/>
      <c r="BN3044" s="209"/>
      <c r="BO3044" s="209"/>
      <c r="BP3044" s="8"/>
      <c r="BQ3044" s="8"/>
      <c r="BR3044" s="183"/>
      <c r="BS3044" s="175" t="str">
        <f>_xlfn.LET(_xlpm.vID,$B3044,_xlpm.vName,$C3044,_xlpm.vPort,TRIM($E3044&amp;""),_xlpm.vCountry,TRIM($Q3044&amp;""),_xlpm.vPostal,TRIM($O3044&amp;""),_xlpm.vCityRaw,TRIM($N3044&amp;""),_xlpm.vCity,TRIM(LEFT(_xlpm.vCityRaw,IFERROR(FIND(",",_xlpm.vCityRaw&amp;","),LEN(_xlpm.vCityRaw)+1)-1)),_xlpm.vProv,TRIM($P3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4" s="91" t="str">
        <f>IF(AND(ISBLANK($B3044),ISBLANK($C3044)),"",IF(fund_fx = "USD",_xlfn.XLOOKUP($H3044,fx[currency_code],fx[rate],1), _xlfn.XLOOKUP($H3044,fx[currency_code],fx[rate],1)/_xlfn.XLOOKUP(fund_fx,fx[currency_code],fx[rate],1)))</f>
        <v/>
      </c>
    </row>
    <row r="3045" spans="2:72" ht="13.05" customHeight="1" x14ac:dyDescent="0.3">
      <c r="B3045" s="7"/>
      <c r="C3045" s="7"/>
      <c r="D3045" s="6"/>
      <c r="E3045" s="6"/>
      <c r="F3045" s="8"/>
      <c r="G3045" s="7"/>
      <c r="H3045" s="7"/>
      <c r="J3045" s="7"/>
      <c r="K3045" s="7"/>
      <c r="L3045" s="7"/>
      <c r="M3045" s="7"/>
      <c r="N3045" s="7"/>
      <c r="O3045" s="7"/>
      <c r="P3045" s="7"/>
      <c r="Q3045" s="9"/>
      <c r="S3045" s="9"/>
      <c r="T3045" s="8"/>
      <c r="U3045" s="8"/>
      <c r="V3045" s="8"/>
      <c r="W3045" s="9"/>
      <c r="X3045" s="8"/>
      <c r="Y3045" s="209"/>
      <c r="Z3045" s="8"/>
      <c r="AA3045" s="8"/>
      <c r="AB3045" s="8"/>
      <c r="AC3045" s="209"/>
      <c r="AD3045" s="8"/>
      <c r="AE3045" s="8"/>
      <c r="AF3045" s="81"/>
      <c r="AG3045" s="8"/>
      <c r="AH3045" s="8"/>
      <c r="AI3045" s="8"/>
      <c r="AJ3045" s="8"/>
      <c r="AK3045" s="81"/>
      <c r="AL3045" s="183"/>
      <c r="AM3045" s="8"/>
      <c r="AN3045" s="8"/>
      <c r="AO3045" s="8"/>
      <c r="AP3045" s="8"/>
      <c r="AQ3045" s="13"/>
      <c r="AR3045" s="209"/>
      <c r="AS3045" s="82"/>
      <c r="AT3045" s="82"/>
      <c r="AU3045" s="82"/>
      <c r="AV3045" s="82"/>
      <c r="AW3045" s="13"/>
      <c r="AX3045" s="82"/>
      <c r="AY3045" s="8"/>
      <c r="AZ3045" s="213"/>
      <c r="BA3045" s="209"/>
      <c r="BB3045" s="8"/>
      <c r="BC3045" s="8"/>
      <c r="BD3045" s="209"/>
      <c r="BE3045" s="8"/>
      <c r="BF3045" s="82"/>
      <c r="BG3045" s="80"/>
      <c r="BH3045" s="13"/>
      <c r="BI3045" s="7"/>
      <c r="BJ3045" s="12"/>
      <c r="BK3045" s="82"/>
      <c r="BL3045" s="82"/>
      <c r="BM3045" s="209"/>
      <c r="BN3045" s="209"/>
      <c r="BO3045" s="209"/>
      <c r="BP3045" s="8"/>
      <c r="BQ3045" s="8"/>
      <c r="BR3045" s="183"/>
      <c r="BS3045" s="175" t="str">
        <f>_xlfn.LET(_xlpm.vID,$B3045,_xlpm.vName,$C3045,_xlpm.vPort,TRIM($E3045&amp;""),_xlpm.vCountry,TRIM($Q3045&amp;""),_xlpm.vPostal,TRIM($O3045&amp;""),_xlpm.vCityRaw,TRIM($N3045&amp;""),_xlpm.vCity,TRIM(LEFT(_xlpm.vCityRaw,IFERROR(FIND(",",_xlpm.vCityRaw&amp;","),LEN(_xlpm.vCityRaw)+1)-1)),_xlpm.vProv,TRIM($P3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5" s="91" t="str">
        <f>IF(AND(ISBLANK($B3045),ISBLANK($C3045)),"",IF(fund_fx = "USD",_xlfn.XLOOKUP($H3045,fx[currency_code],fx[rate],1), _xlfn.XLOOKUP($H3045,fx[currency_code],fx[rate],1)/_xlfn.XLOOKUP(fund_fx,fx[currency_code],fx[rate],1)))</f>
        <v/>
      </c>
    </row>
    <row r="3046" spans="2:72" ht="13.05" customHeight="1" x14ac:dyDescent="0.3">
      <c r="B3046" s="7"/>
      <c r="C3046" s="7"/>
      <c r="D3046" s="6"/>
      <c r="E3046" s="6"/>
      <c r="F3046" s="8"/>
      <c r="G3046" s="7"/>
      <c r="H3046" s="7"/>
      <c r="J3046" s="7"/>
      <c r="K3046" s="7"/>
      <c r="L3046" s="7"/>
      <c r="M3046" s="7"/>
      <c r="N3046" s="7"/>
      <c r="O3046" s="7"/>
      <c r="P3046" s="7"/>
      <c r="Q3046" s="9"/>
      <c r="S3046" s="9"/>
      <c r="T3046" s="8"/>
      <c r="U3046" s="8"/>
      <c r="V3046" s="8"/>
      <c r="W3046" s="9"/>
      <c r="X3046" s="8"/>
      <c r="Y3046" s="209"/>
      <c r="Z3046" s="8"/>
      <c r="AA3046" s="8"/>
      <c r="AB3046" s="8"/>
      <c r="AC3046" s="209"/>
      <c r="AD3046" s="8"/>
      <c r="AE3046" s="8"/>
      <c r="AF3046" s="81"/>
      <c r="AG3046" s="8"/>
      <c r="AH3046" s="8"/>
      <c r="AI3046" s="8"/>
      <c r="AJ3046" s="8"/>
      <c r="AK3046" s="81"/>
      <c r="AL3046" s="183"/>
      <c r="AM3046" s="8"/>
      <c r="AN3046" s="8"/>
      <c r="AO3046" s="8"/>
      <c r="AP3046" s="8"/>
      <c r="AQ3046" s="13"/>
      <c r="AR3046" s="209"/>
      <c r="AS3046" s="82"/>
      <c r="AT3046" s="82"/>
      <c r="AU3046" s="82"/>
      <c r="AV3046" s="82"/>
      <c r="AW3046" s="13"/>
      <c r="AX3046" s="82"/>
      <c r="AY3046" s="8"/>
      <c r="AZ3046" s="213"/>
      <c r="BA3046" s="209"/>
      <c r="BB3046" s="8"/>
      <c r="BC3046" s="8"/>
      <c r="BD3046" s="209"/>
      <c r="BE3046" s="8"/>
      <c r="BF3046" s="82"/>
      <c r="BG3046" s="80"/>
      <c r="BH3046" s="13"/>
      <c r="BI3046" s="7"/>
      <c r="BJ3046" s="12"/>
      <c r="BK3046" s="82"/>
      <c r="BL3046" s="82"/>
      <c r="BM3046" s="209"/>
      <c r="BN3046" s="209"/>
      <c r="BO3046" s="209"/>
      <c r="BP3046" s="8"/>
      <c r="BQ3046" s="8"/>
      <c r="BR3046" s="183"/>
      <c r="BS3046" s="175" t="str">
        <f>_xlfn.LET(_xlpm.vID,$B3046,_xlpm.vName,$C3046,_xlpm.vPort,TRIM($E3046&amp;""),_xlpm.vCountry,TRIM($Q3046&amp;""),_xlpm.vPostal,TRIM($O3046&amp;""),_xlpm.vCityRaw,TRIM($N3046&amp;""),_xlpm.vCity,TRIM(LEFT(_xlpm.vCityRaw,IFERROR(FIND(",",_xlpm.vCityRaw&amp;","),LEN(_xlpm.vCityRaw)+1)-1)),_xlpm.vProv,TRIM($P3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6" s="91" t="str">
        <f>IF(AND(ISBLANK($B3046),ISBLANK($C3046)),"",IF(fund_fx = "USD",_xlfn.XLOOKUP($H3046,fx[currency_code],fx[rate],1), _xlfn.XLOOKUP($H3046,fx[currency_code],fx[rate],1)/_xlfn.XLOOKUP(fund_fx,fx[currency_code],fx[rate],1)))</f>
        <v/>
      </c>
    </row>
    <row r="3047" spans="2:72" ht="13.05" customHeight="1" x14ac:dyDescent="0.3">
      <c r="B3047" s="7"/>
      <c r="C3047" s="7"/>
      <c r="D3047" s="6"/>
      <c r="E3047" s="6"/>
      <c r="F3047" s="8"/>
      <c r="G3047" s="7"/>
      <c r="H3047" s="7"/>
      <c r="J3047" s="7"/>
      <c r="K3047" s="7"/>
      <c r="L3047" s="7"/>
      <c r="M3047" s="7"/>
      <c r="N3047" s="7"/>
      <c r="O3047" s="7"/>
      <c r="P3047" s="7"/>
      <c r="Q3047" s="9"/>
      <c r="S3047" s="9"/>
      <c r="T3047" s="8"/>
      <c r="U3047" s="8"/>
      <c r="V3047" s="8"/>
      <c r="W3047" s="9"/>
      <c r="X3047" s="8"/>
      <c r="Y3047" s="209"/>
      <c r="Z3047" s="8"/>
      <c r="AA3047" s="8"/>
      <c r="AB3047" s="8"/>
      <c r="AC3047" s="209"/>
      <c r="AD3047" s="8"/>
      <c r="AE3047" s="8"/>
      <c r="AF3047" s="81"/>
      <c r="AG3047" s="8"/>
      <c r="AH3047" s="8"/>
      <c r="AI3047" s="8"/>
      <c r="AJ3047" s="8"/>
      <c r="AK3047" s="81"/>
      <c r="AL3047" s="183"/>
      <c r="AM3047" s="8"/>
      <c r="AN3047" s="8"/>
      <c r="AO3047" s="8"/>
      <c r="AP3047" s="8"/>
      <c r="AQ3047" s="13"/>
      <c r="AR3047" s="209"/>
      <c r="AS3047" s="82"/>
      <c r="AT3047" s="82"/>
      <c r="AU3047" s="82"/>
      <c r="AV3047" s="82"/>
      <c r="AW3047" s="13"/>
      <c r="AX3047" s="82"/>
      <c r="AY3047" s="8"/>
      <c r="AZ3047" s="213"/>
      <c r="BA3047" s="209"/>
      <c r="BB3047" s="8"/>
      <c r="BC3047" s="8"/>
      <c r="BD3047" s="209"/>
      <c r="BE3047" s="8"/>
      <c r="BF3047" s="82"/>
      <c r="BG3047" s="80"/>
      <c r="BH3047" s="13"/>
      <c r="BI3047" s="7"/>
      <c r="BJ3047" s="12"/>
      <c r="BK3047" s="82"/>
      <c r="BL3047" s="82"/>
      <c r="BM3047" s="209"/>
      <c r="BN3047" s="209"/>
      <c r="BO3047" s="209"/>
      <c r="BP3047" s="8"/>
      <c r="BQ3047" s="8"/>
      <c r="BR3047" s="183"/>
      <c r="BS3047" s="175" t="str">
        <f>_xlfn.LET(_xlpm.vID,$B3047,_xlpm.vName,$C3047,_xlpm.vPort,TRIM($E3047&amp;""),_xlpm.vCountry,TRIM($Q3047&amp;""),_xlpm.vPostal,TRIM($O3047&amp;""),_xlpm.vCityRaw,TRIM($N3047&amp;""),_xlpm.vCity,TRIM(LEFT(_xlpm.vCityRaw,IFERROR(FIND(",",_xlpm.vCityRaw&amp;","),LEN(_xlpm.vCityRaw)+1)-1)),_xlpm.vProv,TRIM($P3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7" s="91" t="str">
        <f>IF(AND(ISBLANK($B3047),ISBLANK($C3047)),"",IF(fund_fx = "USD",_xlfn.XLOOKUP($H3047,fx[currency_code],fx[rate],1), _xlfn.XLOOKUP($H3047,fx[currency_code],fx[rate],1)/_xlfn.XLOOKUP(fund_fx,fx[currency_code],fx[rate],1)))</f>
        <v/>
      </c>
    </row>
    <row r="3048" spans="2:72" ht="13.05" customHeight="1" x14ac:dyDescent="0.3">
      <c r="B3048" s="7"/>
      <c r="C3048" s="7"/>
      <c r="D3048" s="6"/>
      <c r="E3048" s="6"/>
      <c r="F3048" s="8"/>
      <c r="G3048" s="7"/>
      <c r="H3048" s="7"/>
      <c r="J3048" s="7"/>
      <c r="K3048" s="7"/>
      <c r="L3048" s="7"/>
      <c r="M3048" s="7"/>
      <c r="N3048" s="7"/>
      <c r="O3048" s="7"/>
      <c r="P3048" s="7"/>
      <c r="Q3048" s="9"/>
      <c r="S3048" s="9"/>
      <c r="T3048" s="8"/>
      <c r="U3048" s="8"/>
      <c r="V3048" s="8"/>
      <c r="W3048" s="9"/>
      <c r="X3048" s="8"/>
      <c r="Y3048" s="209"/>
      <c r="Z3048" s="8"/>
      <c r="AA3048" s="8"/>
      <c r="AB3048" s="8"/>
      <c r="AC3048" s="209"/>
      <c r="AD3048" s="8"/>
      <c r="AE3048" s="8"/>
      <c r="AF3048" s="81"/>
      <c r="AG3048" s="8"/>
      <c r="AH3048" s="8"/>
      <c r="AI3048" s="8"/>
      <c r="AJ3048" s="8"/>
      <c r="AK3048" s="81"/>
      <c r="AL3048" s="183"/>
      <c r="AM3048" s="8"/>
      <c r="AN3048" s="8"/>
      <c r="AO3048" s="8"/>
      <c r="AP3048" s="8"/>
      <c r="AQ3048" s="13"/>
      <c r="AR3048" s="209"/>
      <c r="AS3048" s="82"/>
      <c r="AT3048" s="82"/>
      <c r="AU3048" s="82"/>
      <c r="AV3048" s="82"/>
      <c r="AW3048" s="13"/>
      <c r="AX3048" s="82"/>
      <c r="AY3048" s="8"/>
      <c r="AZ3048" s="213"/>
      <c r="BA3048" s="209"/>
      <c r="BB3048" s="8"/>
      <c r="BC3048" s="8"/>
      <c r="BD3048" s="209"/>
      <c r="BE3048" s="8"/>
      <c r="BF3048" s="82"/>
      <c r="BG3048" s="80"/>
      <c r="BH3048" s="13"/>
      <c r="BI3048" s="7"/>
      <c r="BJ3048" s="12"/>
      <c r="BK3048" s="82"/>
      <c r="BL3048" s="82"/>
      <c r="BM3048" s="209"/>
      <c r="BN3048" s="209"/>
      <c r="BO3048" s="209"/>
      <c r="BP3048" s="8"/>
      <c r="BQ3048" s="8"/>
      <c r="BR3048" s="183"/>
      <c r="BS3048" s="175" t="str">
        <f>_xlfn.LET(_xlpm.vID,$B3048,_xlpm.vName,$C3048,_xlpm.vPort,TRIM($E3048&amp;""),_xlpm.vCountry,TRIM($Q3048&amp;""),_xlpm.vPostal,TRIM($O3048&amp;""),_xlpm.vCityRaw,TRIM($N3048&amp;""),_xlpm.vCity,TRIM(LEFT(_xlpm.vCityRaw,IFERROR(FIND(",",_xlpm.vCityRaw&amp;","),LEN(_xlpm.vCityRaw)+1)-1)),_xlpm.vProv,TRIM($P3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8" s="91" t="str">
        <f>IF(AND(ISBLANK($B3048),ISBLANK($C3048)),"",IF(fund_fx = "USD",_xlfn.XLOOKUP($H3048,fx[currency_code],fx[rate],1), _xlfn.XLOOKUP($H3048,fx[currency_code],fx[rate],1)/_xlfn.XLOOKUP(fund_fx,fx[currency_code],fx[rate],1)))</f>
        <v/>
      </c>
    </row>
    <row r="3049" spans="2:72" ht="13.05" customHeight="1" x14ac:dyDescent="0.3">
      <c r="B3049" s="7"/>
      <c r="C3049" s="7"/>
      <c r="D3049" s="6"/>
      <c r="E3049" s="6"/>
      <c r="F3049" s="8"/>
      <c r="G3049" s="7"/>
      <c r="H3049" s="7"/>
      <c r="J3049" s="7"/>
      <c r="K3049" s="7"/>
      <c r="L3049" s="7"/>
      <c r="M3049" s="7"/>
      <c r="N3049" s="7"/>
      <c r="O3049" s="7"/>
      <c r="P3049" s="7"/>
      <c r="Q3049" s="9"/>
      <c r="S3049" s="9"/>
      <c r="T3049" s="8"/>
      <c r="U3049" s="8"/>
      <c r="V3049" s="8"/>
      <c r="W3049" s="9"/>
      <c r="X3049" s="8"/>
      <c r="Y3049" s="209"/>
      <c r="Z3049" s="8"/>
      <c r="AA3049" s="8"/>
      <c r="AB3049" s="8"/>
      <c r="AC3049" s="209"/>
      <c r="AD3049" s="8"/>
      <c r="AE3049" s="8"/>
      <c r="AF3049" s="81"/>
      <c r="AG3049" s="8"/>
      <c r="AH3049" s="8"/>
      <c r="AI3049" s="8"/>
      <c r="AJ3049" s="8"/>
      <c r="AK3049" s="81"/>
      <c r="AL3049" s="183"/>
      <c r="AM3049" s="8"/>
      <c r="AN3049" s="8"/>
      <c r="AO3049" s="8"/>
      <c r="AP3049" s="8"/>
      <c r="AQ3049" s="13"/>
      <c r="AR3049" s="209"/>
      <c r="AS3049" s="82"/>
      <c r="AT3049" s="82"/>
      <c r="AU3049" s="82"/>
      <c r="AV3049" s="82"/>
      <c r="AW3049" s="13"/>
      <c r="AX3049" s="82"/>
      <c r="AY3049" s="8"/>
      <c r="AZ3049" s="213"/>
      <c r="BA3049" s="209"/>
      <c r="BB3049" s="8"/>
      <c r="BC3049" s="8"/>
      <c r="BD3049" s="209"/>
      <c r="BE3049" s="8"/>
      <c r="BF3049" s="82"/>
      <c r="BG3049" s="80"/>
      <c r="BH3049" s="13"/>
      <c r="BI3049" s="7"/>
      <c r="BJ3049" s="12"/>
      <c r="BK3049" s="82"/>
      <c r="BL3049" s="82"/>
      <c r="BM3049" s="209"/>
      <c r="BN3049" s="209"/>
      <c r="BO3049" s="209"/>
      <c r="BP3049" s="8"/>
      <c r="BQ3049" s="8"/>
      <c r="BR3049" s="183"/>
      <c r="BS3049" s="175" t="str">
        <f>_xlfn.LET(_xlpm.vID,$B3049,_xlpm.vName,$C3049,_xlpm.vPort,TRIM($E3049&amp;""),_xlpm.vCountry,TRIM($Q3049&amp;""),_xlpm.vPostal,TRIM($O3049&amp;""),_xlpm.vCityRaw,TRIM($N3049&amp;""),_xlpm.vCity,TRIM(LEFT(_xlpm.vCityRaw,IFERROR(FIND(",",_xlpm.vCityRaw&amp;","),LEN(_xlpm.vCityRaw)+1)-1)),_xlpm.vProv,TRIM($P3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9" s="91" t="str">
        <f>IF(AND(ISBLANK($B3049),ISBLANK($C3049)),"",IF(fund_fx = "USD",_xlfn.XLOOKUP($H3049,fx[currency_code],fx[rate],1), _xlfn.XLOOKUP($H3049,fx[currency_code],fx[rate],1)/_xlfn.XLOOKUP(fund_fx,fx[currency_code],fx[rate],1)))</f>
        <v/>
      </c>
    </row>
    <row r="3050" spans="2:72" ht="13.05" customHeight="1" x14ac:dyDescent="0.3">
      <c r="B3050" s="7"/>
      <c r="C3050" s="7"/>
      <c r="D3050" s="6"/>
      <c r="E3050" s="6"/>
      <c r="F3050" s="8"/>
      <c r="G3050" s="7"/>
      <c r="H3050" s="7"/>
      <c r="J3050" s="7"/>
      <c r="K3050" s="7"/>
      <c r="L3050" s="7"/>
      <c r="M3050" s="7"/>
      <c r="N3050" s="7"/>
      <c r="O3050" s="7"/>
      <c r="P3050" s="7"/>
      <c r="Q3050" s="9"/>
      <c r="S3050" s="9"/>
      <c r="T3050" s="8"/>
      <c r="U3050" s="8"/>
      <c r="V3050" s="8"/>
      <c r="W3050" s="9"/>
      <c r="X3050" s="8"/>
      <c r="Y3050" s="209"/>
      <c r="Z3050" s="8"/>
      <c r="AA3050" s="8"/>
      <c r="AB3050" s="8"/>
      <c r="AC3050" s="209"/>
      <c r="AD3050" s="8"/>
      <c r="AE3050" s="8"/>
      <c r="AF3050" s="81"/>
      <c r="AG3050" s="8"/>
      <c r="AH3050" s="8"/>
      <c r="AI3050" s="8"/>
      <c r="AJ3050" s="8"/>
      <c r="AK3050" s="81"/>
      <c r="AL3050" s="183"/>
      <c r="AM3050" s="8"/>
      <c r="AN3050" s="8"/>
      <c r="AO3050" s="8"/>
      <c r="AP3050" s="8"/>
      <c r="AQ3050" s="13"/>
      <c r="AR3050" s="209"/>
      <c r="AS3050" s="82"/>
      <c r="AT3050" s="82"/>
      <c r="AU3050" s="82"/>
      <c r="AV3050" s="82"/>
      <c r="AW3050" s="13"/>
      <c r="AX3050" s="82"/>
      <c r="AY3050" s="8"/>
      <c r="AZ3050" s="213"/>
      <c r="BA3050" s="209"/>
      <c r="BB3050" s="8"/>
      <c r="BC3050" s="8"/>
      <c r="BD3050" s="209"/>
      <c r="BE3050" s="8"/>
      <c r="BF3050" s="82"/>
      <c r="BG3050" s="80"/>
      <c r="BH3050" s="13"/>
      <c r="BI3050" s="7"/>
      <c r="BJ3050" s="12"/>
      <c r="BK3050" s="82"/>
      <c r="BL3050" s="82"/>
      <c r="BM3050" s="209"/>
      <c r="BN3050" s="209"/>
      <c r="BO3050" s="209"/>
      <c r="BP3050" s="8"/>
      <c r="BQ3050" s="8"/>
      <c r="BR3050" s="183"/>
      <c r="BS3050" s="175" t="str">
        <f>_xlfn.LET(_xlpm.vID,$B3050,_xlpm.vName,$C3050,_xlpm.vPort,TRIM($E3050&amp;""),_xlpm.vCountry,TRIM($Q3050&amp;""),_xlpm.vPostal,TRIM($O3050&amp;""),_xlpm.vCityRaw,TRIM($N3050&amp;""),_xlpm.vCity,TRIM(LEFT(_xlpm.vCityRaw,IFERROR(FIND(",",_xlpm.vCityRaw&amp;","),LEN(_xlpm.vCityRaw)+1)-1)),_xlpm.vProv,TRIM($P3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0" s="91" t="str">
        <f>IF(AND(ISBLANK($B3050),ISBLANK($C3050)),"",IF(fund_fx = "USD",_xlfn.XLOOKUP($H3050,fx[currency_code],fx[rate],1), _xlfn.XLOOKUP($H3050,fx[currency_code],fx[rate],1)/_xlfn.XLOOKUP(fund_fx,fx[currency_code],fx[rate],1)))</f>
        <v/>
      </c>
    </row>
    <row r="3051" spans="2:72" ht="13.05" customHeight="1" x14ac:dyDescent="0.3">
      <c r="B3051" s="7"/>
      <c r="C3051" s="7"/>
      <c r="D3051" s="6"/>
      <c r="E3051" s="6"/>
      <c r="F3051" s="8"/>
      <c r="G3051" s="7"/>
      <c r="H3051" s="7"/>
      <c r="J3051" s="7"/>
      <c r="K3051" s="7"/>
      <c r="L3051" s="7"/>
      <c r="M3051" s="7"/>
      <c r="N3051" s="7"/>
      <c r="O3051" s="7"/>
      <c r="P3051" s="7"/>
      <c r="Q3051" s="9"/>
      <c r="S3051" s="9"/>
      <c r="T3051" s="8"/>
      <c r="U3051" s="8"/>
      <c r="V3051" s="8"/>
      <c r="W3051" s="9"/>
      <c r="X3051" s="8"/>
      <c r="Y3051" s="209"/>
      <c r="Z3051" s="8"/>
      <c r="AA3051" s="8"/>
      <c r="AB3051" s="8"/>
      <c r="AC3051" s="209"/>
      <c r="AD3051" s="8"/>
      <c r="AE3051" s="8"/>
      <c r="AF3051" s="81"/>
      <c r="AG3051" s="8"/>
      <c r="AH3051" s="8"/>
      <c r="AI3051" s="8"/>
      <c r="AJ3051" s="8"/>
      <c r="AK3051" s="81"/>
      <c r="AL3051" s="183"/>
      <c r="AM3051" s="8"/>
      <c r="AN3051" s="8"/>
      <c r="AO3051" s="8"/>
      <c r="AP3051" s="8"/>
      <c r="AQ3051" s="13"/>
      <c r="AR3051" s="209"/>
      <c r="AS3051" s="82"/>
      <c r="AT3051" s="82"/>
      <c r="AU3051" s="82"/>
      <c r="AV3051" s="82"/>
      <c r="AW3051" s="13"/>
      <c r="AX3051" s="82"/>
      <c r="AY3051" s="8"/>
      <c r="AZ3051" s="213"/>
      <c r="BA3051" s="209"/>
      <c r="BB3051" s="8"/>
      <c r="BC3051" s="8"/>
      <c r="BD3051" s="209"/>
      <c r="BE3051" s="8"/>
      <c r="BF3051" s="82"/>
      <c r="BG3051" s="80"/>
      <c r="BH3051" s="13"/>
      <c r="BI3051" s="7"/>
      <c r="BJ3051" s="12"/>
      <c r="BK3051" s="82"/>
      <c r="BL3051" s="82"/>
      <c r="BM3051" s="209"/>
      <c r="BN3051" s="209"/>
      <c r="BO3051" s="209"/>
      <c r="BP3051" s="8"/>
      <c r="BQ3051" s="8"/>
      <c r="BR3051" s="183"/>
      <c r="BS3051" s="175" t="str">
        <f>_xlfn.LET(_xlpm.vID,$B3051,_xlpm.vName,$C3051,_xlpm.vPort,TRIM($E3051&amp;""),_xlpm.vCountry,TRIM($Q3051&amp;""),_xlpm.vPostal,TRIM($O3051&amp;""),_xlpm.vCityRaw,TRIM($N3051&amp;""),_xlpm.vCity,TRIM(LEFT(_xlpm.vCityRaw,IFERROR(FIND(",",_xlpm.vCityRaw&amp;","),LEN(_xlpm.vCityRaw)+1)-1)),_xlpm.vProv,TRIM($P3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1" s="91" t="str">
        <f>IF(AND(ISBLANK($B3051),ISBLANK($C3051)),"",IF(fund_fx = "USD",_xlfn.XLOOKUP($H3051,fx[currency_code],fx[rate],1), _xlfn.XLOOKUP($H3051,fx[currency_code],fx[rate],1)/_xlfn.XLOOKUP(fund_fx,fx[currency_code],fx[rate],1)))</f>
        <v/>
      </c>
    </row>
    <row r="3052" spans="2:72" ht="13.05" customHeight="1" x14ac:dyDescent="0.3">
      <c r="B3052" s="7"/>
      <c r="C3052" s="7"/>
      <c r="D3052" s="6"/>
      <c r="E3052" s="6"/>
      <c r="F3052" s="8"/>
      <c r="G3052" s="7"/>
      <c r="H3052" s="7"/>
      <c r="J3052" s="7"/>
      <c r="K3052" s="7"/>
      <c r="L3052" s="7"/>
      <c r="M3052" s="7"/>
      <c r="N3052" s="7"/>
      <c r="O3052" s="7"/>
      <c r="P3052" s="7"/>
      <c r="Q3052" s="9"/>
      <c r="S3052" s="9"/>
      <c r="T3052" s="8"/>
      <c r="U3052" s="8"/>
      <c r="V3052" s="8"/>
      <c r="W3052" s="9"/>
      <c r="X3052" s="8"/>
      <c r="Y3052" s="209"/>
      <c r="Z3052" s="8"/>
      <c r="AA3052" s="8"/>
      <c r="AB3052" s="8"/>
      <c r="AC3052" s="209"/>
      <c r="AD3052" s="8"/>
      <c r="AE3052" s="8"/>
      <c r="AF3052" s="81"/>
      <c r="AG3052" s="8"/>
      <c r="AH3052" s="8"/>
      <c r="AI3052" s="8"/>
      <c r="AJ3052" s="8"/>
      <c r="AK3052" s="81"/>
      <c r="AL3052" s="183"/>
      <c r="AM3052" s="8"/>
      <c r="AN3052" s="8"/>
      <c r="AO3052" s="8"/>
      <c r="AP3052" s="8"/>
      <c r="AQ3052" s="13"/>
      <c r="AR3052" s="209"/>
      <c r="AS3052" s="82"/>
      <c r="AT3052" s="82"/>
      <c r="AU3052" s="82"/>
      <c r="AV3052" s="82"/>
      <c r="AW3052" s="13"/>
      <c r="AX3052" s="82"/>
      <c r="AY3052" s="8"/>
      <c r="AZ3052" s="213"/>
      <c r="BA3052" s="209"/>
      <c r="BB3052" s="8"/>
      <c r="BC3052" s="8"/>
      <c r="BD3052" s="209"/>
      <c r="BE3052" s="8"/>
      <c r="BF3052" s="82"/>
      <c r="BG3052" s="80"/>
      <c r="BH3052" s="13"/>
      <c r="BI3052" s="7"/>
      <c r="BJ3052" s="12"/>
      <c r="BK3052" s="82"/>
      <c r="BL3052" s="82"/>
      <c r="BM3052" s="209"/>
      <c r="BN3052" s="209"/>
      <c r="BO3052" s="209"/>
      <c r="BP3052" s="8"/>
      <c r="BQ3052" s="8"/>
      <c r="BR3052" s="183"/>
      <c r="BS3052" s="175" t="str">
        <f>_xlfn.LET(_xlpm.vID,$B3052,_xlpm.vName,$C3052,_xlpm.vPort,TRIM($E3052&amp;""),_xlpm.vCountry,TRIM($Q3052&amp;""),_xlpm.vPostal,TRIM($O3052&amp;""),_xlpm.vCityRaw,TRIM($N3052&amp;""),_xlpm.vCity,TRIM(LEFT(_xlpm.vCityRaw,IFERROR(FIND(",",_xlpm.vCityRaw&amp;","),LEN(_xlpm.vCityRaw)+1)-1)),_xlpm.vProv,TRIM($P3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2" s="91" t="str">
        <f>IF(AND(ISBLANK($B3052),ISBLANK($C3052)),"",IF(fund_fx = "USD",_xlfn.XLOOKUP($H3052,fx[currency_code],fx[rate],1), _xlfn.XLOOKUP($H3052,fx[currency_code],fx[rate],1)/_xlfn.XLOOKUP(fund_fx,fx[currency_code],fx[rate],1)))</f>
        <v/>
      </c>
    </row>
    <row r="3053" spans="2:72" ht="13.05" customHeight="1" x14ac:dyDescent="0.3">
      <c r="B3053" s="7"/>
      <c r="C3053" s="7"/>
      <c r="D3053" s="6"/>
      <c r="E3053" s="6"/>
      <c r="F3053" s="8"/>
      <c r="G3053" s="7"/>
      <c r="H3053" s="7"/>
      <c r="J3053" s="7"/>
      <c r="K3053" s="7"/>
      <c r="L3053" s="7"/>
      <c r="M3053" s="7"/>
      <c r="N3053" s="7"/>
      <c r="O3053" s="7"/>
      <c r="P3053" s="7"/>
      <c r="Q3053" s="9"/>
      <c r="S3053" s="9"/>
      <c r="T3053" s="8"/>
      <c r="U3053" s="8"/>
      <c r="V3053" s="8"/>
      <c r="W3053" s="9"/>
      <c r="X3053" s="8"/>
      <c r="Y3053" s="209"/>
      <c r="Z3053" s="8"/>
      <c r="AA3053" s="8"/>
      <c r="AB3053" s="8"/>
      <c r="AC3053" s="209"/>
      <c r="AD3053" s="8"/>
      <c r="AE3053" s="8"/>
      <c r="AF3053" s="81"/>
      <c r="AG3053" s="8"/>
      <c r="AH3053" s="8"/>
      <c r="AI3053" s="8"/>
      <c r="AJ3053" s="8"/>
      <c r="AK3053" s="81"/>
      <c r="AL3053" s="183"/>
      <c r="AM3053" s="8"/>
      <c r="AN3053" s="8"/>
      <c r="AO3053" s="8"/>
      <c r="AP3053" s="8"/>
      <c r="AQ3053" s="13"/>
      <c r="AR3053" s="209"/>
      <c r="AS3053" s="82"/>
      <c r="AT3053" s="82"/>
      <c r="AU3053" s="82"/>
      <c r="AV3053" s="82"/>
      <c r="AW3053" s="13"/>
      <c r="AX3053" s="82"/>
      <c r="AY3053" s="8"/>
      <c r="AZ3053" s="213"/>
      <c r="BA3053" s="209"/>
      <c r="BB3053" s="8"/>
      <c r="BC3053" s="8"/>
      <c r="BD3053" s="209"/>
      <c r="BE3053" s="8"/>
      <c r="BF3053" s="82"/>
      <c r="BG3053" s="80"/>
      <c r="BH3053" s="13"/>
      <c r="BI3053" s="7"/>
      <c r="BJ3053" s="12"/>
      <c r="BK3053" s="82"/>
      <c r="BL3053" s="82"/>
      <c r="BM3053" s="209"/>
      <c r="BN3053" s="209"/>
      <c r="BO3053" s="209"/>
      <c r="BP3053" s="8"/>
      <c r="BQ3053" s="8"/>
      <c r="BR3053" s="183"/>
      <c r="BS3053" s="175" t="str">
        <f>_xlfn.LET(_xlpm.vID,$B3053,_xlpm.vName,$C3053,_xlpm.vPort,TRIM($E3053&amp;""),_xlpm.vCountry,TRIM($Q3053&amp;""),_xlpm.vPostal,TRIM($O3053&amp;""),_xlpm.vCityRaw,TRIM($N3053&amp;""),_xlpm.vCity,TRIM(LEFT(_xlpm.vCityRaw,IFERROR(FIND(",",_xlpm.vCityRaw&amp;","),LEN(_xlpm.vCityRaw)+1)-1)),_xlpm.vProv,TRIM($P3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3" s="91" t="str">
        <f>IF(AND(ISBLANK($B3053),ISBLANK($C3053)),"",IF(fund_fx = "USD",_xlfn.XLOOKUP($H3053,fx[currency_code],fx[rate],1), _xlfn.XLOOKUP($H3053,fx[currency_code],fx[rate],1)/_xlfn.XLOOKUP(fund_fx,fx[currency_code],fx[rate],1)))</f>
        <v/>
      </c>
    </row>
    <row r="3054" spans="2:72" ht="13.05" customHeight="1" x14ac:dyDescent="0.3">
      <c r="B3054" s="7"/>
      <c r="C3054" s="7"/>
      <c r="D3054" s="6"/>
      <c r="E3054" s="6"/>
      <c r="F3054" s="8"/>
      <c r="G3054" s="7"/>
      <c r="H3054" s="7"/>
      <c r="J3054" s="7"/>
      <c r="K3054" s="7"/>
      <c r="L3054" s="7"/>
      <c r="M3054" s="7"/>
      <c r="N3054" s="7"/>
      <c r="O3054" s="7"/>
      <c r="P3054" s="7"/>
      <c r="Q3054" s="9"/>
      <c r="S3054" s="9"/>
      <c r="T3054" s="8"/>
      <c r="U3054" s="8"/>
      <c r="V3054" s="8"/>
      <c r="W3054" s="9"/>
      <c r="X3054" s="8"/>
      <c r="Y3054" s="209"/>
      <c r="Z3054" s="8"/>
      <c r="AA3054" s="8"/>
      <c r="AB3054" s="8"/>
      <c r="AC3054" s="209"/>
      <c r="AD3054" s="8"/>
      <c r="AE3054" s="8"/>
      <c r="AF3054" s="81"/>
      <c r="AG3054" s="8"/>
      <c r="AH3054" s="8"/>
      <c r="AI3054" s="8"/>
      <c r="AJ3054" s="8"/>
      <c r="AK3054" s="81"/>
      <c r="AL3054" s="183"/>
      <c r="AM3054" s="8"/>
      <c r="AN3054" s="8"/>
      <c r="AO3054" s="8"/>
      <c r="AP3054" s="8"/>
      <c r="AQ3054" s="13"/>
      <c r="AR3054" s="209"/>
      <c r="AS3054" s="82"/>
      <c r="AT3054" s="82"/>
      <c r="AU3054" s="82"/>
      <c r="AV3054" s="82"/>
      <c r="AW3054" s="13"/>
      <c r="AX3054" s="82"/>
      <c r="AY3054" s="8"/>
      <c r="AZ3054" s="213"/>
      <c r="BA3054" s="209"/>
      <c r="BB3054" s="8"/>
      <c r="BC3054" s="8"/>
      <c r="BD3054" s="209"/>
      <c r="BE3054" s="8"/>
      <c r="BF3054" s="82"/>
      <c r="BG3054" s="80"/>
      <c r="BH3054" s="13"/>
      <c r="BI3054" s="7"/>
      <c r="BJ3054" s="12"/>
      <c r="BK3054" s="82"/>
      <c r="BL3054" s="82"/>
      <c r="BM3054" s="209"/>
      <c r="BN3054" s="209"/>
      <c r="BO3054" s="209"/>
      <c r="BP3054" s="8"/>
      <c r="BQ3054" s="8"/>
      <c r="BR3054" s="183"/>
      <c r="BS3054" s="175" t="str">
        <f>_xlfn.LET(_xlpm.vID,$B3054,_xlpm.vName,$C3054,_xlpm.vPort,TRIM($E3054&amp;""),_xlpm.vCountry,TRIM($Q3054&amp;""),_xlpm.vPostal,TRIM($O3054&amp;""),_xlpm.vCityRaw,TRIM($N3054&amp;""),_xlpm.vCity,TRIM(LEFT(_xlpm.vCityRaw,IFERROR(FIND(",",_xlpm.vCityRaw&amp;","),LEN(_xlpm.vCityRaw)+1)-1)),_xlpm.vProv,TRIM($P3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4" s="91" t="str">
        <f>IF(AND(ISBLANK($B3054),ISBLANK($C3054)),"",IF(fund_fx = "USD",_xlfn.XLOOKUP($H3054,fx[currency_code],fx[rate],1), _xlfn.XLOOKUP($H3054,fx[currency_code],fx[rate],1)/_xlfn.XLOOKUP(fund_fx,fx[currency_code],fx[rate],1)))</f>
        <v/>
      </c>
    </row>
    <row r="3055" spans="2:72" ht="13.05" customHeight="1" x14ac:dyDescent="0.3">
      <c r="B3055" s="7"/>
      <c r="C3055" s="7"/>
      <c r="D3055" s="6"/>
      <c r="E3055" s="6"/>
      <c r="F3055" s="8"/>
      <c r="G3055" s="7"/>
      <c r="H3055" s="7"/>
      <c r="J3055" s="7"/>
      <c r="K3055" s="7"/>
      <c r="L3055" s="7"/>
      <c r="M3055" s="7"/>
      <c r="N3055" s="7"/>
      <c r="O3055" s="7"/>
      <c r="P3055" s="7"/>
      <c r="Q3055" s="9"/>
      <c r="S3055" s="9"/>
      <c r="T3055" s="8"/>
      <c r="U3055" s="8"/>
      <c r="V3055" s="8"/>
      <c r="W3055" s="9"/>
      <c r="X3055" s="8"/>
      <c r="Y3055" s="209"/>
      <c r="Z3055" s="8"/>
      <c r="AA3055" s="8"/>
      <c r="AB3055" s="8"/>
      <c r="AC3055" s="209"/>
      <c r="AD3055" s="8"/>
      <c r="AE3055" s="8"/>
      <c r="AF3055" s="81"/>
      <c r="AG3055" s="8"/>
      <c r="AH3055" s="8"/>
      <c r="AI3055" s="8"/>
      <c r="AJ3055" s="8"/>
      <c r="AK3055" s="81"/>
      <c r="AL3055" s="183"/>
      <c r="AM3055" s="8"/>
      <c r="AN3055" s="8"/>
      <c r="AO3055" s="8"/>
      <c r="AP3055" s="8"/>
      <c r="AQ3055" s="13"/>
      <c r="AR3055" s="209"/>
      <c r="AS3055" s="82"/>
      <c r="AT3055" s="82"/>
      <c r="AU3055" s="82"/>
      <c r="AV3055" s="82"/>
      <c r="AW3055" s="13"/>
      <c r="AX3055" s="82"/>
      <c r="AY3055" s="8"/>
      <c r="AZ3055" s="213"/>
      <c r="BA3055" s="209"/>
      <c r="BB3055" s="8"/>
      <c r="BC3055" s="8"/>
      <c r="BD3055" s="209"/>
      <c r="BE3055" s="8"/>
      <c r="BF3055" s="82"/>
      <c r="BG3055" s="80"/>
      <c r="BH3055" s="13"/>
      <c r="BI3055" s="7"/>
      <c r="BJ3055" s="12"/>
      <c r="BK3055" s="82"/>
      <c r="BL3055" s="82"/>
      <c r="BM3055" s="209"/>
      <c r="BN3055" s="209"/>
      <c r="BO3055" s="209"/>
      <c r="BP3055" s="8"/>
      <c r="BQ3055" s="8"/>
      <c r="BR3055" s="183"/>
      <c r="BS3055" s="175" t="str">
        <f>_xlfn.LET(_xlpm.vID,$B3055,_xlpm.vName,$C3055,_xlpm.vPort,TRIM($E3055&amp;""),_xlpm.vCountry,TRIM($Q3055&amp;""),_xlpm.vPostal,TRIM($O3055&amp;""),_xlpm.vCityRaw,TRIM($N3055&amp;""),_xlpm.vCity,TRIM(LEFT(_xlpm.vCityRaw,IFERROR(FIND(",",_xlpm.vCityRaw&amp;","),LEN(_xlpm.vCityRaw)+1)-1)),_xlpm.vProv,TRIM($P3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5" s="91" t="str">
        <f>IF(AND(ISBLANK($B3055),ISBLANK($C3055)),"",IF(fund_fx = "USD",_xlfn.XLOOKUP($H3055,fx[currency_code],fx[rate],1), _xlfn.XLOOKUP($H3055,fx[currency_code],fx[rate],1)/_xlfn.XLOOKUP(fund_fx,fx[currency_code],fx[rate],1)))</f>
        <v/>
      </c>
    </row>
    <row r="3056" spans="2:72" ht="13.05" customHeight="1" x14ac:dyDescent="0.3">
      <c r="B3056" s="7"/>
      <c r="C3056" s="7"/>
      <c r="D3056" s="6"/>
      <c r="E3056" s="6"/>
      <c r="F3056" s="8"/>
      <c r="G3056" s="7"/>
      <c r="H3056" s="7"/>
      <c r="J3056" s="7"/>
      <c r="K3056" s="7"/>
      <c r="L3056" s="7"/>
      <c r="M3056" s="7"/>
      <c r="N3056" s="7"/>
      <c r="O3056" s="7"/>
      <c r="P3056" s="7"/>
      <c r="Q3056" s="9"/>
      <c r="S3056" s="9"/>
      <c r="T3056" s="8"/>
      <c r="U3056" s="8"/>
      <c r="V3056" s="8"/>
      <c r="W3056" s="9"/>
      <c r="X3056" s="8"/>
      <c r="Y3056" s="209"/>
      <c r="Z3056" s="8"/>
      <c r="AA3056" s="8"/>
      <c r="AB3056" s="8"/>
      <c r="AC3056" s="209"/>
      <c r="AD3056" s="8"/>
      <c r="AE3056" s="8"/>
      <c r="AF3056" s="81"/>
      <c r="AG3056" s="8"/>
      <c r="AH3056" s="8"/>
      <c r="AI3056" s="8"/>
      <c r="AJ3056" s="8"/>
      <c r="AK3056" s="81"/>
      <c r="AL3056" s="183"/>
      <c r="AM3056" s="8"/>
      <c r="AN3056" s="8"/>
      <c r="AO3056" s="8"/>
      <c r="AP3056" s="8"/>
      <c r="AQ3056" s="13"/>
      <c r="AR3056" s="209"/>
      <c r="AS3056" s="82"/>
      <c r="AT3056" s="82"/>
      <c r="AU3056" s="82"/>
      <c r="AV3056" s="82"/>
      <c r="AW3056" s="13"/>
      <c r="AX3056" s="82"/>
      <c r="AY3056" s="8"/>
      <c r="AZ3056" s="213"/>
      <c r="BA3056" s="209"/>
      <c r="BB3056" s="8"/>
      <c r="BC3056" s="8"/>
      <c r="BD3056" s="209"/>
      <c r="BE3056" s="8"/>
      <c r="BF3056" s="82"/>
      <c r="BG3056" s="80"/>
      <c r="BH3056" s="13"/>
      <c r="BI3056" s="7"/>
      <c r="BJ3056" s="12"/>
      <c r="BK3056" s="82"/>
      <c r="BL3056" s="82"/>
      <c r="BM3056" s="209"/>
      <c r="BN3056" s="209"/>
      <c r="BO3056" s="209"/>
      <c r="BP3056" s="8"/>
      <c r="BQ3056" s="8"/>
      <c r="BR3056" s="183"/>
      <c r="BS3056" s="175" t="str">
        <f>_xlfn.LET(_xlpm.vID,$B3056,_xlpm.vName,$C3056,_xlpm.vPort,TRIM($E3056&amp;""),_xlpm.vCountry,TRIM($Q3056&amp;""),_xlpm.vPostal,TRIM($O3056&amp;""),_xlpm.vCityRaw,TRIM($N3056&amp;""),_xlpm.vCity,TRIM(LEFT(_xlpm.vCityRaw,IFERROR(FIND(",",_xlpm.vCityRaw&amp;","),LEN(_xlpm.vCityRaw)+1)-1)),_xlpm.vProv,TRIM($P3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6" s="91" t="str">
        <f>IF(AND(ISBLANK($B3056),ISBLANK($C3056)),"",IF(fund_fx = "USD",_xlfn.XLOOKUP($H3056,fx[currency_code],fx[rate],1), _xlfn.XLOOKUP($H3056,fx[currency_code],fx[rate],1)/_xlfn.XLOOKUP(fund_fx,fx[currency_code],fx[rate],1)))</f>
        <v/>
      </c>
    </row>
    <row r="3057" spans="2:72" ht="13.05" customHeight="1" x14ac:dyDescent="0.3">
      <c r="B3057" s="7"/>
      <c r="C3057" s="7"/>
      <c r="D3057" s="6"/>
      <c r="E3057" s="6"/>
      <c r="F3057" s="8"/>
      <c r="G3057" s="7"/>
      <c r="H3057" s="7"/>
      <c r="J3057" s="7"/>
      <c r="K3057" s="7"/>
      <c r="L3057" s="7"/>
      <c r="M3057" s="7"/>
      <c r="N3057" s="7"/>
      <c r="O3057" s="7"/>
      <c r="P3057" s="7"/>
      <c r="Q3057" s="9"/>
      <c r="S3057" s="9"/>
      <c r="T3057" s="8"/>
      <c r="U3057" s="8"/>
      <c r="V3057" s="8"/>
      <c r="W3057" s="9"/>
      <c r="X3057" s="8"/>
      <c r="Y3057" s="209"/>
      <c r="Z3057" s="8"/>
      <c r="AA3057" s="8"/>
      <c r="AB3057" s="8"/>
      <c r="AC3057" s="209"/>
      <c r="AD3057" s="8"/>
      <c r="AE3057" s="8"/>
      <c r="AF3057" s="81"/>
      <c r="AG3057" s="8"/>
      <c r="AH3057" s="8"/>
      <c r="AI3057" s="8"/>
      <c r="AJ3057" s="8"/>
      <c r="AK3057" s="81"/>
      <c r="AL3057" s="183"/>
      <c r="AM3057" s="8"/>
      <c r="AN3057" s="8"/>
      <c r="AO3057" s="8"/>
      <c r="AP3057" s="8"/>
      <c r="AQ3057" s="13"/>
      <c r="AR3057" s="209"/>
      <c r="AS3057" s="82"/>
      <c r="AT3057" s="82"/>
      <c r="AU3057" s="82"/>
      <c r="AV3057" s="82"/>
      <c r="AW3057" s="13"/>
      <c r="AX3057" s="82"/>
      <c r="AY3057" s="8"/>
      <c r="AZ3057" s="213"/>
      <c r="BA3057" s="209"/>
      <c r="BB3057" s="8"/>
      <c r="BC3057" s="8"/>
      <c r="BD3057" s="209"/>
      <c r="BE3057" s="8"/>
      <c r="BF3057" s="82"/>
      <c r="BG3057" s="80"/>
      <c r="BH3057" s="13"/>
      <c r="BI3057" s="7"/>
      <c r="BJ3057" s="12"/>
      <c r="BK3057" s="82"/>
      <c r="BL3057" s="82"/>
      <c r="BM3057" s="209"/>
      <c r="BN3057" s="209"/>
      <c r="BO3057" s="209"/>
      <c r="BP3057" s="8"/>
      <c r="BQ3057" s="8"/>
      <c r="BR3057" s="183"/>
      <c r="BS3057" s="175" t="str">
        <f>_xlfn.LET(_xlpm.vID,$B3057,_xlpm.vName,$C3057,_xlpm.vPort,TRIM($E3057&amp;""),_xlpm.vCountry,TRIM($Q3057&amp;""),_xlpm.vPostal,TRIM($O3057&amp;""),_xlpm.vCityRaw,TRIM($N3057&amp;""),_xlpm.vCity,TRIM(LEFT(_xlpm.vCityRaw,IFERROR(FIND(",",_xlpm.vCityRaw&amp;","),LEN(_xlpm.vCityRaw)+1)-1)),_xlpm.vProv,TRIM($P3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7" s="91" t="str">
        <f>IF(AND(ISBLANK($B3057),ISBLANK($C3057)),"",IF(fund_fx = "USD",_xlfn.XLOOKUP($H3057,fx[currency_code],fx[rate],1), _xlfn.XLOOKUP($H3057,fx[currency_code],fx[rate],1)/_xlfn.XLOOKUP(fund_fx,fx[currency_code],fx[rate],1)))</f>
        <v/>
      </c>
    </row>
    <row r="3058" spans="2:72" ht="13.05" customHeight="1" x14ac:dyDescent="0.3">
      <c r="B3058" s="7"/>
      <c r="C3058" s="7"/>
      <c r="D3058" s="6"/>
      <c r="E3058" s="6"/>
      <c r="F3058" s="8"/>
      <c r="G3058" s="7"/>
      <c r="H3058" s="7"/>
      <c r="J3058" s="7"/>
      <c r="K3058" s="7"/>
      <c r="L3058" s="7"/>
      <c r="M3058" s="7"/>
      <c r="N3058" s="7"/>
      <c r="O3058" s="7"/>
      <c r="P3058" s="7"/>
      <c r="Q3058" s="9"/>
      <c r="S3058" s="9"/>
      <c r="T3058" s="8"/>
      <c r="U3058" s="8"/>
      <c r="V3058" s="8"/>
      <c r="W3058" s="9"/>
      <c r="X3058" s="8"/>
      <c r="Y3058" s="209"/>
      <c r="Z3058" s="8"/>
      <c r="AA3058" s="8"/>
      <c r="AB3058" s="8"/>
      <c r="AC3058" s="209"/>
      <c r="AD3058" s="8"/>
      <c r="AE3058" s="8"/>
      <c r="AF3058" s="81"/>
      <c r="AG3058" s="8"/>
      <c r="AH3058" s="8"/>
      <c r="AI3058" s="8"/>
      <c r="AJ3058" s="8"/>
      <c r="AK3058" s="81"/>
      <c r="AL3058" s="183"/>
      <c r="AM3058" s="8"/>
      <c r="AN3058" s="8"/>
      <c r="AO3058" s="8"/>
      <c r="AP3058" s="8"/>
      <c r="AQ3058" s="13"/>
      <c r="AR3058" s="209"/>
      <c r="AS3058" s="82"/>
      <c r="AT3058" s="82"/>
      <c r="AU3058" s="82"/>
      <c r="AV3058" s="82"/>
      <c r="AW3058" s="13"/>
      <c r="AX3058" s="82"/>
      <c r="AY3058" s="8"/>
      <c r="AZ3058" s="213"/>
      <c r="BA3058" s="209"/>
      <c r="BB3058" s="8"/>
      <c r="BC3058" s="8"/>
      <c r="BD3058" s="209"/>
      <c r="BE3058" s="8"/>
      <c r="BF3058" s="82"/>
      <c r="BG3058" s="80"/>
      <c r="BH3058" s="13"/>
      <c r="BI3058" s="7"/>
      <c r="BJ3058" s="12"/>
      <c r="BK3058" s="82"/>
      <c r="BL3058" s="82"/>
      <c r="BM3058" s="209"/>
      <c r="BN3058" s="209"/>
      <c r="BO3058" s="209"/>
      <c r="BP3058" s="8"/>
      <c r="BQ3058" s="8"/>
      <c r="BR3058" s="183"/>
      <c r="BS3058" s="175" t="str">
        <f>_xlfn.LET(_xlpm.vID,$B3058,_xlpm.vName,$C3058,_xlpm.vPort,TRIM($E3058&amp;""),_xlpm.vCountry,TRIM($Q3058&amp;""),_xlpm.vPostal,TRIM($O3058&amp;""),_xlpm.vCityRaw,TRIM($N3058&amp;""),_xlpm.vCity,TRIM(LEFT(_xlpm.vCityRaw,IFERROR(FIND(",",_xlpm.vCityRaw&amp;","),LEN(_xlpm.vCityRaw)+1)-1)),_xlpm.vProv,TRIM($P3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8" s="91" t="str">
        <f>IF(AND(ISBLANK($B3058),ISBLANK($C3058)),"",IF(fund_fx = "USD",_xlfn.XLOOKUP($H3058,fx[currency_code],fx[rate],1), _xlfn.XLOOKUP($H3058,fx[currency_code],fx[rate],1)/_xlfn.XLOOKUP(fund_fx,fx[currency_code],fx[rate],1)))</f>
        <v/>
      </c>
    </row>
    <row r="3059" spans="2:72" ht="13.05" customHeight="1" x14ac:dyDescent="0.3">
      <c r="B3059" s="7"/>
      <c r="C3059" s="7"/>
      <c r="D3059" s="6"/>
      <c r="E3059" s="6"/>
      <c r="F3059" s="8"/>
      <c r="G3059" s="7"/>
      <c r="H3059" s="7"/>
      <c r="J3059" s="7"/>
      <c r="K3059" s="7"/>
      <c r="L3059" s="7"/>
      <c r="M3059" s="7"/>
      <c r="N3059" s="7"/>
      <c r="O3059" s="7"/>
      <c r="P3059" s="7"/>
      <c r="Q3059" s="9"/>
      <c r="S3059" s="9"/>
      <c r="T3059" s="8"/>
      <c r="U3059" s="8"/>
      <c r="V3059" s="8"/>
      <c r="W3059" s="9"/>
      <c r="X3059" s="8"/>
      <c r="Y3059" s="209"/>
      <c r="Z3059" s="8"/>
      <c r="AA3059" s="8"/>
      <c r="AB3059" s="8"/>
      <c r="AC3059" s="209"/>
      <c r="AD3059" s="8"/>
      <c r="AE3059" s="8"/>
      <c r="AF3059" s="81"/>
      <c r="AG3059" s="8"/>
      <c r="AH3059" s="8"/>
      <c r="AI3059" s="8"/>
      <c r="AJ3059" s="8"/>
      <c r="AK3059" s="81"/>
      <c r="AL3059" s="183"/>
      <c r="AM3059" s="8"/>
      <c r="AN3059" s="8"/>
      <c r="AO3059" s="8"/>
      <c r="AP3059" s="8"/>
      <c r="AQ3059" s="13"/>
      <c r="AR3059" s="209"/>
      <c r="AS3059" s="82"/>
      <c r="AT3059" s="82"/>
      <c r="AU3059" s="82"/>
      <c r="AV3059" s="82"/>
      <c r="AW3059" s="13"/>
      <c r="AX3059" s="82"/>
      <c r="AY3059" s="8"/>
      <c r="AZ3059" s="213"/>
      <c r="BA3059" s="209"/>
      <c r="BB3059" s="8"/>
      <c r="BC3059" s="8"/>
      <c r="BD3059" s="209"/>
      <c r="BE3059" s="8"/>
      <c r="BF3059" s="82"/>
      <c r="BG3059" s="80"/>
      <c r="BH3059" s="13"/>
      <c r="BI3059" s="7"/>
      <c r="BJ3059" s="12"/>
      <c r="BK3059" s="82"/>
      <c r="BL3059" s="82"/>
      <c r="BM3059" s="209"/>
      <c r="BN3059" s="209"/>
      <c r="BO3059" s="209"/>
      <c r="BP3059" s="8"/>
      <c r="BQ3059" s="8"/>
      <c r="BR3059" s="183"/>
      <c r="BS3059" s="175" t="str">
        <f>_xlfn.LET(_xlpm.vID,$B3059,_xlpm.vName,$C3059,_xlpm.vPort,TRIM($E3059&amp;""),_xlpm.vCountry,TRIM($Q3059&amp;""),_xlpm.vPostal,TRIM($O3059&amp;""),_xlpm.vCityRaw,TRIM($N3059&amp;""),_xlpm.vCity,TRIM(LEFT(_xlpm.vCityRaw,IFERROR(FIND(",",_xlpm.vCityRaw&amp;","),LEN(_xlpm.vCityRaw)+1)-1)),_xlpm.vProv,TRIM($P3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9" s="91" t="str">
        <f>IF(AND(ISBLANK($B3059),ISBLANK($C3059)),"",IF(fund_fx = "USD",_xlfn.XLOOKUP($H3059,fx[currency_code],fx[rate],1), _xlfn.XLOOKUP($H3059,fx[currency_code],fx[rate],1)/_xlfn.XLOOKUP(fund_fx,fx[currency_code],fx[rate],1)))</f>
        <v/>
      </c>
    </row>
    <row r="3060" spans="2:72" ht="13.05" customHeight="1" x14ac:dyDescent="0.3">
      <c r="B3060" s="7"/>
      <c r="C3060" s="7"/>
      <c r="D3060" s="6"/>
      <c r="E3060" s="6"/>
      <c r="F3060" s="8"/>
      <c r="G3060" s="7"/>
      <c r="H3060" s="7"/>
      <c r="J3060" s="7"/>
      <c r="K3060" s="7"/>
      <c r="L3060" s="7"/>
      <c r="M3060" s="7"/>
      <c r="N3060" s="7"/>
      <c r="O3060" s="7"/>
      <c r="P3060" s="7"/>
      <c r="Q3060" s="9"/>
      <c r="S3060" s="9"/>
      <c r="T3060" s="8"/>
      <c r="U3060" s="8"/>
      <c r="V3060" s="8"/>
      <c r="W3060" s="9"/>
      <c r="X3060" s="8"/>
      <c r="Y3060" s="209"/>
      <c r="Z3060" s="8"/>
      <c r="AA3060" s="8"/>
      <c r="AB3060" s="8"/>
      <c r="AC3060" s="209"/>
      <c r="AD3060" s="8"/>
      <c r="AE3060" s="8"/>
      <c r="AF3060" s="81"/>
      <c r="AG3060" s="8"/>
      <c r="AH3060" s="8"/>
      <c r="AI3060" s="8"/>
      <c r="AJ3060" s="8"/>
      <c r="AK3060" s="81"/>
      <c r="AL3060" s="183"/>
      <c r="AM3060" s="8"/>
      <c r="AN3060" s="8"/>
      <c r="AO3060" s="8"/>
      <c r="AP3060" s="8"/>
      <c r="AQ3060" s="13"/>
      <c r="AR3060" s="209"/>
      <c r="AS3060" s="82"/>
      <c r="AT3060" s="82"/>
      <c r="AU3060" s="82"/>
      <c r="AV3060" s="82"/>
      <c r="AW3060" s="13"/>
      <c r="AX3060" s="82"/>
      <c r="AY3060" s="8"/>
      <c r="AZ3060" s="213"/>
      <c r="BA3060" s="209"/>
      <c r="BB3060" s="8"/>
      <c r="BC3060" s="8"/>
      <c r="BD3060" s="209"/>
      <c r="BE3060" s="8"/>
      <c r="BF3060" s="82"/>
      <c r="BG3060" s="80"/>
      <c r="BH3060" s="13"/>
      <c r="BI3060" s="7"/>
      <c r="BJ3060" s="12"/>
      <c r="BK3060" s="82"/>
      <c r="BL3060" s="82"/>
      <c r="BM3060" s="209"/>
      <c r="BN3060" s="209"/>
      <c r="BO3060" s="209"/>
      <c r="BP3060" s="8"/>
      <c r="BQ3060" s="8"/>
      <c r="BR3060" s="183"/>
      <c r="BS3060" s="175" t="str">
        <f>_xlfn.LET(_xlpm.vID,$B3060,_xlpm.vName,$C3060,_xlpm.vPort,TRIM($E3060&amp;""),_xlpm.vCountry,TRIM($Q3060&amp;""),_xlpm.vPostal,TRIM($O3060&amp;""),_xlpm.vCityRaw,TRIM($N3060&amp;""),_xlpm.vCity,TRIM(LEFT(_xlpm.vCityRaw,IFERROR(FIND(",",_xlpm.vCityRaw&amp;","),LEN(_xlpm.vCityRaw)+1)-1)),_xlpm.vProv,TRIM($P3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0" s="91" t="str">
        <f>IF(AND(ISBLANK($B3060),ISBLANK($C3060)),"",IF(fund_fx = "USD",_xlfn.XLOOKUP($H3060,fx[currency_code],fx[rate],1), _xlfn.XLOOKUP($H3060,fx[currency_code],fx[rate],1)/_xlfn.XLOOKUP(fund_fx,fx[currency_code],fx[rate],1)))</f>
        <v/>
      </c>
    </row>
    <row r="3061" spans="2:72" ht="13.05" customHeight="1" x14ac:dyDescent="0.3">
      <c r="B3061" s="7"/>
      <c r="C3061" s="7"/>
      <c r="D3061" s="6"/>
      <c r="E3061" s="6"/>
      <c r="F3061" s="8"/>
      <c r="G3061" s="7"/>
      <c r="H3061" s="7"/>
      <c r="J3061" s="7"/>
      <c r="K3061" s="7"/>
      <c r="L3061" s="7"/>
      <c r="M3061" s="7"/>
      <c r="N3061" s="7"/>
      <c r="O3061" s="7"/>
      <c r="P3061" s="7"/>
      <c r="Q3061" s="9"/>
      <c r="S3061" s="9"/>
      <c r="T3061" s="8"/>
      <c r="U3061" s="8"/>
      <c r="V3061" s="8"/>
      <c r="W3061" s="9"/>
      <c r="X3061" s="8"/>
      <c r="Y3061" s="209"/>
      <c r="Z3061" s="8"/>
      <c r="AA3061" s="8"/>
      <c r="AB3061" s="8"/>
      <c r="AC3061" s="209"/>
      <c r="AD3061" s="8"/>
      <c r="AE3061" s="8"/>
      <c r="AF3061" s="81"/>
      <c r="AG3061" s="8"/>
      <c r="AH3061" s="8"/>
      <c r="AI3061" s="8"/>
      <c r="AJ3061" s="8"/>
      <c r="AK3061" s="81"/>
      <c r="AL3061" s="183"/>
      <c r="AM3061" s="8"/>
      <c r="AN3061" s="8"/>
      <c r="AO3061" s="8"/>
      <c r="AP3061" s="8"/>
      <c r="AQ3061" s="13"/>
      <c r="AR3061" s="209"/>
      <c r="AS3061" s="82"/>
      <c r="AT3061" s="82"/>
      <c r="AU3061" s="82"/>
      <c r="AV3061" s="82"/>
      <c r="AW3061" s="13"/>
      <c r="AX3061" s="82"/>
      <c r="AY3061" s="8"/>
      <c r="AZ3061" s="213"/>
      <c r="BA3061" s="209"/>
      <c r="BB3061" s="8"/>
      <c r="BC3061" s="8"/>
      <c r="BD3061" s="209"/>
      <c r="BE3061" s="8"/>
      <c r="BF3061" s="82"/>
      <c r="BG3061" s="80"/>
      <c r="BH3061" s="13"/>
      <c r="BI3061" s="7"/>
      <c r="BJ3061" s="12"/>
      <c r="BK3061" s="82"/>
      <c r="BL3061" s="82"/>
      <c r="BM3061" s="209"/>
      <c r="BN3061" s="209"/>
      <c r="BO3061" s="209"/>
      <c r="BP3061" s="8"/>
      <c r="BQ3061" s="8"/>
      <c r="BR3061" s="183"/>
      <c r="BS3061" s="175" t="str">
        <f>_xlfn.LET(_xlpm.vID,$B3061,_xlpm.vName,$C3061,_xlpm.vPort,TRIM($E3061&amp;""),_xlpm.vCountry,TRIM($Q3061&amp;""),_xlpm.vPostal,TRIM($O3061&amp;""),_xlpm.vCityRaw,TRIM($N3061&amp;""),_xlpm.vCity,TRIM(LEFT(_xlpm.vCityRaw,IFERROR(FIND(",",_xlpm.vCityRaw&amp;","),LEN(_xlpm.vCityRaw)+1)-1)),_xlpm.vProv,TRIM($P3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1" s="91" t="str">
        <f>IF(AND(ISBLANK($B3061),ISBLANK($C3061)),"",IF(fund_fx = "USD",_xlfn.XLOOKUP($H3061,fx[currency_code],fx[rate],1), _xlfn.XLOOKUP($H3061,fx[currency_code],fx[rate],1)/_xlfn.XLOOKUP(fund_fx,fx[currency_code],fx[rate],1)))</f>
        <v/>
      </c>
    </row>
    <row r="3062" spans="2:72" ht="13.05" customHeight="1" x14ac:dyDescent="0.3">
      <c r="B3062" s="7"/>
      <c r="C3062" s="7"/>
      <c r="D3062" s="6"/>
      <c r="E3062" s="6"/>
      <c r="F3062" s="8"/>
      <c r="G3062" s="7"/>
      <c r="H3062" s="7"/>
      <c r="J3062" s="7"/>
      <c r="K3062" s="7"/>
      <c r="L3062" s="7"/>
      <c r="M3062" s="7"/>
      <c r="N3062" s="7"/>
      <c r="O3062" s="7"/>
      <c r="P3062" s="7"/>
      <c r="Q3062" s="9"/>
      <c r="S3062" s="9"/>
      <c r="T3062" s="8"/>
      <c r="U3062" s="8"/>
      <c r="V3062" s="8"/>
      <c r="W3062" s="9"/>
      <c r="X3062" s="8"/>
      <c r="Y3062" s="209"/>
      <c r="Z3062" s="8"/>
      <c r="AA3062" s="8"/>
      <c r="AB3062" s="8"/>
      <c r="AC3062" s="209"/>
      <c r="AD3062" s="8"/>
      <c r="AE3062" s="8"/>
      <c r="AF3062" s="81"/>
      <c r="AG3062" s="8"/>
      <c r="AH3062" s="8"/>
      <c r="AI3062" s="8"/>
      <c r="AJ3062" s="8"/>
      <c r="AK3062" s="81"/>
      <c r="AL3062" s="183"/>
      <c r="AM3062" s="8"/>
      <c r="AN3062" s="8"/>
      <c r="AO3062" s="8"/>
      <c r="AP3062" s="8"/>
      <c r="AQ3062" s="13"/>
      <c r="AR3062" s="209"/>
      <c r="AS3062" s="82"/>
      <c r="AT3062" s="82"/>
      <c r="AU3062" s="82"/>
      <c r="AV3062" s="82"/>
      <c r="AW3062" s="13"/>
      <c r="AX3062" s="82"/>
      <c r="AY3062" s="8"/>
      <c r="AZ3062" s="213"/>
      <c r="BA3062" s="209"/>
      <c r="BB3062" s="8"/>
      <c r="BC3062" s="8"/>
      <c r="BD3062" s="209"/>
      <c r="BE3062" s="8"/>
      <c r="BF3062" s="82"/>
      <c r="BG3062" s="80"/>
      <c r="BH3062" s="13"/>
      <c r="BI3062" s="7"/>
      <c r="BJ3062" s="12"/>
      <c r="BK3062" s="82"/>
      <c r="BL3062" s="82"/>
      <c r="BM3062" s="209"/>
      <c r="BN3062" s="209"/>
      <c r="BO3062" s="209"/>
      <c r="BP3062" s="8"/>
      <c r="BQ3062" s="8"/>
      <c r="BR3062" s="183"/>
      <c r="BS3062" s="175" t="str">
        <f>_xlfn.LET(_xlpm.vID,$B3062,_xlpm.vName,$C3062,_xlpm.vPort,TRIM($E3062&amp;""),_xlpm.vCountry,TRIM($Q3062&amp;""),_xlpm.vPostal,TRIM($O3062&amp;""),_xlpm.vCityRaw,TRIM($N3062&amp;""),_xlpm.vCity,TRIM(LEFT(_xlpm.vCityRaw,IFERROR(FIND(",",_xlpm.vCityRaw&amp;","),LEN(_xlpm.vCityRaw)+1)-1)),_xlpm.vProv,TRIM($P3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2" s="91" t="str">
        <f>IF(AND(ISBLANK($B3062),ISBLANK($C3062)),"",IF(fund_fx = "USD",_xlfn.XLOOKUP($H3062,fx[currency_code],fx[rate],1), _xlfn.XLOOKUP($H3062,fx[currency_code],fx[rate],1)/_xlfn.XLOOKUP(fund_fx,fx[currency_code],fx[rate],1)))</f>
        <v/>
      </c>
    </row>
    <row r="3063" spans="2:72" ht="13.05" customHeight="1" x14ac:dyDescent="0.3">
      <c r="B3063" s="7"/>
      <c r="C3063" s="7"/>
      <c r="D3063" s="6"/>
      <c r="E3063" s="6"/>
      <c r="F3063" s="8"/>
      <c r="G3063" s="7"/>
      <c r="H3063" s="7"/>
      <c r="J3063" s="7"/>
      <c r="K3063" s="7"/>
      <c r="L3063" s="7"/>
      <c r="M3063" s="7"/>
      <c r="N3063" s="7"/>
      <c r="O3063" s="7"/>
      <c r="P3063" s="7"/>
      <c r="Q3063" s="9"/>
      <c r="S3063" s="9"/>
      <c r="T3063" s="8"/>
      <c r="U3063" s="8"/>
      <c r="V3063" s="8"/>
      <c r="W3063" s="9"/>
      <c r="X3063" s="8"/>
      <c r="Y3063" s="209"/>
      <c r="Z3063" s="8"/>
      <c r="AA3063" s="8"/>
      <c r="AB3063" s="8"/>
      <c r="AC3063" s="209"/>
      <c r="AD3063" s="8"/>
      <c r="AE3063" s="8"/>
      <c r="AF3063" s="81"/>
      <c r="AG3063" s="8"/>
      <c r="AH3063" s="8"/>
      <c r="AI3063" s="8"/>
      <c r="AJ3063" s="8"/>
      <c r="AK3063" s="81"/>
      <c r="AL3063" s="183"/>
      <c r="AM3063" s="8"/>
      <c r="AN3063" s="8"/>
      <c r="AO3063" s="8"/>
      <c r="AP3063" s="8"/>
      <c r="AQ3063" s="13"/>
      <c r="AR3063" s="209"/>
      <c r="AS3063" s="82"/>
      <c r="AT3063" s="82"/>
      <c r="AU3063" s="82"/>
      <c r="AV3063" s="82"/>
      <c r="AW3063" s="13"/>
      <c r="AX3063" s="82"/>
      <c r="AY3063" s="8"/>
      <c r="AZ3063" s="213"/>
      <c r="BA3063" s="209"/>
      <c r="BB3063" s="8"/>
      <c r="BC3063" s="8"/>
      <c r="BD3063" s="209"/>
      <c r="BE3063" s="8"/>
      <c r="BF3063" s="82"/>
      <c r="BG3063" s="80"/>
      <c r="BH3063" s="13"/>
      <c r="BI3063" s="7"/>
      <c r="BJ3063" s="12"/>
      <c r="BK3063" s="82"/>
      <c r="BL3063" s="82"/>
      <c r="BM3063" s="209"/>
      <c r="BN3063" s="209"/>
      <c r="BO3063" s="209"/>
      <c r="BP3063" s="8"/>
      <c r="BQ3063" s="8"/>
      <c r="BR3063" s="183"/>
      <c r="BS3063" s="175" t="str">
        <f>_xlfn.LET(_xlpm.vID,$B3063,_xlpm.vName,$C3063,_xlpm.vPort,TRIM($E3063&amp;""),_xlpm.vCountry,TRIM($Q3063&amp;""),_xlpm.vPostal,TRIM($O3063&amp;""),_xlpm.vCityRaw,TRIM($N3063&amp;""),_xlpm.vCity,TRIM(LEFT(_xlpm.vCityRaw,IFERROR(FIND(",",_xlpm.vCityRaw&amp;","),LEN(_xlpm.vCityRaw)+1)-1)),_xlpm.vProv,TRIM($P3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3" s="91" t="str">
        <f>IF(AND(ISBLANK($B3063),ISBLANK($C3063)),"",IF(fund_fx = "USD",_xlfn.XLOOKUP($H3063,fx[currency_code],fx[rate],1), _xlfn.XLOOKUP($H3063,fx[currency_code],fx[rate],1)/_xlfn.XLOOKUP(fund_fx,fx[currency_code],fx[rate],1)))</f>
        <v/>
      </c>
    </row>
    <row r="3064" spans="2:72" ht="13.05" customHeight="1" x14ac:dyDescent="0.3">
      <c r="B3064" s="7"/>
      <c r="C3064" s="7"/>
      <c r="D3064" s="6"/>
      <c r="E3064" s="6"/>
      <c r="F3064" s="8"/>
      <c r="G3064" s="7"/>
      <c r="H3064" s="7"/>
      <c r="J3064" s="7"/>
      <c r="K3064" s="7"/>
      <c r="L3064" s="7"/>
      <c r="M3064" s="7"/>
      <c r="N3064" s="7"/>
      <c r="O3064" s="7"/>
      <c r="P3064" s="7"/>
      <c r="Q3064" s="9"/>
      <c r="S3064" s="9"/>
      <c r="T3064" s="8"/>
      <c r="U3064" s="8"/>
      <c r="V3064" s="8"/>
      <c r="W3064" s="9"/>
      <c r="X3064" s="8"/>
      <c r="Y3064" s="209"/>
      <c r="Z3064" s="8"/>
      <c r="AA3064" s="8"/>
      <c r="AB3064" s="8"/>
      <c r="AC3064" s="209"/>
      <c r="AD3064" s="8"/>
      <c r="AE3064" s="8"/>
      <c r="AF3064" s="81"/>
      <c r="AG3064" s="8"/>
      <c r="AH3064" s="8"/>
      <c r="AI3064" s="8"/>
      <c r="AJ3064" s="8"/>
      <c r="AK3064" s="81"/>
      <c r="AL3064" s="183"/>
      <c r="AM3064" s="8"/>
      <c r="AN3064" s="8"/>
      <c r="AO3064" s="8"/>
      <c r="AP3064" s="8"/>
      <c r="AQ3064" s="13"/>
      <c r="AR3064" s="209"/>
      <c r="AS3064" s="82"/>
      <c r="AT3064" s="82"/>
      <c r="AU3064" s="82"/>
      <c r="AV3064" s="82"/>
      <c r="AW3064" s="13"/>
      <c r="AX3064" s="82"/>
      <c r="AY3064" s="8"/>
      <c r="AZ3064" s="213"/>
      <c r="BA3064" s="209"/>
      <c r="BB3064" s="8"/>
      <c r="BC3064" s="8"/>
      <c r="BD3064" s="209"/>
      <c r="BE3064" s="8"/>
      <c r="BF3064" s="82"/>
      <c r="BG3064" s="80"/>
      <c r="BH3064" s="13"/>
      <c r="BI3064" s="7"/>
      <c r="BJ3064" s="12"/>
      <c r="BK3064" s="82"/>
      <c r="BL3064" s="82"/>
      <c r="BM3064" s="209"/>
      <c r="BN3064" s="209"/>
      <c r="BO3064" s="209"/>
      <c r="BP3064" s="8"/>
      <c r="BQ3064" s="8"/>
      <c r="BR3064" s="183"/>
      <c r="BS3064" s="175" t="str">
        <f>_xlfn.LET(_xlpm.vID,$B3064,_xlpm.vName,$C3064,_xlpm.vPort,TRIM($E3064&amp;""),_xlpm.vCountry,TRIM($Q3064&amp;""),_xlpm.vPostal,TRIM($O3064&amp;""),_xlpm.vCityRaw,TRIM($N3064&amp;""),_xlpm.vCity,TRIM(LEFT(_xlpm.vCityRaw,IFERROR(FIND(",",_xlpm.vCityRaw&amp;","),LEN(_xlpm.vCityRaw)+1)-1)),_xlpm.vProv,TRIM($P3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4" s="91" t="str">
        <f>IF(AND(ISBLANK($B3064),ISBLANK($C3064)),"",IF(fund_fx = "USD",_xlfn.XLOOKUP($H3064,fx[currency_code],fx[rate],1), _xlfn.XLOOKUP($H3064,fx[currency_code],fx[rate],1)/_xlfn.XLOOKUP(fund_fx,fx[currency_code],fx[rate],1)))</f>
        <v/>
      </c>
    </row>
    <row r="3065" spans="2:72" ht="13.05" customHeight="1" x14ac:dyDescent="0.3">
      <c r="B3065" s="7"/>
      <c r="C3065" s="7"/>
      <c r="D3065" s="6"/>
      <c r="E3065" s="6"/>
      <c r="F3065" s="8"/>
      <c r="G3065" s="7"/>
      <c r="H3065" s="7"/>
      <c r="J3065" s="7"/>
      <c r="K3065" s="7"/>
      <c r="L3065" s="7"/>
      <c r="M3065" s="7"/>
      <c r="N3065" s="7"/>
      <c r="O3065" s="7"/>
      <c r="P3065" s="7"/>
      <c r="Q3065" s="9"/>
      <c r="S3065" s="9"/>
      <c r="T3065" s="8"/>
      <c r="U3065" s="8"/>
      <c r="V3065" s="8"/>
      <c r="W3065" s="9"/>
      <c r="X3065" s="8"/>
      <c r="Y3065" s="209"/>
      <c r="Z3065" s="8"/>
      <c r="AA3065" s="8"/>
      <c r="AB3065" s="8"/>
      <c r="AC3065" s="209"/>
      <c r="AD3065" s="8"/>
      <c r="AE3065" s="8"/>
      <c r="AF3065" s="81"/>
      <c r="AG3065" s="8"/>
      <c r="AH3065" s="8"/>
      <c r="AI3065" s="8"/>
      <c r="AJ3065" s="8"/>
      <c r="AK3065" s="81"/>
      <c r="AL3065" s="183"/>
      <c r="AM3065" s="8"/>
      <c r="AN3065" s="8"/>
      <c r="AO3065" s="8"/>
      <c r="AP3065" s="8"/>
      <c r="AQ3065" s="13"/>
      <c r="AR3065" s="209"/>
      <c r="AS3065" s="82"/>
      <c r="AT3065" s="82"/>
      <c r="AU3065" s="82"/>
      <c r="AV3065" s="82"/>
      <c r="AW3065" s="13"/>
      <c r="AX3065" s="82"/>
      <c r="AY3065" s="8"/>
      <c r="AZ3065" s="213"/>
      <c r="BA3065" s="209"/>
      <c r="BB3065" s="8"/>
      <c r="BC3065" s="8"/>
      <c r="BD3065" s="209"/>
      <c r="BE3065" s="8"/>
      <c r="BF3065" s="82"/>
      <c r="BG3065" s="80"/>
      <c r="BH3065" s="13"/>
      <c r="BI3065" s="7"/>
      <c r="BJ3065" s="12"/>
      <c r="BK3065" s="82"/>
      <c r="BL3065" s="82"/>
      <c r="BM3065" s="209"/>
      <c r="BN3065" s="209"/>
      <c r="BO3065" s="209"/>
      <c r="BP3065" s="8"/>
      <c r="BQ3065" s="8"/>
      <c r="BR3065" s="183"/>
      <c r="BS3065" s="175" t="str">
        <f>_xlfn.LET(_xlpm.vID,$B3065,_xlpm.vName,$C3065,_xlpm.vPort,TRIM($E3065&amp;""),_xlpm.vCountry,TRIM($Q3065&amp;""),_xlpm.vPostal,TRIM($O3065&amp;""),_xlpm.vCityRaw,TRIM($N3065&amp;""),_xlpm.vCity,TRIM(LEFT(_xlpm.vCityRaw,IFERROR(FIND(",",_xlpm.vCityRaw&amp;","),LEN(_xlpm.vCityRaw)+1)-1)),_xlpm.vProv,TRIM($P3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5" s="91" t="str">
        <f>IF(AND(ISBLANK($B3065),ISBLANK($C3065)),"",IF(fund_fx = "USD",_xlfn.XLOOKUP($H3065,fx[currency_code],fx[rate],1), _xlfn.XLOOKUP($H3065,fx[currency_code],fx[rate],1)/_xlfn.XLOOKUP(fund_fx,fx[currency_code],fx[rate],1)))</f>
        <v/>
      </c>
    </row>
    <row r="3066" spans="2:72" ht="13.05" customHeight="1" x14ac:dyDescent="0.3">
      <c r="B3066" s="7"/>
      <c r="C3066" s="7"/>
      <c r="D3066" s="6"/>
      <c r="E3066" s="6"/>
      <c r="F3066" s="8"/>
      <c r="G3066" s="7"/>
      <c r="H3066" s="7"/>
      <c r="J3066" s="7"/>
      <c r="K3066" s="7"/>
      <c r="L3066" s="7"/>
      <c r="M3066" s="7"/>
      <c r="N3066" s="7"/>
      <c r="O3066" s="7"/>
      <c r="P3066" s="7"/>
      <c r="Q3066" s="9"/>
      <c r="S3066" s="9"/>
      <c r="T3066" s="8"/>
      <c r="U3066" s="8"/>
      <c r="V3066" s="8"/>
      <c r="W3066" s="9"/>
      <c r="X3066" s="8"/>
      <c r="Y3066" s="209"/>
      <c r="Z3066" s="8"/>
      <c r="AA3066" s="8"/>
      <c r="AB3066" s="8"/>
      <c r="AC3066" s="209"/>
      <c r="AD3066" s="8"/>
      <c r="AE3066" s="8"/>
      <c r="AF3066" s="81"/>
      <c r="AG3066" s="8"/>
      <c r="AH3066" s="8"/>
      <c r="AI3066" s="8"/>
      <c r="AJ3066" s="8"/>
      <c r="AK3066" s="81"/>
      <c r="AL3066" s="183"/>
      <c r="AM3066" s="8"/>
      <c r="AN3066" s="8"/>
      <c r="AO3066" s="8"/>
      <c r="AP3066" s="8"/>
      <c r="AQ3066" s="13"/>
      <c r="AR3066" s="209"/>
      <c r="AS3066" s="82"/>
      <c r="AT3066" s="82"/>
      <c r="AU3066" s="82"/>
      <c r="AV3066" s="82"/>
      <c r="AW3066" s="13"/>
      <c r="AX3066" s="82"/>
      <c r="AY3066" s="8"/>
      <c r="AZ3066" s="213"/>
      <c r="BA3066" s="209"/>
      <c r="BB3066" s="8"/>
      <c r="BC3066" s="8"/>
      <c r="BD3066" s="209"/>
      <c r="BE3066" s="8"/>
      <c r="BF3066" s="82"/>
      <c r="BG3066" s="80"/>
      <c r="BH3066" s="13"/>
      <c r="BI3066" s="7"/>
      <c r="BJ3066" s="12"/>
      <c r="BK3066" s="82"/>
      <c r="BL3066" s="82"/>
      <c r="BM3066" s="209"/>
      <c r="BN3066" s="209"/>
      <c r="BO3066" s="209"/>
      <c r="BP3066" s="8"/>
      <c r="BQ3066" s="8"/>
      <c r="BR3066" s="183"/>
      <c r="BS3066" s="175" t="str">
        <f>_xlfn.LET(_xlpm.vID,$B3066,_xlpm.vName,$C3066,_xlpm.vPort,TRIM($E3066&amp;""),_xlpm.vCountry,TRIM($Q3066&amp;""),_xlpm.vPostal,TRIM($O3066&amp;""),_xlpm.vCityRaw,TRIM($N3066&amp;""),_xlpm.vCity,TRIM(LEFT(_xlpm.vCityRaw,IFERROR(FIND(",",_xlpm.vCityRaw&amp;","),LEN(_xlpm.vCityRaw)+1)-1)),_xlpm.vProv,TRIM($P3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6" s="91" t="str">
        <f>IF(AND(ISBLANK($B3066),ISBLANK($C3066)),"",IF(fund_fx = "USD",_xlfn.XLOOKUP($H3066,fx[currency_code],fx[rate],1), _xlfn.XLOOKUP($H3066,fx[currency_code],fx[rate],1)/_xlfn.XLOOKUP(fund_fx,fx[currency_code],fx[rate],1)))</f>
        <v/>
      </c>
    </row>
    <row r="3067" spans="2:72" ht="13.05" customHeight="1" x14ac:dyDescent="0.3">
      <c r="B3067" s="7"/>
      <c r="C3067" s="7"/>
      <c r="D3067" s="6"/>
      <c r="E3067" s="6"/>
      <c r="F3067" s="8"/>
      <c r="G3067" s="7"/>
      <c r="H3067" s="7"/>
      <c r="J3067" s="7"/>
      <c r="K3067" s="7"/>
      <c r="L3067" s="7"/>
      <c r="M3067" s="7"/>
      <c r="N3067" s="7"/>
      <c r="O3067" s="7"/>
      <c r="P3067" s="7"/>
      <c r="Q3067" s="9"/>
      <c r="S3067" s="9"/>
      <c r="T3067" s="8"/>
      <c r="U3067" s="8"/>
      <c r="V3067" s="8"/>
      <c r="W3067" s="9"/>
      <c r="X3067" s="8"/>
      <c r="Y3067" s="209"/>
      <c r="Z3067" s="8"/>
      <c r="AA3067" s="8"/>
      <c r="AB3067" s="8"/>
      <c r="AC3067" s="209"/>
      <c r="AD3067" s="8"/>
      <c r="AE3067" s="8"/>
      <c r="AF3067" s="81"/>
      <c r="AG3067" s="8"/>
      <c r="AH3067" s="8"/>
      <c r="AI3067" s="8"/>
      <c r="AJ3067" s="8"/>
      <c r="AK3067" s="81"/>
      <c r="AL3067" s="183"/>
      <c r="AM3067" s="8"/>
      <c r="AN3067" s="8"/>
      <c r="AO3067" s="8"/>
      <c r="AP3067" s="8"/>
      <c r="AQ3067" s="13"/>
      <c r="AR3067" s="209"/>
      <c r="AS3067" s="82"/>
      <c r="AT3067" s="82"/>
      <c r="AU3067" s="82"/>
      <c r="AV3067" s="82"/>
      <c r="AW3067" s="13"/>
      <c r="AX3067" s="82"/>
      <c r="AY3067" s="8"/>
      <c r="AZ3067" s="213"/>
      <c r="BA3067" s="209"/>
      <c r="BB3067" s="8"/>
      <c r="BC3067" s="8"/>
      <c r="BD3067" s="209"/>
      <c r="BE3067" s="8"/>
      <c r="BF3067" s="82"/>
      <c r="BG3067" s="80"/>
      <c r="BH3067" s="13"/>
      <c r="BI3067" s="7"/>
      <c r="BJ3067" s="12"/>
      <c r="BK3067" s="82"/>
      <c r="BL3067" s="82"/>
      <c r="BM3067" s="209"/>
      <c r="BN3067" s="209"/>
      <c r="BO3067" s="209"/>
      <c r="BP3067" s="8"/>
      <c r="BQ3067" s="8"/>
      <c r="BR3067" s="183"/>
      <c r="BS3067" s="175" t="str">
        <f>_xlfn.LET(_xlpm.vID,$B3067,_xlpm.vName,$C3067,_xlpm.vPort,TRIM($E3067&amp;""),_xlpm.vCountry,TRIM($Q3067&amp;""),_xlpm.vPostal,TRIM($O3067&amp;""),_xlpm.vCityRaw,TRIM($N3067&amp;""),_xlpm.vCity,TRIM(LEFT(_xlpm.vCityRaw,IFERROR(FIND(",",_xlpm.vCityRaw&amp;","),LEN(_xlpm.vCityRaw)+1)-1)),_xlpm.vProv,TRIM($P3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7" s="91" t="str">
        <f>IF(AND(ISBLANK($B3067),ISBLANK($C3067)),"",IF(fund_fx = "USD",_xlfn.XLOOKUP($H3067,fx[currency_code],fx[rate],1), _xlfn.XLOOKUP($H3067,fx[currency_code],fx[rate],1)/_xlfn.XLOOKUP(fund_fx,fx[currency_code],fx[rate],1)))</f>
        <v/>
      </c>
    </row>
    <row r="3068" spans="2:72" ht="13.05" customHeight="1" x14ac:dyDescent="0.3">
      <c r="B3068" s="7"/>
      <c r="C3068" s="7"/>
      <c r="D3068" s="6"/>
      <c r="E3068" s="6"/>
      <c r="F3068" s="8"/>
      <c r="G3068" s="7"/>
      <c r="H3068" s="7"/>
      <c r="J3068" s="7"/>
      <c r="K3068" s="7"/>
      <c r="L3068" s="7"/>
      <c r="M3068" s="7"/>
      <c r="N3068" s="7"/>
      <c r="O3068" s="7"/>
      <c r="P3068" s="7"/>
      <c r="Q3068" s="9"/>
      <c r="S3068" s="9"/>
      <c r="T3068" s="8"/>
      <c r="U3068" s="8"/>
      <c r="V3068" s="8"/>
      <c r="W3068" s="9"/>
      <c r="X3068" s="8"/>
      <c r="Y3068" s="209"/>
      <c r="Z3068" s="8"/>
      <c r="AA3068" s="8"/>
      <c r="AB3068" s="8"/>
      <c r="AC3068" s="209"/>
      <c r="AD3068" s="8"/>
      <c r="AE3068" s="8"/>
      <c r="AF3068" s="81"/>
      <c r="AG3068" s="8"/>
      <c r="AH3068" s="8"/>
      <c r="AI3068" s="8"/>
      <c r="AJ3068" s="8"/>
      <c r="AK3068" s="81"/>
      <c r="AL3068" s="183"/>
      <c r="AM3068" s="8"/>
      <c r="AN3068" s="8"/>
      <c r="AO3068" s="8"/>
      <c r="AP3068" s="8"/>
      <c r="AQ3068" s="13"/>
      <c r="AR3068" s="209"/>
      <c r="AS3068" s="82"/>
      <c r="AT3068" s="82"/>
      <c r="AU3068" s="82"/>
      <c r="AV3068" s="82"/>
      <c r="AW3068" s="13"/>
      <c r="AX3068" s="82"/>
      <c r="AY3068" s="8"/>
      <c r="AZ3068" s="213"/>
      <c r="BA3068" s="209"/>
      <c r="BB3068" s="8"/>
      <c r="BC3068" s="8"/>
      <c r="BD3068" s="209"/>
      <c r="BE3068" s="8"/>
      <c r="BF3068" s="82"/>
      <c r="BG3068" s="80"/>
      <c r="BH3068" s="13"/>
      <c r="BI3068" s="7"/>
      <c r="BJ3068" s="12"/>
      <c r="BK3068" s="82"/>
      <c r="BL3068" s="82"/>
      <c r="BM3068" s="209"/>
      <c r="BN3068" s="209"/>
      <c r="BO3068" s="209"/>
      <c r="BP3068" s="8"/>
      <c r="BQ3068" s="8"/>
      <c r="BR3068" s="183"/>
      <c r="BS3068" s="175" t="str">
        <f>_xlfn.LET(_xlpm.vID,$B3068,_xlpm.vName,$C3068,_xlpm.vPort,TRIM($E3068&amp;""),_xlpm.vCountry,TRIM($Q3068&amp;""),_xlpm.vPostal,TRIM($O3068&amp;""),_xlpm.vCityRaw,TRIM($N3068&amp;""),_xlpm.vCity,TRIM(LEFT(_xlpm.vCityRaw,IFERROR(FIND(",",_xlpm.vCityRaw&amp;","),LEN(_xlpm.vCityRaw)+1)-1)),_xlpm.vProv,TRIM($P3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8" s="91" t="str">
        <f>IF(AND(ISBLANK($B3068),ISBLANK($C3068)),"",IF(fund_fx = "USD",_xlfn.XLOOKUP($H3068,fx[currency_code],fx[rate],1), _xlfn.XLOOKUP($H3068,fx[currency_code],fx[rate],1)/_xlfn.XLOOKUP(fund_fx,fx[currency_code],fx[rate],1)))</f>
        <v/>
      </c>
    </row>
    <row r="3069" spans="2:72" ht="13.05" customHeight="1" x14ac:dyDescent="0.3">
      <c r="B3069" s="7"/>
      <c r="C3069" s="7"/>
      <c r="D3069" s="6"/>
      <c r="E3069" s="6"/>
      <c r="F3069" s="8"/>
      <c r="G3069" s="7"/>
      <c r="H3069" s="7"/>
      <c r="J3069" s="7"/>
      <c r="K3069" s="7"/>
      <c r="L3069" s="7"/>
      <c r="M3069" s="7"/>
      <c r="N3069" s="7"/>
      <c r="O3069" s="7"/>
      <c r="P3069" s="7"/>
      <c r="Q3069" s="9"/>
      <c r="S3069" s="9"/>
      <c r="T3069" s="8"/>
      <c r="U3069" s="8"/>
      <c r="V3069" s="8"/>
      <c r="W3069" s="9"/>
      <c r="X3069" s="8"/>
      <c r="Y3069" s="209"/>
      <c r="Z3069" s="8"/>
      <c r="AA3069" s="8"/>
      <c r="AB3069" s="8"/>
      <c r="AC3069" s="209"/>
      <c r="AD3069" s="8"/>
      <c r="AE3069" s="8"/>
      <c r="AF3069" s="81"/>
      <c r="AG3069" s="8"/>
      <c r="AH3069" s="8"/>
      <c r="AI3069" s="8"/>
      <c r="AJ3069" s="8"/>
      <c r="AK3069" s="81"/>
      <c r="AL3069" s="183"/>
      <c r="AM3069" s="8"/>
      <c r="AN3069" s="8"/>
      <c r="AO3069" s="8"/>
      <c r="AP3069" s="8"/>
      <c r="AQ3069" s="13"/>
      <c r="AR3069" s="209"/>
      <c r="AS3069" s="82"/>
      <c r="AT3069" s="82"/>
      <c r="AU3069" s="82"/>
      <c r="AV3069" s="82"/>
      <c r="AW3069" s="13"/>
      <c r="AX3069" s="82"/>
      <c r="AY3069" s="8"/>
      <c r="AZ3069" s="213"/>
      <c r="BA3069" s="209"/>
      <c r="BB3069" s="8"/>
      <c r="BC3069" s="8"/>
      <c r="BD3069" s="209"/>
      <c r="BE3069" s="8"/>
      <c r="BF3069" s="82"/>
      <c r="BG3069" s="80"/>
      <c r="BH3069" s="13"/>
      <c r="BI3069" s="7"/>
      <c r="BJ3069" s="12"/>
      <c r="BK3069" s="82"/>
      <c r="BL3069" s="82"/>
      <c r="BM3069" s="209"/>
      <c r="BN3069" s="209"/>
      <c r="BO3069" s="209"/>
      <c r="BP3069" s="8"/>
      <c r="BQ3069" s="8"/>
      <c r="BR3069" s="183"/>
      <c r="BS3069" s="175" t="str">
        <f>_xlfn.LET(_xlpm.vID,$B3069,_xlpm.vName,$C3069,_xlpm.vPort,TRIM($E3069&amp;""),_xlpm.vCountry,TRIM($Q3069&amp;""),_xlpm.vPostal,TRIM($O3069&amp;""),_xlpm.vCityRaw,TRIM($N3069&amp;""),_xlpm.vCity,TRIM(LEFT(_xlpm.vCityRaw,IFERROR(FIND(",",_xlpm.vCityRaw&amp;","),LEN(_xlpm.vCityRaw)+1)-1)),_xlpm.vProv,TRIM($P3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9" s="91" t="str">
        <f>IF(AND(ISBLANK($B3069),ISBLANK($C3069)),"",IF(fund_fx = "USD",_xlfn.XLOOKUP($H3069,fx[currency_code],fx[rate],1), _xlfn.XLOOKUP($H3069,fx[currency_code],fx[rate],1)/_xlfn.XLOOKUP(fund_fx,fx[currency_code],fx[rate],1)))</f>
        <v/>
      </c>
    </row>
    <row r="3070" spans="2:72" ht="13.05" customHeight="1" x14ac:dyDescent="0.3">
      <c r="B3070" s="7"/>
      <c r="C3070" s="7"/>
      <c r="D3070" s="6"/>
      <c r="E3070" s="6"/>
      <c r="F3070" s="8"/>
      <c r="G3070" s="7"/>
      <c r="H3070" s="7"/>
      <c r="J3070" s="7"/>
      <c r="K3070" s="7"/>
      <c r="L3070" s="7"/>
      <c r="M3070" s="7"/>
      <c r="N3070" s="7"/>
      <c r="O3070" s="7"/>
      <c r="P3070" s="7"/>
      <c r="Q3070" s="9"/>
      <c r="S3070" s="9"/>
      <c r="T3070" s="8"/>
      <c r="U3070" s="8"/>
      <c r="V3070" s="8"/>
      <c r="W3070" s="9"/>
      <c r="X3070" s="8"/>
      <c r="Y3070" s="209"/>
      <c r="Z3070" s="8"/>
      <c r="AA3070" s="8"/>
      <c r="AB3070" s="8"/>
      <c r="AC3070" s="209"/>
      <c r="AD3070" s="8"/>
      <c r="AE3070" s="8"/>
      <c r="AF3070" s="81"/>
      <c r="AG3070" s="8"/>
      <c r="AH3070" s="8"/>
      <c r="AI3070" s="8"/>
      <c r="AJ3070" s="8"/>
      <c r="AK3070" s="81"/>
      <c r="AL3070" s="183"/>
      <c r="AM3070" s="8"/>
      <c r="AN3070" s="8"/>
      <c r="AO3070" s="8"/>
      <c r="AP3070" s="8"/>
      <c r="AQ3070" s="13"/>
      <c r="AR3070" s="209"/>
      <c r="AS3070" s="82"/>
      <c r="AT3070" s="82"/>
      <c r="AU3070" s="82"/>
      <c r="AV3070" s="82"/>
      <c r="AW3070" s="13"/>
      <c r="AX3070" s="82"/>
      <c r="AY3070" s="8"/>
      <c r="AZ3070" s="213"/>
      <c r="BA3070" s="209"/>
      <c r="BB3070" s="8"/>
      <c r="BC3070" s="8"/>
      <c r="BD3070" s="209"/>
      <c r="BE3070" s="8"/>
      <c r="BF3070" s="82"/>
      <c r="BG3070" s="80"/>
      <c r="BH3070" s="13"/>
      <c r="BI3070" s="7"/>
      <c r="BJ3070" s="12"/>
      <c r="BK3070" s="82"/>
      <c r="BL3070" s="82"/>
      <c r="BM3070" s="209"/>
      <c r="BN3070" s="209"/>
      <c r="BO3070" s="209"/>
      <c r="BP3070" s="8"/>
      <c r="BQ3070" s="8"/>
      <c r="BR3070" s="183"/>
      <c r="BS3070" s="175" t="str">
        <f>_xlfn.LET(_xlpm.vID,$B3070,_xlpm.vName,$C3070,_xlpm.vPort,TRIM($E3070&amp;""),_xlpm.vCountry,TRIM($Q3070&amp;""),_xlpm.vPostal,TRIM($O3070&amp;""),_xlpm.vCityRaw,TRIM($N3070&amp;""),_xlpm.vCity,TRIM(LEFT(_xlpm.vCityRaw,IFERROR(FIND(",",_xlpm.vCityRaw&amp;","),LEN(_xlpm.vCityRaw)+1)-1)),_xlpm.vProv,TRIM($P3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0" s="91" t="str">
        <f>IF(AND(ISBLANK($B3070),ISBLANK($C3070)),"",IF(fund_fx = "USD",_xlfn.XLOOKUP($H3070,fx[currency_code],fx[rate],1), _xlfn.XLOOKUP($H3070,fx[currency_code],fx[rate],1)/_xlfn.XLOOKUP(fund_fx,fx[currency_code],fx[rate],1)))</f>
        <v/>
      </c>
    </row>
    <row r="3071" spans="2:72" ht="13.05" customHeight="1" x14ac:dyDescent="0.3">
      <c r="B3071" s="7"/>
      <c r="C3071" s="7"/>
      <c r="D3071" s="6"/>
      <c r="E3071" s="6"/>
      <c r="F3071" s="8"/>
      <c r="G3071" s="7"/>
      <c r="H3071" s="7"/>
      <c r="J3071" s="7"/>
      <c r="K3071" s="7"/>
      <c r="L3071" s="7"/>
      <c r="M3071" s="7"/>
      <c r="N3071" s="7"/>
      <c r="O3071" s="7"/>
      <c r="P3071" s="7"/>
      <c r="Q3071" s="9"/>
      <c r="S3071" s="9"/>
      <c r="T3071" s="8"/>
      <c r="U3071" s="8"/>
      <c r="V3071" s="8"/>
      <c r="W3071" s="9"/>
      <c r="X3071" s="8"/>
      <c r="Y3071" s="209"/>
      <c r="Z3071" s="8"/>
      <c r="AA3071" s="8"/>
      <c r="AB3071" s="8"/>
      <c r="AC3071" s="209"/>
      <c r="AD3071" s="8"/>
      <c r="AE3071" s="8"/>
      <c r="AF3071" s="81"/>
      <c r="AG3071" s="8"/>
      <c r="AH3071" s="8"/>
      <c r="AI3071" s="8"/>
      <c r="AJ3071" s="8"/>
      <c r="AK3071" s="81"/>
      <c r="AL3071" s="183"/>
      <c r="AM3071" s="8"/>
      <c r="AN3071" s="8"/>
      <c r="AO3071" s="8"/>
      <c r="AP3071" s="8"/>
      <c r="AQ3071" s="13"/>
      <c r="AR3071" s="209"/>
      <c r="AS3071" s="82"/>
      <c r="AT3071" s="82"/>
      <c r="AU3071" s="82"/>
      <c r="AV3071" s="82"/>
      <c r="AW3071" s="13"/>
      <c r="AX3071" s="82"/>
      <c r="AY3071" s="8"/>
      <c r="AZ3071" s="213"/>
      <c r="BA3071" s="209"/>
      <c r="BB3071" s="8"/>
      <c r="BC3071" s="8"/>
      <c r="BD3071" s="209"/>
      <c r="BE3071" s="8"/>
      <c r="BF3071" s="82"/>
      <c r="BG3071" s="80"/>
      <c r="BH3071" s="13"/>
      <c r="BI3071" s="7"/>
      <c r="BJ3071" s="12"/>
      <c r="BK3071" s="82"/>
      <c r="BL3071" s="82"/>
      <c r="BM3071" s="209"/>
      <c r="BN3071" s="209"/>
      <c r="BO3071" s="209"/>
      <c r="BP3071" s="8"/>
      <c r="BQ3071" s="8"/>
      <c r="BR3071" s="183"/>
      <c r="BS3071" s="175" t="str">
        <f>_xlfn.LET(_xlpm.vID,$B3071,_xlpm.vName,$C3071,_xlpm.vPort,TRIM($E3071&amp;""),_xlpm.vCountry,TRIM($Q3071&amp;""),_xlpm.vPostal,TRIM($O3071&amp;""),_xlpm.vCityRaw,TRIM($N3071&amp;""),_xlpm.vCity,TRIM(LEFT(_xlpm.vCityRaw,IFERROR(FIND(",",_xlpm.vCityRaw&amp;","),LEN(_xlpm.vCityRaw)+1)-1)),_xlpm.vProv,TRIM($P3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1" s="91" t="str">
        <f>IF(AND(ISBLANK($B3071),ISBLANK($C3071)),"",IF(fund_fx = "USD",_xlfn.XLOOKUP($H3071,fx[currency_code],fx[rate],1), _xlfn.XLOOKUP($H3071,fx[currency_code],fx[rate],1)/_xlfn.XLOOKUP(fund_fx,fx[currency_code],fx[rate],1)))</f>
        <v/>
      </c>
    </row>
    <row r="3072" spans="2:72" ht="13.05" customHeight="1" x14ac:dyDescent="0.3">
      <c r="B3072" s="7"/>
      <c r="C3072" s="7"/>
      <c r="D3072" s="6"/>
      <c r="E3072" s="6"/>
      <c r="F3072" s="8"/>
      <c r="G3072" s="7"/>
      <c r="H3072" s="7"/>
      <c r="J3072" s="7"/>
      <c r="K3072" s="7"/>
      <c r="L3072" s="7"/>
      <c r="M3072" s="7"/>
      <c r="N3072" s="7"/>
      <c r="O3072" s="7"/>
      <c r="P3072" s="7"/>
      <c r="Q3072" s="9"/>
      <c r="S3072" s="9"/>
      <c r="T3072" s="8"/>
      <c r="U3072" s="8"/>
      <c r="V3072" s="8"/>
      <c r="W3072" s="9"/>
      <c r="X3072" s="8"/>
      <c r="Y3072" s="209"/>
      <c r="Z3072" s="8"/>
      <c r="AA3072" s="8"/>
      <c r="AB3072" s="8"/>
      <c r="AC3072" s="209"/>
      <c r="AD3072" s="8"/>
      <c r="AE3072" s="8"/>
      <c r="AF3072" s="81"/>
      <c r="AG3072" s="8"/>
      <c r="AH3072" s="8"/>
      <c r="AI3072" s="8"/>
      <c r="AJ3072" s="8"/>
      <c r="AK3072" s="81"/>
      <c r="AL3072" s="183"/>
      <c r="AM3072" s="8"/>
      <c r="AN3072" s="8"/>
      <c r="AO3072" s="8"/>
      <c r="AP3072" s="8"/>
      <c r="AQ3072" s="13"/>
      <c r="AR3072" s="209"/>
      <c r="AS3072" s="82"/>
      <c r="AT3072" s="82"/>
      <c r="AU3072" s="82"/>
      <c r="AV3072" s="82"/>
      <c r="AW3072" s="13"/>
      <c r="AX3072" s="82"/>
      <c r="AY3072" s="8"/>
      <c r="AZ3072" s="213"/>
      <c r="BA3072" s="209"/>
      <c r="BB3072" s="8"/>
      <c r="BC3072" s="8"/>
      <c r="BD3072" s="209"/>
      <c r="BE3072" s="8"/>
      <c r="BF3072" s="82"/>
      <c r="BG3072" s="80"/>
      <c r="BH3072" s="13"/>
      <c r="BI3072" s="7"/>
      <c r="BJ3072" s="12"/>
      <c r="BK3072" s="82"/>
      <c r="BL3072" s="82"/>
      <c r="BM3072" s="209"/>
      <c r="BN3072" s="209"/>
      <c r="BO3072" s="209"/>
      <c r="BP3072" s="8"/>
      <c r="BQ3072" s="8"/>
      <c r="BR3072" s="183"/>
      <c r="BS3072" s="175" t="str">
        <f>_xlfn.LET(_xlpm.vID,$B3072,_xlpm.vName,$C3072,_xlpm.vPort,TRIM($E3072&amp;""),_xlpm.vCountry,TRIM($Q3072&amp;""),_xlpm.vPostal,TRIM($O3072&amp;""),_xlpm.vCityRaw,TRIM($N3072&amp;""),_xlpm.vCity,TRIM(LEFT(_xlpm.vCityRaw,IFERROR(FIND(",",_xlpm.vCityRaw&amp;","),LEN(_xlpm.vCityRaw)+1)-1)),_xlpm.vProv,TRIM($P3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2" s="91" t="str">
        <f>IF(AND(ISBLANK($B3072),ISBLANK($C3072)),"",IF(fund_fx = "USD",_xlfn.XLOOKUP($H3072,fx[currency_code],fx[rate],1), _xlfn.XLOOKUP($H3072,fx[currency_code],fx[rate],1)/_xlfn.XLOOKUP(fund_fx,fx[currency_code],fx[rate],1)))</f>
        <v/>
      </c>
    </row>
    <row r="3073" spans="2:72" ht="13.05" customHeight="1" x14ac:dyDescent="0.3">
      <c r="B3073" s="7"/>
      <c r="C3073" s="7"/>
      <c r="D3073" s="6"/>
      <c r="E3073" s="6"/>
      <c r="F3073" s="8"/>
      <c r="G3073" s="7"/>
      <c r="H3073" s="7"/>
      <c r="J3073" s="7"/>
      <c r="K3073" s="7"/>
      <c r="L3073" s="7"/>
      <c r="M3073" s="7"/>
      <c r="N3073" s="7"/>
      <c r="O3073" s="7"/>
      <c r="P3073" s="7"/>
      <c r="Q3073" s="9"/>
      <c r="S3073" s="9"/>
      <c r="T3073" s="8"/>
      <c r="U3073" s="8"/>
      <c r="V3073" s="8"/>
      <c r="W3073" s="9"/>
      <c r="X3073" s="8"/>
      <c r="Y3073" s="209"/>
      <c r="Z3073" s="8"/>
      <c r="AA3073" s="8"/>
      <c r="AB3073" s="8"/>
      <c r="AC3073" s="209"/>
      <c r="AD3073" s="8"/>
      <c r="AE3073" s="8"/>
      <c r="AF3073" s="81"/>
      <c r="AG3073" s="8"/>
      <c r="AH3073" s="8"/>
      <c r="AI3073" s="8"/>
      <c r="AJ3073" s="8"/>
      <c r="AK3073" s="81"/>
      <c r="AL3073" s="183"/>
      <c r="AM3073" s="8"/>
      <c r="AN3073" s="8"/>
      <c r="AO3073" s="8"/>
      <c r="AP3073" s="8"/>
      <c r="AQ3073" s="13"/>
      <c r="AR3073" s="209"/>
      <c r="AS3073" s="82"/>
      <c r="AT3073" s="82"/>
      <c r="AU3073" s="82"/>
      <c r="AV3073" s="82"/>
      <c r="AW3073" s="13"/>
      <c r="AX3073" s="82"/>
      <c r="AY3073" s="8"/>
      <c r="AZ3073" s="213"/>
      <c r="BA3073" s="209"/>
      <c r="BB3073" s="8"/>
      <c r="BC3073" s="8"/>
      <c r="BD3073" s="209"/>
      <c r="BE3073" s="8"/>
      <c r="BF3073" s="82"/>
      <c r="BG3073" s="80"/>
      <c r="BH3073" s="13"/>
      <c r="BI3073" s="7"/>
      <c r="BJ3073" s="12"/>
      <c r="BK3073" s="82"/>
      <c r="BL3073" s="82"/>
      <c r="BM3073" s="209"/>
      <c r="BN3073" s="209"/>
      <c r="BO3073" s="209"/>
      <c r="BP3073" s="8"/>
      <c r="BQ3073" s="8"/>
      <c r="BR3073" s="183"/>
      <c r="BS3073" s="175" t="str">
        <f>_xlfn.LET(_xlpm.vID,$B3073,_xlpm.vName,$C3073,_xlpm.vPort,TRIM($E3073&amp;""),_xlpm.vCountry,TRIM($Q3073&amp;""),_xlpm.vPostal,TRIM($O3073&amp;""),_xlpm.vCityRaw,TRIM($N3073&amp;""),_xlpm.vCity,TRIM(LEFT(_xlpm.vCityRaw,IFERROR(FIND(",",_xlpm.vCityRaw&amp;","),LEN(_xlpm.vCityRaw)+1)-1)),_xlpm.vProv,TRIM($P3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3" s="91" t="str">
        <f>IF(AND(ISBLANK($B3073),ISBLANK($C3073)),"",IF(fund_fx = "USD",_xlfn.XLOOKUP($H3073,fx[currency_code],fx[rate],1), _xlfn.XLOOKUP($H3073,fx[currency_code],fx[rate],1)/_xlfn.XLOOKUP(fund_fx,fx[currency_code],fx[rate],1)))</f>
        <v/>
      </c>
    </row>
    <row r="3074" spans="2:72" ht="13.05" customHeight="1" x14ac:dyDescent="0.3">
      <c r="B3074" s="7"/>
      <c r="C3074" s="7"/>
      <c r="D3074" s="6"/>
      <c r="E3074" s="6"/>
      <c r="F3074" s="8"/>
      <c r="G3074" s="7"/>
      <c r="H3074" s="7"/>
      <c r="J3074" s="7"/>
      <c r="K3074" s="7"/>
      <c r="L3074" s="7"/>
      <c r="M3074" s="7"/>
      <c r="N3074" s="7"/>
      <c r="O3074" s="7"/>
      <c r="P3074" s="7"/>
      <c r="Q3074" s="9"/>
      <c r="S3074" s="9"/>
      <c r="T3074" s="8"/>
      <c r="U3074" s="8"/>
      <c r="V3074" s="8"/>
      <c r="W3074" s="9"/>
      <c r="X3074" s="8"/>
      <c r="Y3074" s="209"/>
      <c r="Z3074" s="8"/>
      <c r="AA3074" s="8"/>
      <c r="AB3074" s="8"/>
      <c r="AC3074" s="209"/>
      <c r="AD3074" s="8"/>
      <c r="AE3074" s="8"/>
      <c r="AF3074" s="81"/>
      <c r="AG3074" s="8"/>
      <c r="AH3074" s="8"/>
      <c r="AI3074" s="8"/>
      <c r="AJ3074" s="8"/>
      <c r="AK3074" s="81"/>
      <c r="AL3074" s="183"/>
      <c r="AM3074" s="8"/>
      <c r="AN3074" s="8"/>
      <c r="AO3074" s="8"/>
      <c r="AP3074" s="8"/>
      <c r="AQ3074" s="13"/>
      <c r="AR3074" s="209"/>
      <c r="AS3074" s="82"/>
      <c r="AT3074" s="82"/>
      <c r="AU3074" s="82"/>
      <c r="AV3074" s="82"/>
      <c r="AW3074" s="13"/>
      <c r="AX3074" s="82"/>
      <c r="AY3074" s="8"/>
      <c r="AZ3074" s="213"/>
      <c r="BA3074" s="209"/>
      <c r="BB3074" s="8"/>
      <c r="BC3074" s="8"/>
      <c r="BD3074" s="209"/>
      <c r="BE3074" s="8"/>
      <c r="BF3074" s="82"/>
      <c r="BG3074" s="80"/>
      <c r="BH3074" s="13"/>
      <c r="BI3074" s="7"/>
      <c r="BJ3074" s="12"/>
      <c r="BK3074" s="82"/>
      <c r="BL3074" s="82"/>
      <c r="BM3074" s="209"/>
      <c r="BN3074" s="209"/>
      <c r="BO3074" s="209"/>
      <c r="BP3074" s="8"/>
      <c r="BQ3074" s="8"/>
      <c r="BR3074" s="183"/>
      <c r="BS3074" s="175" t="str">
        <f>_xlfn.LET(_xlpm.vID,$B3074,_xlpm.vName,$C3074,_xlpm.vPort,TRIM($E3074&amp;""),_xlpm.vCountry,TRIM($Q3074&amp;""),_xlpm.vPostal,TRIM($O3074&amp;""),_xlpm.vCityRaw,TRIM($N3074&amp;""),_xlpm.vCity,TRIM(LEFT(_xlpm.vCityRaw,IFERROR(FIND(",",_xlpm.vCityRaw&amp;","),LEN(_xlpm.vCityRaw)+1)-1)),_xlpm.vProv,TRIM($P3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4" s="91" t="str">
        <f>IF(AND(ISBLANK($B3074),ISBLANK($C3074)),"",IF(fund_fx = "USD",_xlfn.XLOOKUP($H3074,fx[currency_code],fx[rate],1), _xlfn.XLOOKUP($H3074,fx[currency_code],fx[rate],1)/_xlfn.XLOOKUP(fund_fx,fx[currency_code],fx[rate],1)))</f>
        <v/>
      </c>
    </row>
    <row r="3075" spans="2:72" ht="13.05" customHeight="1" x14ac:dyDescent="0.3">
      <c r="B3075" s="7"/>
      <c r="C3075" s="7"/>
      <c r="D3075" s="6"/>
      <c r="E3075" s="6"/>
      <c r="F3075" s="8"/>
      <c r="G3075" s="7"/>
      <c r="H3075" s="7"/>
      <c r="J3075" s="7"/>
      <c r="K3075" s="7"/>
      <c r="L3075" s="7"/>
      <c r="M3075" s="7"/>
      <c r="N3075" s="7"/>
      <c r="O3075" s="7"/>
      <c r="P3075" s="7"/>
      <c r="Q3075" s="9"/>
      <c r="S3075" s="9"/>
      <c r="T3075" s="8"/>
      <c r="U3075" s="8"/>
      <c r="V3075" s="8"/>
      <c r="W3075" s="9"/>
      <c r="X3075" s="8"/>
      <c r="Y3075" s="209"/>
      <c r="Z3075" s="8"/>
      <c r="AA3075" s="8"/>
      <c r="AB3075" s="8"/>
      <c r="AC3075" s="209"/>
      <c r="AD3075" s="8"/>
      <c r="AE3075" s="8"/>
      <c r="AF3075" s="81"/>
      <c r="AG3075" s="8"/>
      <c r="AH3075" s="8"/>
      <c r="AI3075" s="8"/>
      <c r="AJ3075" s="8"/>
      <c r="AK3075" s="81"/>
      <c r="AL3075" s="183"/>
      <c r="AM3075" s="8"/>
      <c r="AN3075" s="8"/>
      <c r="AO3075" s="8"/>
      <c r="AP3075" s="8"/>
      <c r="AQ3075" s="13"/>
      <c r="AR3075" s="209"/>
      <c r="AS3075" s="82"/>
      <c r="AT3075" s="82"/>
      <c r="AU3075" s="82"/>
      <c r="AV3075" s="82"/>
      <c r="AW3075" s="13"/>
      <c r="AX3075" s="82"/>
      <c r="AY3075" s="8"/>
      <c r="AZ3075" s="213"/>
      <c r="BA3075" s="209"/>
      <c r="BB3075" s="8"/>
      <c r="BC3075" s="8"/>
      <c r="BD3075" s="209"/>
      <c r="BE3075" s="8"/>
      <c r="BF3075" s="82"/>
      <c r="BG3075" s="80"/>
      <c r="BH3075" s="13"/>
      <c r="BI3075" s="7"/>
      <c r="BJ3075" s="12"/>
      <c r="BK3075" s="82"/>
      <c r="BL3075" s="82"/>
      <c r="BM3075" s="209"/>
      <c r="BN3075" s="209"/>
      <c r="BO3075" s="209"/>
      <c r="BP3075" s="8"/>
      <c r="BQ3075" s="8"/>
      <c r="BR3075" s="183"/>
      <c r="BS3075" s="175" t="str">
        <f>_xlfn.LET(_xlpm.vID,$B3075,_xlpm.vName,$C3075,_xlpm.vPort,TRIM($E3075&amp;""),_xlpm.vCountry,TRIM($Q3075&amp;""),_xlpm.vPostal,TRIM($O3075&amp;""),_xlpm.vCityRaw,TRIM($N3075&amp;""),_xlpm.vCity,TRIM(LEFT(_xlpm.vCityRaw,IFERROR(FIND(",",_xlpm.vCityRaw&amp;","),LEN(_xlpm.vCityRaw)+1)-1)),_xlpm.vProv,TRIM($P3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5" s="91" t="str">
        <f>IF(AND(ISBLANK($B3075),ISBLANK($C3075)),"",IF(fund_fx = "USD",_xlfn.XLOOKUP($H3075,fx[currency_code],fx[rate],1), _xlfn.XLOOKUP($H3075,fx[currency_code],fx[rate],1)/_xlfn.XLOOKUP(fund_fx,fx[currency_code],fx[rate],1)))</f>
        <v/>
      </c>
    </row>
    <row r="3076" spans="2:72" ht="13.05" customHeight="1" x14ac:dyDescent="0.3">
      <c r="B3076" s="7"/>
      <c r="C3076" s="7"/>
      <c r="D3076" s="6"/>
      <c r="E3076" s="6"/>
      <c r="F3076" s="8"/>
      <c r="G3076" s="7"/>
      <c r="H3076" s="7"/>
      <c r="J3076" s="7"/>
      <c r="K3076" s="7"/>
      <c r="L3076" s="7"/>
      <c r="M3076" s="7"/>
      <c r="N3076" s="7"/>
      <c r="O3076" s="7"/>
      <c r="P3076" s="7"/>
      <c r="Q3076" s="9"/>
      <c r="S3076" s="9"/>
      <c r="T3076" s="8"/>
      <c r="U3076" s="8"/>
      <c r="V3076" s="8"/>
      <c r="W3076" s="9"/>
      <c r="X3076" s="8"/>
      <c r="Y3076" s="209"/>
      <c r="Z3076" s="8"/>
      <c r="AA3076" s="8"/>
      <c r="AB3076" s="8"/>
      <c r="AC3076" s="209"/>
      <c r="AD3076" s="8"/>
      <c r="AE3076" s="8"/>
      <c r="AF3076" s="81"/>
      <c r="AG3076" s="8"/>
      <c r="AH3076" s="8"/>
      <c r="AI3076" s="8"/>
      <c r="AJ3076" s="8"/>
      <c r="AK3076" s="81"/>
      <c r="AL3076" s="183"/>
      <c r="AM3076" s="8"/>
      <c r="AN3076" s="8"/>
      <c r="AO3076" s="8"/>
      <c r="AP3076" s="8"/>
      <c r="AQ3076" s="13"/>
      <c r="AR3076" s="209"/>
      <c r="AS3076" s="82"/>
      <c r="AT3076" s="82"/>
      <c r="AU3076" s="82"/>
      <c r="AV3076" s="82"/>
      <c r="AW3076" s="13"/>
      <c r="AX3076" s="82"/>
      <c r="AY3076" s="8"/>
      <c r="AZ3076" s="213"/>
      <c r="BA3076" s="209"/>
      <c r="BB3076" s="8"/>
      <c r="BC3076" s="8"/>
      <c r="BD3076" s="209"/>
      <c r="BE3076" s="8"/>
      <c r="BF3076" s="82"/>
      <c r="BG3076" s="80"/>
      <c r="BH3076" s="13"/>
      <c r="BI3076" s="7"/>
      <c r="BJ3076" s="12"/>
      <c r="BK3076" s="82"/>
      <c r="BL3076" s="82"/>
      <c r="BM3076" s="209"/>
      <c r="BN3076" s="209"/>
      <c r="BO3076" s="209"/>
      <c r="BP3076" s="8"/>
      <c r="BQ3076" s="8"/>
      <c r="BR3076" s="183"/>
      <c r="BS3076" s="175" t="str">
        <f>_xlfn.LET(_xlpm.vID,$B3076,_xlpm.vName,$C3076,_xlpm.vPort,TRIM($E3076&amp;""),_xlpm.vCountry,TRIM($Q3076&amp;""),_xlpm.vPostal,TRIM($O3076&amp;""),_xlpm.vCityRaw,TRIM($N3076&amp;""),_xlpm.vCity,TRIM(LEFT(_xlpm.vCityRaw,IFERROR(FIND(",",_xlpm.vCityRaw&amp;","),LEN(_xlpm.vCityRaw)+1)-1)),_xlpm.vProv,TRIM($P3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6" s="91" t="str">
        <f>IF(AND(ISBLANK($B3076),ISBLANK($C3076)),"",IF(fund_fx = "USD",_xlfn.XLOOKUP($H3076,fx[currency_code],fx[rate],1), _xlfn.XLOOKUP($H3076,fx[currency_code],fx[rate],1)/_xlfn.XLOOKUP(fund_fx,fx[currency_code],fx[rate],1)))</f>
        <v/>
      </c>
    </row>
    <row r="3077" spans="2:72" ht="13.05" customHeight="1" x14ac:dyDescent="0.3">
      <c r="B3077" s="7"/>
      <c r="C3077" s="7"/>
      <c r="D3077" s="6"/>
      <c r="E3077" s="6"/>
      <c r="F3077" s="8"/>
      <c r="G3077" s="7"/>
      <c r="H3077" s="7"/>
      <c r="J3077" s="7"/>
      <c r="K3077" s="7"/>
      <c r="L3077" s="7"/>
      <c r="M3077" s="7"/>
      <c r="N3077" s="7"/>
      <c r="O3077" s="7"/>
      <c r="P3077" s="7"/>
      <c r="Q3077" s="9"/>
      <c r="S3077" s="9"/>
      <c r="T3077" s="8"/>
      <c r="U3077" s="8"/>
      <c r="V3077" s="8"/>
      <c r="W3077" s="9"/>
      <c r="X3077" s="8"/>
      <c r="Y3077" s="209"/>
      <c r="Z3077" s="8"/>
      <c r="AA3077" s="8"/>
      <c r="AB3077" s="8"/>
      <c r="AC3077" s="209"/>
      <c r="AD3077" s="8"/>
      <c r="AE3077" s="8"/>
      <c r="AF3077" s="81"/>
      <c r="AG3077" s="8"/>
      <c r="AH3077" s="8"/>
      <c r="AI3077" s="8"/>
      <c r="AJ3077" s="8"/>
      <c r="AK3077" s="81"/>
      <c r="AL3077" s="183"/>
      <c r="AM3077" s="8"/>
      <c r="AN3077" s="8"/>
      <c r="AO3077" s="8"/>
      <c r="AP3077" s="8"/>
      <c r="AQ3077" s="13"/>
      <c r="AR3077" s="209"/>
      <c r="AS3077" s="82"/>
      <c r="AT3077" s="82"/>
      <c r="AU3077" s="82"/>
      <c r="AV3077" s="82"/>
      <c r="AW3077" s="13"/>
      <c r="AX3077" s="82"/>
      <c r="AY3077" s="8"/>
      <c r="AZ3077" s="213"/>
      <c r="BA3077" s="209"/>
      <c r="BB3077" s="8"/>
      <c r="BC3077" s="8"/>
      <c r="BD3077" s="209"/>
      <c r="BE3077" s="8"/>
      <c r="BF3077" s="82"/>
      <c r="BG3077" s="80"/>
      <c r="BH3077" s="13"/>
      <c r="BI3077" s="7"/>
      <c r="BJ3077" s="12"/>
      <c r="BK3077" s="82"/>
      <c r="BL3077" s="82"/>
      <c r="BM3077" s="209"/>
      <c r="BN3077" s="209"/>
      <c r="BO3077" s="209"/>
      <c r="BP3077" s="8"/>
      <c r="BQ3077" s="8"/>
      <c r="BR3077" s="183"/>
      <c r="BS3077" s="175" t="str">
        <f>_xlfn.LET(_xlpm.vID,$B3077,_xlpm.vName,$C3077,_xlpm.vPort,TRIM($E3077&amp;""),_xlpm.vCountry,TRIM($Q3077&amp;""),_xlpm.vPostal,TRIM($O3077&amp;""),_xlpm.vCityRaw,TRIM($N3077&amp;""),_xlpm.vCity,TRIM(LEFT(_xlpm.vCityRaw,IFERROR(FIND(",",_xlpm.vCityRaw&amp;","),LEN(_xlpm.vCityRaw)+1)-1)),_xlpm.vProv,TRIM($P3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7" s="91" t="str">
        <f>IF(AND(ISBLANK($B3077),ISBLANK($C3077)),"",IF(fund_fx = "USD",_xlfn.XLOOKUP($H3077,fx[currency_code],fx[rate],1), _xlfn.XLOOKUP($H3077,fx[currency_code],fx[rate],1)/_xlfn.XLOOKUP(fund_fx,fx[currency_code],fx[rate],1)))</f>
        <v/>
      </c>
    </row>
    <row r="3078" spans="2:72" ht="13.05" customHeight="1" x14ac:dyDescent="0.3">
      <c r="B3078" s="7"/>
      <c r="C3078" s="7"/>
      <c r="D3078" s="6"/>
      <c r="E3078" s="6"/>
      <c r="F3078" s="8"/>
      <c r="G3078" s="7"/>
      <c r="H3078" s="7"/>
      <c r="J3078" s="7"/>
      <c r="K3078" s="7"/>
      <c r="L3078" s="7"/>
      <c r="M3078" s="7"/>
      <c r="N3078" s="7"/>
      <c r="O3078" s="7"/>
      <c r="P3078" s="7"/>
      <c r="Q3078" s="9"/>
      <c r="S3078" s="9"/>
      <c r="T3078" s="8"/>
      <c r="U3078" s="8"/>
      <c r="V3078" s="8"/>
      <c r="W3078" s="9"/>
      <c r="X3078" s="8"/>
      <c r="Y3078" s="209"/>
      <c r="Z3078" s="8"/>
      <c r="AA3078" s="8"/>
      <c r="AB3078" s="8"/>
      <c r="AC3078" s="209"/>
      <c r="AD3078" s="8"/>
      <c r="AE3078" s="8"/>
      <c r="AF3078" s="81"/>
      <c r="AG3078" s="8"/>
      <c r="AH3078" s="8"/>
      <c r="AI3078" s="8"/>
      <c r="AJ3078" s="8"/>
      <c r="AK3078" s="81"/>
      <c r="AL3078" s="183"/>
      <c r="AM3078" s="8"/>
      <c r="AN3078" s="8"/>
      <c r="AO3078" s="8"/>
      <c r="AP3078" s="8"/>
      <c r="AQ3078" s="13"/>
      <c r="AR3078" s="209"/>
      <c r="AS3078" s="82"/>
      <c r="AT3078" s="82"/>
      <c r="AU3078" s="82"/>
      <c r="AV3078" s="82"/>
      <c r="AW3078" s="13"/>
      <c r="AX3078" s="82"/>
      <c r="AY3078" s="8"/>
      <c r="AZ3078" s="213"/>
      <c r="BA3078" s="209"/>
      <c r="BB3078" s="8"/>
      <c r="BC3078" s="8"/>
      <c r="BD3078" s="209"/>
      <c r="BE3078" s="8"/>
      <c r="BF3078" s="82"/>
      <c r="BG3078" s="80"/>
      <c r="BH3078" s="13"/>
      <c r="BI3078" s="7"/>
      <c r="BJ3078" s="12"/>
      <c r="BK3078" s="82"/>
      <c r="BL3078" s="82"/>
      <c r="BM3078" s="209"/>
      <c r="BN3078" s="209"/>
      <c r="BO3078" s="209"/>
      <c r="BP3078" s="8"/>
      <c r="BQ3078" s="8"/>
      <c r="BR3078" s="183"/>
      <c r="BS3078" s="175" t="str">
        <f>_xlfn.LET(_xlpm.vID,$B3078,_xlpm.vName,$C3078,_xlpm.vPort,TRIM($E3078&amp;""),_xlpm.vCountry,TRIM($Q3078&amp;""),_xlpm.vPostal,TRIM($O3078&amp;""),_xlpm.vCityRaw,TRIM($N3078&amp;""),_xlpm.vCity,TRIM(LEFT(_xlpm.vCityRaw,IFERROR(FIND(",",_xlpm.vCityRaw&amp;","),LEN(_xlpm.vCityRaw)+1)-1)),_xlpm.vProv,TRIM($P3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8" s="91" t="str">
        <f>IF(AND(ISBLANK($B3078),ISBLANK($C3078)),"",IF(fund_fx = "USD",_xlfn.XLOOKUP($H3078,fx[currency_code],fx[rate],1), _xlfn.XLOOKUP($H3078,fx[currency_code],fx[rate],1)/_xlfn.XLOOKUP(fund_fx,fx[currency_code],fx[rate],1)))</f>
        <v/>
      </c>
    </row>
    <row r="3079" spans="2:72" ht="13.05" customHeight="1" x14ac:dyDescent="0.3">
      <c r="B3079" s="7"/>
      <c r="C3079" s="7"/>
      <c r="D3079" s="6"/>
      <c r="E3079" s="6"/>
      <c r="F3079" s="8"/>
      <c r="G3079" s="7"/>
      <c r="H3079" s="7"/>
      <c r="J3079" s="7"/>
      <c r="K3079" s="7"/>
      <c r="L3079" s="7"/>
      <c r="M3079" s="7"/>
      <c r="N3079" s="7"/>
      <c r="O3079" s="7"/>
      <c r="P3079" s="7"/>
      <c r="Q3079" s="9"/>
      <c r="S3079" s="9"/>
      <c r="T3079" s="8"/>
      <c r="U3079" s="8"/>
      <c r="V3079" s="8"/>
      <c r="W3079" s="9"/>
      <c r="X3079" s="8"/>
      <c r="Y3079" s="209"/>
      <c r="Z3079" s="8"/>
      <c r="AA3079" s="8"/>
      <c r="AB3079" s="8"/>
      <c r="AC3079" s="209"/>
      <c r="AD3079" s="8"/>
      <c r="AE3079" s="8"/>
      <c r="AF3079" s="81"/>
      <c r="AG3079" s="8"/>
      <c r="AH3079" s="8"/>
      <c r="AI3079" s="8"/>
      <c r="AJ3079" s="8"/>
      <c r="AK3079" s="81"/>
      <c r="AL3079" s="183"/>
      <c r="AM3079" s="8"/>
      <c r="AN3079" s="8"/>
      <c r="AO3079" s="8"/>
      <c r="AP3079" s="8"/>
      <c r="AQ3079" s="13"/>
      <c r="AR3079" s="209"/>
      <c r="AS3079" s="82"/>
      <c r="AT3079" s="82"/>
      <c r="AU3079" s="82"/>
      <c r="AV3079" s="82"/>
      <c r="AW3079" s="13"/>
      <c r="AX3079" s="82"/>
      <c r="AY3079" s="8"/>
      <c r="AZ3079" s="213"/>
      <c r="BA3079" s="209"/>
      <c r="BB3079" s="8"/>
      <c r="BC3079" s="8"/>
      <c r="BD3079" s="209"/>
      <c r="BE3079" s="8"/>
      <c r="BF3079" s="82"/>
      <c r="BG3079" s="80"/>
      <c r="BH3079" s="13"/>
      <c r="BI3079" s="7"/>
      <c r="BJ3079" s="12"/>
      <c r="BK3079" s="82"/>
      <c r="BL3079" s="82"/>
      <c r="BM3079" s="209"/>
      <c r="BN3079" s="209"/>
      <c r="BO3079" s="209"/>
      <c r="BP3079" s="8"/>
      <c r="BQ3079" s="8"/>
      <c r="BR3079" s="183"/>
      <c r="BS3079" s="175" t="str">
        <f>_xlfn.LET(_xlpm.vID,$B3079,_xlpm.vName,$C3079,_xlpm.vPort,TRIM($E3079&amp;""),_xlpm.vCountry,TRIM($Q3079&amp;""),_xlpm.vPostal,TRIM($O3079&amp;""),_xlpm.vCityRaw,TRIM($N3079&amp;""),_xlpm.vCity,TRIM(LEFT(_xlpm.vCityRaw,IFERROR(FIND(",",_xlpm.vCityRaw&amp;","),LEN(_xlpm.vCityRaw)+1)-1)),_xlpm.vProv,TRIM($P3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9" s="91" t="str">
        <f>IF(AND(ISBLANK($B3079),ISBLANK($C3079)),"",IF(fund_fx = "USD",_xlfn.XLOOKUP($H3079,fx[currency_code],fx[rate],1), _xlfn.XLOOKUP($H3079,fx[currency_code],fx[rate],1)/_xlfn.XLOOKUP(fund_fx,fx[currency_code],fx[rate],1)))</f>
        <v/>
      </c>
    </row>
    <row r="3080" spans="2:72" ht="13.05" customHeight="1" x14ac:dyDescent="0.3">
      <c r="B3080" s="7"/>
      <c r="C3080" s="7"/>
      <c r="D3080" s="6"/>
      <c r="E3080" s="6"/>
      <c r="F3080" s="8"/>
      <c r="G3080" s="7"/>
      <c r="H3080" s="7"/>
      <c r="J3080" s="7"/>
      <c r="K3080" s="7"/>
      <c r="L3080" s="7"/>
      <c r="M3080" s="7"/>
      <c r="N3080" s="7"/>
      <c r="O3080" s="7"/>
      <c r="P3080" s="7"/>
      <c r="Q3080" s="9"/>
      <c r="S3080" s="9"/>
      <c r="T3080" s="8"/>
      <c r="U3080" s="8"/>
      <c r="V3080" s="8"/>
      <c r="W3080" s="9"/>
      <c r="X3080" s="8"/>
      <c r="Y3080" s="209"/>
      <c r="Z3080" s="8"/>
      <c r="AA3080" s="8"/>
      <c r="AB3080" s="8"/>
      <c r="AC3080" s="209"/>
      <c r="AD3080" s="8"/>
      <c r="AE3080" s="8"/>
      <c r="AF3080" s="81"/>
      <c r="AG3080" s="8"/>
      <c r="AH3080" s="8"/>
      <c r="AI3080" s="8"/>
      <c r="AJ3080" s="8"/>
      <c r="AK3080" s="81"/>
      <c r="AL3080" s="183"/>
      <c r="AM3080" s="8"/>
      <c r="AN3080" s="8"/>
      <c r="AO3080" s="8"/>
      <c r="AP3080" s="8"/>
      <c r="AQ3080" s="13"/>
      <c r="AR3080" s="209"/>
      <c r="AS3080" s="82"/>
      <c r="AT3080" s="82"/>
      <c r="AU3080" s="82"/>
      <c r="AV3080" s="82"/>
      <c r="AW3080" s="13"/>
      <c r="AX3080" s="82"/>
      <c r="AY3080" s="8"/>
      <c r="AZ3080" s="213"/>
      <c r="BA3080" s="209"/>
      <c r="BB3080" s="8"/>
      <c r="BC3080" s="8"/>
      <c r="BD3080" s="209"/>
      <c r="BE3080" s="8"/>
      <c r="BF3080" s="82"/>
      <c r="BG3080" s="80"/>
      <c r="BH3080" s="13"/>
      <c r="BI3080" s="7"/>
      <c r="BJ3080" s="12"/>
      <c r="BK3080" s="82"/>
      <c r="BL3080" s="82"/>
      <c r="BM3080" s="209"/>
      <c r="BN3080" s="209"/>
      <c r="BO3080" s="209"/>
      <c r="BP3080" s="8"/>
      <c r="BQ3080" s="8"/>
      <c r="BR3080" s="183"/>
      <c r="BS3080" s="175" t="str">
        <f>_xlfn.LET(_xlpm.vID,$B3080,_xlpm.vName,$C3080,_xlpm.vPort,TRIM($E3080&amp;""),_xlpm.vCountry,TRIM($Q3080&amp;""),_xlpm.vPostal,TRIM($O3080&amp;""),_xlpm.vCityRaw,TRIM($N3080&amp;""),_xlpm.vCity,TRIM(LEFT(_xlpm.vCityRaw,IFERROR(FIND(",",_xlpm.vCityRaw&amp;","),LEN(_xlpm.vCityRaw)+1)-1)),_xlpm.vProv,TRIM($P3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0" s="91" t="str">
        <f>IF(AND(ISBLANK($B3080),ISBLANK($C3080)),"",IF(fund_fx = "USD",_xlfn.XLOOKUP($H3080,fx[currency_code],fx[rate],1), _xlfn.XLOOKUP($H3080,fx[currency_code],fx[rate],1)/_xlfn.XLOOKUP(fund_fx,fx[currency_code],fx[rate],1)))</f>
        <v/>
      </c>
    </row>
    <row r="3081" spans="2:72" ht="13.05" customHeight="1" x14ac:dyDescent="0.3">
      <c r="B3081" s="7"/>
      <c r="C3081" s="7"/>
      <c r="D3081" s="6"/>
      <c r="E3081" s="6"/>
      <c r="F3081" s="8"/>
      <c r="G3081" s="7"/>
      <c r="H3081" s="7"/>
      <c r="J3081" s="7"/>
      <c r="K3081" s="7"/>
      <c r="L3081" s="7"/>
      <c r="M3081" s="7"/>
      <c r="N3081" s="7"/>
      <c r="O3081" s="7"/>
      <c r="P3081" s="7"/>
      <c r="Q3081" s="9"/>
      <c r="S3081" s="9"/>
      <c r="T3081" s="8"/>
      <c r="U3081" s="8"/>
      <c r="V3081" s="8"/>
      <c r="W3081" s="9"/>
      <c r="X3081" s="8"/>
      <c r="Y3081" s="209"/>
      <c r="Z3081" s="8"/>
      <c r="AA3081" s="8"/>
      <c r="AB3081" s="8"/>
      <c r="AC3081" s="209"/>
      <c r="AD3081" s="8"/>
      <c r="AE3081" s="8"/>
      <c r="AF3081" s="81"/>
      <c r="AG3081" s="8"/>
      <c r="AH3081" s="8"/>
      <c r="AI3081" s="8"/>
      <c r="AJ3081" s="8"/>
      <c r="AK3081" s="81"/>
      <c r="AL3081" s="183"/>
      <c r="AM3081" s="8"/>
      <c r="AN3081" s="8"/>
      <c r="AO3081" s="8"/>
      <c r="AP3081" s="8"/>
      <c r="AQ3081" s="13"/>
      <c r="AR3081" s="209"/>
      <c r="AS3081" s="82"/>
      <c r="AT3081" s="82"/>
      <c r="AU3081" s="82"/>
      <c r="AV3081" s="82"/>
      <c r="AW3081" s="13"/>
      <c r="AX3081" s="82"/>
      <c r="AY3081" s="8"/>
      <c r="AZ3081" s="213"/>
      <c r="BA3081" s="209"/>
      <c r="BB3081" s="8"/>
      <c r="BC3081" s="8"/>
      <c r="BD3081" s="209"/>
      <c r="BE3081" s="8"/>
      <c r="BF3081" s="82"/>
      <c r="BG3081" s="80"/>
      <c r="BH3081" s="13"/>
      <c r="BI3081" s="7"/>
      <c r="BJ3081" s="12"/>
      <c r="BK3081" s="82"/>
      <c r="BL3081" s="82"/>
      <c r="BM3081" s="209"/>
      <c r="BN3081" s="209"/>
      <c r="BO3081" s="209"/>
      <c r="BP3081" s="8"/>
      <c r="BQ3081" s="8"/>
      <c r="BR3081" s="183"/>
      <c r="BS3081" s="175" t="str">
        <f>_xlfn.LET(_xlpm.vID,$B3081,_xlpm.vName,$C3081,_xlpm.vPort,TRIM($E3081&amp;""),_xlpm.vCountry,TRIM($Q3081&amp;""),_xlpm.vPostal,TRIM($O3081&amp;""),_xlpm.vCityRaw,TRIM($N3081&amp;""),_xlpm.vCity,TRIM(LEFT(_xlpm.vCityRaw,IFERROR(FIND(",",_xlpm.vCityRaw&amp;","),LEN(_xlpm.vCityRaw)+1)-1)),_xlpm.vProv,TRIM($P3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1" s="91" t="str">
        <f>IF(AND(ISBLANK($B3081),ISBLANK($C3081)),"",IF(fund_fx = "USD",_xlfn.XLOOKUP($H3081,fx[currency_code],fx[rate],1), _xlfn.XLOOKUP($H3081,fx[currency_code],fx[rate],1)/_xlfn.XLOOKUP(fund_fx,fx[currency_code],fx[rate],1)))</f>
        <v/>
      </c>
    </row>
    <row r="3082" spans="2:72" ht="13.05" customHeight="1" x14ac:dyDescent="0.3">
      <c r="B3082" s="7"/>
      <c r="C3082" s="7"/>
      <c r="D3082" s="6"/>
      <c r="E3082" s="6"/>
      <c r="F3082" s="8"/>
      <c r="G3082" s="7"/>
      <c r="H3082" s="7"/>
      <c r="J3082" s="7"/>
      <c r="K3082" s="7"/>
      <c r="L3082" s="7"/>
      <c r="M3082" s="7"/>
      <c r="N3082" s="7"/>
      <c r="O3082" s="7"/>
      <c r="P3082" s="7"/>
      <c r="Q3082" s="9"/>
      <c r="S3082" s="9"/>
      <c r="T3082" s="8"/>
      <c r="U3082" s="8"/>
      <c r="V3082" s="8"/>
      <c r="W3082" s="9"/>
      <c r="X3082" s="8"/>
      <c r="Y3082" s="209"/>
      <c r="Z3082" s="8"/>
      <c r="AA3082" s="8"/>
      <c r="AB3082" s="8"/>
      <c r="AC3082" s="209"/>
      <c r="AD3082" s="8"/>
      <c r="AE3082" s="8"/>
      <c r="AF3082" s="81"/>
      <c r="AG3082" s="8"/>
      <c r="AH3082" s="8"/>
      <c r="AI3082" s="8"/>
      <c r="AJ3082" s="8"/>
      <c r="AK3082" s="81"/>
      <c r="AL3082" s="183"/>
      <c r="AM3082" s="8"/>
      <c r="AN3082" s="8"/>
      <c r="AO3082" s="8"/>
      <c r="AP3082" s="8"/>
      <c r="AQ3082" s="13"/>
      <c r="AR3082" s="209"/>
      <c r="AS3082" s="82"/>
      <c r="AT3082" s="82"/>
      <c r="AU3082" s="82"/>
      <c r="AV3082" s="82"/>
      <c r="AW3082" s="13"/>
      <c r="AX3082" s="82"/>
      <c r="AY3082" s="8"/>
      <c r="AZ3082" s="213"/>
      <c r="BA3082" s="209"/>
      <c r="BB3082" s="8"/>
      <c r="BC3082" s="8"/>
      <c r="BD3082" s="209"/>
      <c r="BE3082" s="8"/>
      <c r="BF3082" s="82"/>
      <c r="BG3082" s="80"/>
      <c r="BH3082" s="13"/>
      <c r="BI3082" s="7"/>
      <c r="BJ3082" s="12"/>
      <c r="BK3082" s="82"/>
      <c r="BL3082" s="82"/>
      <c r="BM3082" s="209"/>
      <c r="BN3082" s="209"/>
      <c r="BO3082" s="209"/>
      <c r="BP3082" s="8"/>
      <c r="BQ3082" s="8"/>
      <c r="BR3082" s="183"/>
      <c r="BS3082" s="175" t="str">
        <f>_xlfn.LET(_xlpm.vID,$B3082,_xlpm.vName,$C3082,_xlpm.vPort,TRIM($E3082&amp;""),_xlpm.vCountry,TRIM($Q3082&amp;""),_xlpm.vPostal,TRIM($O3082&amp;""),_xlpm.vCityRaw,TRIM($N3082&amp;""),_xlpm.vCity,TRIM(LEFT(_xlpm.vCityRaw,IFERROR(FIND(",",_xlpm.vCityRaw&amp;","),LEN(_xlpm.vCityRaw)+1)-1)),_xlpm.vProv,TRIM($P3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2" s="91" t="str">
        <f>IF(AND(ISBLANK($B3082),ISBLANK($C3082)),"",IF(fund_fx = "USD",_xlfn.XLOOKUP($H3082,fx[currency_code],fx[rate],1), _xlfn.XLOOKUP($H3082,fx[currency_code],fx[rate],1)/_xlfn.XLOOKUP(fund_fx,fx[currency_code],fx[rate],1)))</f>
        <v/>
      </c>
    </row>
    <row r="3083" spans="2:72" ht="13.05" customHeight="1" x14ac:dyDescent="0.3">
      <c r="B3083" s="7"/>
      <c r="C3083" s="7"/>
      <c r="D3083" s="6"/>
      <c r="E3083" s="6"/>
      <c r="F3083" s="8"/>
      <c r="G3083" s="7"/>
      <c r="H3083" s="7"/>
      <c r="J3083" s="7"/>
      <c r="K3083" s="7"/>
      <c r="L3083" s="7"/>
      <c r="M3083" s="7"/>
      <c r="N3083" s="7"/>
      <c r="O3083" s="7"/>
      <c r="P3083" s="7"/>
      <c r="Q3083" s="9"/>
      <c r="S3083" s="9"/>
      <c r="T3083" s="8"/>
      <c r="U3083" s="8"/>
      <c r="V3083" s="8"/>
      <c r="W3083" s="9"/>
      <c r="X3083" s="8"/>
      <c r="Y3083" s="209"/>
      <c r="Z3083" s="8"/>
      <c r="AA3083" s="8"/>
      <c r="AB3083" s="8"/>
      <c r="AC3083" s="209"/>
      <c r="AD3083" s="8"/>
      <c r="AE3083" s="8"/>
      <c r="AF3083" s="81"/>
      <c r="AG3083" s="8"/>
      <c r="AH3083" s="8"/>
      <c r="AI3083" s="8"/>
      <c r="AJ3083" s="8"/>
      <c r="AK3083" s="81"/>
      <c r="AL3083" s="183"/>
      <c r="AM3083" s="8"/>
      <c r="AN3083" s="8"/>
      <c r="AO3083" s="8"/>
      <c r="AP3083" s="8"/>
      <c r="AQ3083" s="13"/>
      <c r="AR3083" s="209"/>
      <c r="AS3083" s="82"/>
      <c r="AT3083" s="82"/>
      <c r="AU3083" s="82"/>
      <c r="AV3083" s="82"/>
      <c r="AW3083" s="13"/>
      <c r="AX3083" s="82"/>
      <c r="AY3083" s="8"/>
      <c r="AZ3083" s="213"/>
      <c r="BA3083" s="209"/>
      <c r="BB3083" s="8"/>
      <c r="BC3083" s="8"/>
      <c r="BD3083" s="209"/>
      <c r="BE3083" s="8"/>
      <c r="BF3083" s="82"/>
      <c r="BG3083" s="80"/>
      <c r="BH3083" s="13"/>
      <c r="BI3083" s="7"/>
      <c r="BJ3083" s="12"/>
      <c r="BK3083" s="82"/>
      <c r="BL3083" s="82"/>
      <c r="BM3083" s="209"/>
      <c r="BN3083" s="209"/>
      <c r="BO3083" s="209"/>
      <c r="BP3083" s="8"/>
      <c r="BQ3083" s="8"/>
      <c r="BR3083" s="183"/>
      <c r="BS3083" s="175" t="str">
        <f>_xlfn.LET(_xlpm.vID,$B3083,_xlpm.vName,$C3083,_xlpm.vPort,TRIM($E3083&amp;""),_xlpm.vCountry,TRIM($Q3083&amp;""),_xlpm.vPostal,TRIM($O3083&amp;""),_xlpm.vCityRaw,TRIM($N3083&amp;""),_xlpm.vCity,TRIM(LEFT(_xlpm.vCityRaw,IFERROR(FIND(",",_xlpm.vCityRaw&amp;","),LEN(_xlpm.vCityRaw)+1)-1)),_xlpm.vProv,TRIM($P3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3" s="91" t="str">
        <f>IF(AND(ISBLANK($B3083),ISBLANK($C3083)),"",IF(fund_fx = "USD",_xlfn.XLOOKUP($H3083,fx[currency_code],fx[rate],1), _xlfn.XLOOKUP($H3083,fx[currency_code],fx[rate],1)/_xlfn.XLOOKUP(fund_fx,fx[currency_code],fx[rate],1)))</f>
        <v/>
      </c>
    </row>
    <row r="3084" spans="2:72" ht="13.05" customHeight="1" x14ac:dyDescent="0.3">
      <c r="B3084" s="7"/>
      <c r="C3084" s="7"/>
      <c r="D3084" s="6"/>
      <c r="E3084" s="6"/>
      <c r="F3084" s="8"/>
      <c r="G3084" s="7"/>
      <c r="H3084" s="7"/>
      <c r="J3084" s="7"/>
      <c r="K3084" s="7"/>
      <c r="L3084" s="7"/>
      <c r="M3084" s="7"/>
      <c r="N3084" s="7"/>
      <c r="O3084" s="7"/>
      <c r="P3084" s="7"/>
      <c r="Q3084" s="9"/>
      <c r="S3084" s="9"/>
      <c r="T3084" s="8"/>
      <c r="U3084" s="8"/>
      <c r="V3084" s="8"/>
      <c r="W3084" s="9"/>
      <c r="X3084" s="8"/>
      <c r="Y3084" s="209"/>
      <c r="Z3084" s="8"/>
      <c r="AA3084" s="8"/>
      <c r="AB3084" s="8"/>
      <c r="AC3084" s="209"/>
      <c r="AD3084" s="8"/>
      <c r="AE3084" s="8"/>
      <c r="AF3084" s="81"/>
      <c r="AG3084" s="8"/>
      <c r="AH3084" s="8"/>
      <c r="AI3084" s="8"/>
      <c r="AJ3084" s="8"/>
      <c r="AK3084" s="81"/>
      <c r="AL3084" s="183"/>
      <c r="AM3084" s="8"/>
      <c r="AN3084" s="8"/>
      <c r="AO3084" s="8"/>
      <c r="AP3084" s="8"/>
      <c r="AQ3084" s="13"/>
      <c r="AR3084" s="209"/>
      <c r="AS3084" s="82"/>
      <c r="AT3084" s="82"/>
      <c r="AU3084" s="82"/>
      <c r="AV3084" s="82"/>
      <c r="AW3084" s="13"/>
      <c r="AX3084" s="82"/>
      <c r="AY3084" s="8"/>
      <c r="AZ3084" s="213"/>
      <c r="BA3084" s="209"/>
      <c r="BB3084" s="8"/>
      <c r="BC3084" s="8"/>
      <c r="BD3084" s="209"/>
      <c r="BE3084" s="8"/>
      <c r="BF3084" s="82"/>
      <c r="BG3084" s="80"/>
      <c r="BH3084" s="13"/>
      <c r="BI3084" s="7"/>
      <c r="BJ3084" s="12"/>
      <c r="BK3084" s="82"/>
      <c r="BL3084" s="82"/>
      <c r="BM3084" s="209"/>
      <c r="BN3084" s="209"/>
      <c r="BO3084" s="209"/>
      <c r="BP3084" s="8"/>
      <c r="BQ3084" s="8"/>
      <c r="BR3084" s="183"/>
      <c r="BS3084" s="175" t="str">
        <f>_xlfn.LET(_xlpm.vID,$B3084,_xlpm.vName,$C3084,_xlpm.vPort,TRIM($E3084&amp;""),_xlpm.vCountry,TRIM($Q3084&amp;""),_xlpm.vPostal,TRIM($O3084&amp;""),_xlpm.vCityRaw,TRIM($N3084&amp;""),_xlpm.vCity,TRIM(LEFT(_xlpm.vCityRaw,IFERROR(FIND(",",_xlpm.vCityRaw&amp;","),LEN(_xlpm.vCityRaw)+1)-1)),_xlpm.vProv,TRIM($P3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4" s="91" t="str">
        <f>IF(AND(ISBLANK($B3084),ISBLANK($C3084)),"",IF(fund_fx = "USD",_xlfn.XLOOKUP($H3084,fx[currency_code],fx[rate],1), _xlfn.XLOOKUP($H3084,fx[currency_code],fx[rate],1)/_xlfn.XLOOKUP(fund_fx,fx[currency_code],fx[rate],1)))</f>
        <v/>
      </c>
    </row>
    <row r="3085" spans="2:72" ht="13.05" customHeight="1" x14ac:dyDescent="0.3">
      <c r="B3085" s="7"/>
      <c r="C3085" s="7"/>
      <c r="D3085" s="6"/>
      <c r="E3085" s="6"/>
      <c r="F3085" s="8"/>
      <c r="G3085" s="7"/>
      <c r="H3085" s="7"/>
      <c r="J3085" s="7"/>
      <c r="K3085" s="7"/>
      <c r="L3085" s="7"/>
      <c r="M3085" s="7"/>
      <c r="N3085" s="7"/>
      <c r="O3085" s="7"/>
      <c r="P3085" s="7"/>
      <c r="Q3085" s="9"/>
      <c r="S3085" s="9"/>
      <c r="T3085" s="8"/>
      <c r="U3085" s="8"/>
      <c r="V3085" s="8"/>
      <c r="W3085" s="9"/>
      <c r="X3085" s="8"/>
      <c r="Y3085" s="209"/>
      <c r="Z3085" s="8"/>
      <c r="AA3085" s="8"/>
      <c r="AB3085" s="8"/>
      <c r="AC3085" s="209"/>
      <c r="AD3085" s="8"/>
      <c r="AE3085" s="8"/>
      <c r="AF3085" s="81"/>
      <c r="AG3085" s="8"/>
      <c r="AH3085" s="8"/>
      <c r="AI3085" s="8"/>
      <c r="AJ3085" s="8"/>
      <c r="AK3085" s="81"/>
      <c r="AL3085" s="183"/>
      <c r="AM3085" s="8"/>
      <c r="AN3085" s="8"/>
      <c r="AO3085" s="8"/>
      <c r="AP3085" s="8"/>
      <c r="AQ3085" s="13"/>
      <c r="AR3085" s="209"/>
      <c r="AS3085" s="82"/>
      <c r="AT3085" s="82"/>
      <c r="AU3085" s="82"/>
      <c r="AV3085" s="82"/>
      <c r="AW3085" s="13"/>
      <c r="AX3085" s="82"/>
      <c r="AY3085" s="8"/>
      <c r="AZ3085" s="213"/>
      <c r="BA3085" s="209"/>
      <c r="BB3085" s="8"/>
      <c r="BC3085" s="8"/>
      <c r="BD3085" s="209"/>
      <c r="BE3085" s="8"/>
      <c r="BF3085" s="82"/>
      <c r="BG3085" s="80"/>
      <c r="BH3085" s="13"/>
      <c r="BI3085" s="7"/>
      <c r="BJ3085" s="12"/>
      <c r="BK3085" s="82"/>
      <c r="BL3085" s="82"/>
      <c r="BM3085" s="209"/>
      <c r="BN3085" s="209"/>
      <c r="BO3085" s="209"/>
      <c r="BP3085" s="8"/>
      <c r="BQ3085" s="8"/>
      <c r="BR3085" s="183"/>
      <c r="BS3085" s="175" t="str">
        <f>_xlfn.LET(_xlpm.vID,$B3085,_xlpm.vName,$C3085,_xlpm.vPort,TRIM($E3085&amp;""),_xlpm.vCountry,TRIM($Q3085&amp;""),_xlpm.vPostal,TRIM($O3085&amp;""),_xlpm.vCityRaw,TRIM($N3085&amp;""),_xlpm.vCity,TRIM(LEFT(_xlpm.vCityRaw,IFERROR(FIND(",",_xlpm.vCityRaw&amp;","),LEN(_xlpm.vCityRaw)+1)-1)),_xlpm.vProv,TRIM($P3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5" s="91" t="str">
        <f>IF(AND(ISBLANK($B3085),ISBLANK($C3085)),"",IF(fund_fx = "USD",_xlfn.XLOOKUP($H3085,fx[currency_code],fx[rate],1), _xlfn.XLOOKUP($H3085,fx[currency_code],fx[rate],1)/_xlfn.XLOOKUP(fund_fx,fx[currency_code],fx[rate],1)))</f>
        <v/>
      </c>
    </row>
    <row r="3086" spans="2:72" ht="13.05" customHeight="1" x14ac:dyDescent="0.3">
      <c r="B3086" s="7"/>
      <c r="C3086" s="7"/>
      <c r="D3086" s="6"/>
      <c r="E3086" s="6"/>
      <c r="F3086" s="8"/>
      <c r="G3086" s="7"/>
      <c r="H3086" s="7"/>
      <c r="J3086" s="7"/>
      <c r="K3086" s="7"/>
      <c r="L3086" s="7"/>
      <c r="M3086" s="7"/>
      <c r="N3086" s="7"/>
      <c r="O3086" s="7"/>
      <c r="P3086" s="7"/>
      <c r="Q3086" s="9"/>
      <c r="S3086" s="9"/>
      <c r="T3086" s="8"/>
      <c r="U3086" s="8"/>
      <c r="V3086" s="8"/>
      <c r="W3086" s="9"/>
      <c r="X3086" s="8"/>
      <c r="Y3086" s="209"/>
      <c r="Z3086" s="8"/>
      <c r="AA3086" s="8"/>
      <c r="AB3086" s="8"/>
      <c r="AC3086" s="209"/>
      <c r="AD3086" s="8"/>
      <c r="AE3086" s="8"/>
      <c r="AF3086" s="81"/>
      <c r="AG3086" s="8"/>
      <c r="AH3086" s="8"/>
      <c r="AI3086" s="8"/>
      <c r="AJ3086" s="8"/>
      <c r="AK3086" s="81"/>
      <c r="AL3086" s="183"/>
      <c r="AM3086" s="8"/>
      <c r="AN3086" s="8"/>
      <c r="AO3086" s="8"/>
      <c r="AP3086" s="8"/>
      <c r="AQ3086" s="13"/>
      <c r="AR3086" s="209"/>
      <c r="AS3086" s="82"/>
      <c r="AT3086" s="82"/>
      <c r="AU3086" s="82"/>
      <c r="AV3086" s="82"/>
      <c r="AW3086" s="13"/>
      <c r="AX3086" s="82"/>
      <c r="AY3086" s="8"/>
      <c r="AZ3086" s="213"/>
      <c r="BA3086" s="209"/>
      <c r="BB3086" s="8"/>
      <c r="BC3086" s="8"/>
      <c r="BD3086" s="209"/>
      <c r="BE3086" s="8"/>
      <c r="BF3086" s="82"/>
      <c r="BG3086" s="80"/>
      <c r="BH3086" s="13"/>
      <c r="BI3086" s="7"/>
      <c r="BJ3086" s="12"/>
      <c r="BK3086" s="82"/>
      <c r="BL3086" s="82"/>
      <c r="BM3086" s="209"/>
      <c r="BN3086" s="209"/>
      <c r="BO3086" s="209"/>
      <c r="BP3086" s="8"/>
      <c r="BQ3086" s="8"/>
      <c r="BR3086" s="183"/>
      <c r="BS3086" s="175" t="str">
        <f>_xlfn.LET(_xlpm.vID,$B3086,_xlpm.vName,$C3086,_xlpm.vPort,TRIM($E3086&amp;""),_xlpm.vCountry,TRIM($Q3086&amp;""),_xlpm.vPostal,TRIM($O3086&amp;""),_xlpm.vCityRaw,TRIM($N3086&amp;""),_xlpm.vCity,TRIM(LEFT(_xlpm.vCityRaw,IFERROR(FIND(",",_xlpm.vCityRaw&amp;","),LEN(_xlpm.vCityRaw)+1)-1)),_xlpm.vProv,TRIM($P3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6" s="91" t="str">
        <f>IF(AND(ISBLANK($B3086),ISBLANK($C3086)),"",IF(fund_fx = "USD",_xlfn.XLOOKUP($H3086,fx[currency_code],fx[rate],1), _xlfn.XLOOKUP($H3086,fx[currency_code],fx[rate],1)/_xlfn.XLOOKUP(fund_fx,fx[currency_code],fx[rate],1)))</f>
        <v/>
      </c>
    </row>
    <row r="3087" spans="2:72" ht="13.05" customHeight="1" x14ac:dyDescent="0.3">
      <c r="B3087" s="7"/>
      <c r="C3087" s="7"/>
      <c r="D3087" s="6"/>
      <c r="E3087" s="6"/>
      <c r="F3087" s="8"/>
      <c r="G3087" s="7"/>
      <c r="H3087" s="7"/>
      <c r="J3087" s="7"/>
      <c r="K3087" s="7"/>
      <c r="L3087" s="7"/>
      <c r="M3087" s="7"/>
      <c r="N3087" s="7"/>
      <c r="O3087" s="7"/>
      <c r="P3087" s="7"/>
      <c r="Q3087" s="9"/>
      <c r="S3087" s="9"/>
      <c r="T3087" s="8"/>
      <c r="U3087" s="8"/>
      <c r="V3087" s="8"/>
      <c r="W3087" s="9"/>
      <c r="X3087" s="8"/>
      <c r="Y3087" s="209"/>
      <c r="Z3087" s="8"/>
      <c r="AA3087" s="8"/>
      <c r="AB3087" s="8"/>
      <c r="AC3087" s="209"/>
      <c r="AD3087" s="8"/>
      <c r="AE3087" s="8"/>
      <c r="AF3087" s="81"/>
      <c r="AG3087" s="8"/>
      <c r="AH3087" s="8"/>
      <c r="AI3087" s="8"/>
      <c r="AJ3087" s="8"/>
      <c r="AK3087" s="81"/>
      <c r="AL3087" s="183"/>
      <c r="AM3087" s="8"/>
      <c r="AN3087" s="8"/>
      <c r="AO3087" s="8"/>
      <c r="AP3087" s="8"/>
      <c r="AQ3087" s="13"/>
      <c r="AR3087" s="209"/>
      <c r="AS3087" s="82"/>
      <c r="AT3087" s="82"/>
      <c r="AU3087" s="82"/>
      <c r="AV3087" s="82"/>
      <c r="AW3087" s="13"/>
      <c r="AX3087" s="82"/>
      <c r="AY3087" s="8"/>
      <c r="AZ3087" s="213"/>
      <c r="BA3087" s="209"/>
      <c r="BB3087" s="8"/>
      <c r="BC3087" s="8"/>
      <c r="BD3087" s="209"/>
      <c r="BE3087" s="8"/>
      <c r="BF3087" s="82"/>
      <c r="BG3087" s="80"/>
      <c r="BH3087" s="13"/>
      <c r="BI3087" s="7"/>
      <c r="BJ3087" s="12"/>
      <c r="BK3087" s="82"/>
      <c r="BL3087" s="82"/>
      <c r="BM3087" s="209"/>
      <c r="BN3087" s="209"/>
      <c r="BO3087" s="209"/>
      <c r="BP3087" s="8"/>
      <c r="BQ3087" s="8"/>
      <c r="BR3087" s="183"/>
      <c r="BS3087" s="175" t="str">
        <f>_xlfn.LET(_xlpm.vID,$B3087,_xlpm.vName,$C3087,_xlpm.vPort,TRIM($E3087&amp;""),_xlpm.vCountry,TRIM($Q3087&amp;""),_xlpm.vPostal,TRIM($O3087&amp;""),_xlpm.vCityRaw,TRIM($N3087&amp;""),_xlpm.vCity,TRIM(LEFT(_xlpm.vCityRaw,IFERROR(FIND(",",_xlpm.vCityRaw&amp;","),LEN(_xlpm.vCityRaw)+1)-1)),_xlpm.vProv,TRIM($P3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7" s="91" t="str">
        <f>IF(AND(ISBLANK($B3087),ISBLANK($C3087)),"",IF(fund_fx = "USD",_xlfn.XLOOKUP($H3087,fx[currency_code],fx[rate],1), _xlfn.XLOOKUP($H3087,fx[currency_code],fx[rate],1)/_xlfn.XLOOKUP(fund_fx,fx[currency_code],fx[rate],1)))</f>
        <v/>
      </c>
    </row>
    <row r="3088" spans="2:72" ht="13.05" customHeight="1" x14ac:dyDescent="0.3">
      <c r="B3088" s="7"/>
      <c r="C3088" s="7"/>
      <c r="D3088" s="6"/>
      <c r="E3088" s="6"/>
      <c r="F3088" s="8"/>
      <c r="G3088" s="7"/>
      <c r="H3088" s="7"/>
      <c r="J3088" s="7"/>
      <c r="K3088" s="7"/>
      <c r="L3088" s="7"/>
      <c r="M3088" s="7"/>
      <c r="N3088" s="7"/>
      <c r="O3088" s="7"/>
      <c r="P3088" s="7"/>
      <c r="Q3088" s="9"/>
      <c r="S3088" s="9"/>
      <c r="T3088" s="8"/>
      <c r="U3088" s="8"/>
      <c r="V3088" s="8"/>
      <c r="W3088" s="9"/>
      <c r="X3088" s="8"/>
      <c r="Y3088" s="209"/>
      <c r="Z3088" s="8"/>
      <c r="AA3088" s="8"/>
      <c r="AB3088" s="8"/>
      <c r="AC3088" s="209"/>
      <c r="AD3088" s="8"/>
      <c r="AE3088" s="8"/>
      <c r="AF3088" s="81"/>
      <c r="AG3088" s="8"/>
      <c r="AH3088" s="8"/>
      <c r="AI3088" s="8"/>
      <c r="AJ3088" s="8"/>
      <c r="AK3088" s="81"/>
      <c r="AL3088" s="183"/>
      <c r="AM3088" s="8"/>
      <c r="AN3088" s="8"/>
      <c r="AO3088" s="8"/>
      <c r="AP3088" s="8"/>
      <c r="AQ3088" s="13"/>
      <c r="AR3088" s="209"/>
      <c r="AS3088" s="82"/>
      <c r="AT3088" s="82"/>
      <c r="AU3088" s="82"/>
      <c r="AV3088" s="82"/>
      <c r="AW3088" s="13"/>
      <c r="AX3088" s="82"/>
      <c r="AY3088" s="8"/>
      <c r="AZ3088" s="213"/>
      <c r="BA3088" s="209"/>
      <c r="BB3088" s="8"/>
      <c r="BC3088" s="8"/>
      <c r="BD3088" s="209"/>
      <c r="BE3088" s="8"/>
      <c r="BF3088" s="82"/>
      <c r="BG3088" s="80"/>
      <c r="BH3088" s="13"/>
      <c r="BI3088" s="7"/>
      <c r="BJ3088" s="12"/>
      <c r="BK3088" s="82"/>
      <c r="BL3088" s="82"/>
      <c r="BM3088" s="209"/>
      <c r="BN3088" s="209"/>
      <c r="BO3088" s="209"/>
      <c r="BP3088" s="8"/>
      <c r="BQ3088" s="8"/>
      <c r="BR3088" s="183"/>
      <c r="BS3088" s="175" t="str">
        <f>_xlfn.LET(_xlpm.vID,$B3088,_xlpm.vName,$C3088,_xlpm.vPort,TRIM($E3088&amp;""),_xlpm.vCountry,TRIM($Q3088&amp;""),_xlpm.vPostal,TRIM($O3088&amp;""),_xlpm.vCityRaw,TRIM($N3088&amp;""),_xlpm.vCity,TRIM(LEFT(_xlpm.vCityRaw,IFERROR(FIND(",",_xlpm.vCityRaw&amp;","),LEN(_xlpm.vCityRaw)+1)-1)),_xlpm.vProv,TRIM($P3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8" s="91" t="str">
        <f>IF(AND(ISBLANK($B3088),ISBLANK($C3088)),"",IF(fund_fx = "USD",_xlfn.XLOOKUP($H3088,fx[currency_code],fx[rate],1), _xlfn.XLOOKUP($H3088,fx[currency_code],fx[rate],1)/_xlfn.XLOOKUP(fund_fx,fx[currency_code],fx[rate],1)))</f>
        <v/>
      </c>
    </row>
    <row r="3089" spans="2:72" ht="13.05" customHeight="1" x14ac:dyDescent="0.3">
      <c r="B3089" s="7"/>
      <c r="C3089" s="7"/>
      <c r="D3089" s="6"/>
      <c r="E3089" s="6"/>
      <c r="F3089" s="8"/>
      <c r="G3089" s="7"/>
      <c r="H3089" s="7"/>
      <c r="J3089" s="7"/>
      <c r="K3089" s="7"/>
      <c r="L3089" s="7"/>
      <c r="M3089" s="7"/>
      <c r="N3089" s="7"/>
      <c r="O3089" s="7"/>
      <c r="P3089" s="7"/>
      <c r="Q3089" s="9"/>
      <c r="S3089" s="9"/>
      <c r="T3089" s="8"/>
      <c r="U3089" s="8"/>
      <c r="V3089" s="8"/>
      <c r="W3089" s="9"/>
      <c r="X3089" s="8"/>
      <c r="Y3089" s="209"/>
      <c r="Z3089" s="8"/>
      <c r="AA3089" s="8"/>
      <c r="AB3089" s="8"/>
      <c r="AC3089" s="209"/>
      <c r="AD3089" s="8"/>
      <c r="AE3089" s="8"/>
      <c r="AF3089" s="81"/>
      <c r="AG3089" s="8"/>
      <c r="AH3089" s="8"/>
      <c r="AI3089" s="8"/>
      <c r="AJ3089" s="8"/>
      <c r="AK3089" s="81"/>
      <c r="AL3089" s="183"/>
      <c r="AM3089" s="8"/>
      <c r="AN3089" s="8"/>
      <c r="AO3089" s="8"/>
      <c r="AP3089" s="8"/>
      <c r="AQ3089" s="13"/>
      <c r="AR3089" s="209"/>
      <c r="AS3089" s="82"/>
      <c r="AT3089" s="82"/>
      <c r="AU3089" s="82"/>
      <c r="AV3089" s="82"/>
      <c r="AW3089" s="13"/>
      <c r="AX3089" s="82"/>
      <c r="AY3089" s="8"/>
      <c r="AZ3089" s="213"/>
      <c r="BA3089" s="209"/>
      <c r="BB3089" s="8"/>
      <c r="BC3089" s="8"/>
      <c r="BD3089" s="209"/>
      <c r="BE3089" s="8"/>
      <c r="BF3089" s="82"/>
      <c r="BG3089" s="80"/>
      <c r="BH3089" s="13"/>
      <c r="BI3089" s="7"/>
      <c r="BJ3089" s="12"/>
      <c r="BK3089" s="82"/>
      <c r="BL3089" s="82"/>
      <c r="BM3089" s="209"/>
      <c r="BN3089" s="209"/>
      <c r="BO3089" s="209"/>
      <c r="BP3089" s="8"/>
      <c r="BQ3089" s="8"/>
      <c r="BR3089" s="183"/>
      <c r="BS3089" s="175" t="str">
        <f>_xlfn.LET(_xlpm.vID,$B3089,_xlpm.vName,$C3089,_xlpm.vPort,TRIM($E3089&amp;""),_xlpm.vCountry,TRIM($Q3089&amp;""),_xlpm.vPostal,TRIM($O3089&amp;""),_xlpm.vCityRaw,TRIM($N3089&amp;""),_xlpm.vCity,TRIM(LEFT(_xlpm.vCityRaw,IFERROR(FIND(",",_xlpm.vCityRaw&amp;","),LEN(_xlpm.vCityRaw)+1)-1)),_xlpm.vProv,TRIM($P3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9" s="91" t="str">
        <f>IF(AND(ISBLANK($B3089),ISBLANK($C3089)),"",IF(fund_fx = "USD",_xlfn.XLOOKUP($H3089,fx[currency_code],fx[rate],1), _xlfn.XLOOKUP($H3089,fx[currency_code],fx[rate],1)/_xlfn.XLOOKUP(fund_fx,fx[currency_code],fx[rate],1)))</f>
        <v/>
      </c>
    </row>
    <row r="3090" spans="2:72" ht="13.05" customHeight="1" x14ac:dyDescent="0.3">
      <c r="B3090" s="7"/>
      <c r="C3090" s="7"/>
      <c r="D3090" s="6"/>
      <c r="E3090" s="6"/>
      <c r="F3090" s="8"/>
      <c r="G3090" s="7"/>
      <c r="H3090" s="7"/>
      <c r="J3090" s="7"/>
      <c r="K3090" s="7"/>
      <c r="L3090" s="7"/>
      <c r="M3090" s="7"/>
      <c r="N3090" s="7"/>
      <c r="O3090" s="7"/>
      <c r="P3090" s="7"/>
      <c r="Q3090" s="9"/>
      <c r="S3090" s="9"/>
      <c r="T3090" s="8"/>
      <c r="U3090" s="8"/>
      <c r="V3090" s="8"/>
      <c r="W3090" s="9"/>
      <c r="X3090" s="8"/>
      <c r="Y3090" s="209"/>
      <c r="Z3090" s="8"/>
      <c r="AA3090" s="8"/>
      <c r="AB3090" s="8"/>
      <c r="AC3090" s="209"/>
      <c r="AD3090" s="8"/>
      <c r="AE3090" s="8"/>
      <c r="AF3090" s="81"/>
      <c r="AG3090" s="8"/>
      <c r="AH3090" s="8"/>
      <c r="AI3090" s="8"/>
      <c r="AJ3090" s="8"/>
      <c r="AK3090" s="81"/>
      <c r="AL3090" s="183"/>
      <c r="AM3090" s="8"/>
      <c r="AN3090" s="8"/>
      <c r="AO3090" s="8"/>
      <c r="AP3090" s="8"/>
      <c r="AQ3090" s="13"/>
      <c r="AR3090" s="209"/>
      <c r="AS3090" s="82"/>
      <c r="AT3090" s="82"/>
      <c r="AU3090" s="82"/>
      <c r="AV3090" s="82"/>
      <c r="AW3090" s="13"/>
      <c r="AX3090" s="82"/>
      <c r="AY3090" s="8"/>
      <c r="AZ3090" s="213"/>
      <c r="BA3090" s="209"/>
      <c r="BB3090" s="8"/>
      <c r="BC3090" s="8"/>
      <c r="BD3090" s="209"/>
      <c r="BE3090" s="8"/>
      <c r="BF3090" s="82"/>
      <c r="BG3090" s="80"/>
      <c r="BH3090" s="13"/>
      <c r="BI3090" s="7"/>
      <c r="BJ3090" s="12"/>
      <c r="BK3090" s="82"/>
      <c r="BL3090" s="82"/>
      <c r="BM3090" s="209"/>
      <c r="BN3090" s="209"/>
      <c r="BO3090" s="209"/>
      <c r="BP3090" s="8"/>
      <c r="BQ3090" s="8"/>
      <c r="BR3090" s="183"/>
      <c r="BS3090" s="175" t="str">
        <f>_xlfn.LET(_xlpm.vID,$B3090,_xlpm.vName,$C3090,_xlpm.vPort,TRIM($E3090&amp;""),_xlpm.vCountry,TRIM($Q3090&amp;""),_xlpm.vPostal,TRIM($O3090&amp;""),_xlpm.vCityRaw,TRIM($N3090&amp;""),_xlpm.vCity,TRIM(LEFT(_xlpm.vCityRaw,IFERROR(FIND(",",_xlpm.vCityRaw&amp;","),LEN(_xlpm.vCityRaw)+1)-1)),_xlpm.vProv,TRIM($P3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0" s="91" t="str">
        <f>IF(AND(ISBLANK($B3090),ISBLANK($C3090)),"",IF(fund_fx = "USD",_xlfn.XLOOKUP($H3090,fx[currency_code],fx[rate],1), _xlfn.XLOOKUP($H3090,fx[currency_code],fx[rate],1)/_xlfn.XLOOKUP(fund_fx,fx[currency_code],fx[rate],1)))</f>
        <v/>
      </c>
    </row>
    <row r="3091" spans="2:72" ht="13.05" customHeight="1" x14ac:dyDescent="0.3">
      <c r="B3091" s="7"/>
      <c r="C3091" s="7"/>
      <c r="D3091" s="6"/>
      <c r="E3091" s="6"/>
      <c r="F3091" s="8"/>
      <c r="G3091" s="7"/>
      <c r="H3091" s="7"/>
      <c r="J3091" s="7"/>
      <c r="K3091" s="7"/>
      <c r="L3091" s="7"/>
      <c r="M3091" s="7"/>
      <c r="N3091" s="7"/>
      <c r="O3091" s="7"/>
      <c r="P3091" s="7"/>
      <c r="Q3091" s="9"/>
      <c r="S3091" s="9"/>
      <c r="T3091" s="8"/>
      <c r="U3091" s="8"/>
      <c r="V3091" s="8"/>
      <c r="W3091" s="9"/>
      <c r="X3091" s="8"/>
      <c r="Y3091" s="209"/>
      <c r="Z3091" s="8"/>
      <c r="AA3091" s="8"/>
      <c r="AB3091" s="8"/>
      <c r="AC3091" s="209"/>
      <c r="AD3091" s="8"/>
      <c r="AE3091" s="8"/>
      <c r="AF3091" s="81"/>
      <c r="AG3091" s="8"/>
      <c r="AH3091" s="8"/>
      <c r="AI3091" s="8"/>
      <c r="AJ3091" s="8"/>
      <c r="AK3091" s="81"/>
      <c r="AL3091" s="183"/>
      <c r="AM3091" s="8"/>
      <c r="AN3091" s="8"/>
      <c r="AO3091" s="8"/>
      <c r="AP3091" s="8"/>
      <c r="AQ3091" s="13"/>
      <c r="AR3091" s="209"/>
      <c r="AS3091" s="82"/>
      <c r="AT3091" s="82"/>
      <c r="AU3091" s="82"/>
      <c r="AV3091" s="82"/>
      <c r="AW3091" s="13"/>
      <c r="AX3091" s="82"/>
      <c r="AY3091" s="8"/>
      <c r="AZ3091" s="213"/>
      <c r="BA3091" s="209"/>
      <c r="BB3091" s="8"/>
      <c r="BC3091" s="8"/>
      <c r="BD3091" s="209"/>
      <c r="BE3091" s="8"/>
      <c r="BF3091" s="82"/>
      <c r="BG3091" s="80"/>
      <c r="BH3091" s="13"/>
      <c r="BI3091" s="7"/>
      <c r="BJ3091" s="12"/>
      <c r="BK3091" s="82"/>
      <c r="BL3091" s="82"/>
      <c r="BM3091" s="209"/>
      <c r="BN3091" s="209"/>
      <c r="BO3091" s="209"/>
      <c r="BP3091" s="8"/>
      <c r="BQ3091" s="8"/>
      <c r="BR3091" s="183"/>
      <c r="BS3091" s="175" t="str">
        <f>_xlfn.LET(_xlpm.vID,$B3091,_xlpm.vName,$C3091,_xlpm.vPort,TRIM($E3091&amp;""),_xlpm.vCountry,TRIM($Q3091&amp;""),_xlpm.vPostal,TRIM($O3091&amp;""),_xlpm.vCityRaw,TRIM($N3091&amp;""),_xlpm.vCity,TRIM(LEFT(_xlpm.vCityRaw,IFERROR(FIND(",",_xlpm.vCityRaw&amp;","),LEN(_xlpm.vCityRaw)+1)-1)),_xlpm.vProv,TRIM($P3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1" s="91" t="str">
        <f>IF(AND(ISBLANK($B3091),ISBLANK($C3091)),"",IF(fund_fx = "USD",_xlfn.XLOOKUP($H3091,fx[currency_code],fx[rate],1), _xlfn.XLOOKUP($H3091,fx[currency_code],fx[rate],1)/_xlfn.XLOOKUP(fund_fx,fx[currency_code],fx[rate],1)))</f>
        <v/>
      </c>
    </row>
    <row r="3092" spans="2:72" ht="13.05" customHeight="1" x14ac:dyDescent="0.3">
      <c r="B3092" s="7"/>
      <c r="C3092" s="7"/>
      <c r="D3092" s="6"/>
      <c r="E3092" s="6"/>
      <c r="F3092" s="8"/>
      <c r="G3092" s="7"/>
      <c r="H3092" s="7"/>
      <c r="J3092" s="7"/>
      <c r="K3092" s="7"/>
      <c r="L3092" s="7"/>
      <c r="M3092" s="7"/>
      <c r="N3092" s="7"/>
      <c r="O3092" s="7"/>
      <c r="P3092" s="7"/>
      <c r="Q3092" s="9"/>
      <c r="S3092" s="9"/>
      <c r="T3092" s="8"/>
      <c r="U3092" s="8"/>
      <c r="V3092" s="8"/>
      <c r="W3092" s="9"/>
      <c r="X3092" s="8"/>
      <c r="Y3092" s="209"/>
      <c r="Z3092" s="8"/>
      <c r="AA3092" s="8"/>
      <c r="AB3092" s="8"/>
      <c r="AC3092" s="209"/>
      <c r="AD3092" s="8"/>
      <c r="AE3092" s="8"/>
      <c r="AF3092" s="81"/>
      <c r="AG3092" s="8"/>
      <c r="AH3092" s="8"/>
      <c r="AI3092" s="8"/>
      <c r="AJ3092" s="8"/>
      <c r="AK3092" s="81"/>
      <c r="AL3092" s="183"/>
      <c r="AM3092" s="8"/>
      <c r="AN3092" s="8"/>
      <c r="AO3092" s="8"/>
      <c r="AP3092" s="8"/>
      <c r="AQ3092" s="13"/>
      <c r="AR3092" s="209"/>
      <c r="AS3092" s="82"/>
      <c r="AT3092" s="82"/>
      <c r="AU3092" s="82"/>
      <c r="AV3092" s="82"/>
      <c r="AW3092" s="13"/>
      <c r="AX3092" s="82"/>
      <c r="AY3092" s="8"/>
      <c r="AZ3092" s="213"/>
      <c r="BA3092" s="209"/>
      <c r="BB3092" s="8"/>
      <c r="BC3092" s="8"/>
      <c r="BD3092" s="209"/>
      <c r="BE3092" s="8"/>
      <c r="BF3092" s="82"/>
      <c r="BG3092" s="80"/>
      <c r="BH3092" s="13"/>
      <c r="BI3092" s="7"/>
      <c r="BJ3092" s="12"/>
      <c r="BK3092" s="82"/>
      <c r="BL3092" s="82"/>
      <c r="BM3092" s="209"/>
      <c r="BN3092" s="209"/>
      <c r="BO3092" s="209"/>
      <c r="BP3092" s="8"/>
      <c r="BQ3092" s="8"/>
      <c r="BR3092" s="183"/>
      <c r="BS3092" s="175" t="str">
        <f>_xlfn.LET(_xlpm.vID,$B3092,_xlpm.vName,$C3092,_xlpm.vPort,TRIM($E3092&amp;""),_xlpm.vCountry,TRIM($Q3092&amp;""),_xlpm.vPostal,TRIM($O3092&amp;""),_xlpm.vCityRaw,TRIM($N3092&amp;""),_xlpm.vCity,TRIM(LEFT(_xlpm.vCityRaw,IFERROR(FIND(",",_xlpm.vCityRaw&amp;","),LEN(_xlpm.vCityRaw)+1)-1)),_xlpm.vProv,TRIM($P3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2" s="91" t="str">
        <f>IF(AND(ISBLANK($B3092),ISBLANK($C3092)),"",IF(fund_fx = "USD",_xlfn.XLOOKUP($H3092,fx[currency_code],fx[rate],1), _xlfn.XLOOKUP($H3092,fx[currency_code],fx[rate],1)/_xlfn.XLOOKUP(fund_fx,fx[currency_code],fx[rate],1)))</f>
        <v/>
      </c>
    </row>
    <row r="3093" spans="2:72" ht="13.05" customHeight="1" x14ac:dyDescent="0.3">
      <c r="B3093" s="7"/>
      <c r="C3093" s="7"/>
      <c r="D3093" s="6"/>
      <c r="E3093" s="6"/>
      <c r="F3093" s="8"/>
      <c r="G3093" s="7"/>
      <c r="H3093" s="7"/>
      <c r="J3093" s="7"/>
      <c r="K3093" s="7"/>
      <c r="L3093" s="7"/>
      <c r="M3093" s="7"/>
      <c r="N3093" s="7"/>
      <c r="O3093" s="7"/>
      <c r="P3093" s="7"/>
      <c r="Q3093" s="9"/>
      <c r="S3093" s="9"/>
      <c r="T3093" s="8"/>
      <c r="U3093" s="8"/>
      <c r="V3093" s="8"/>
      <c r="W3093" s="9"/>
      <c r="X3093" s="8"/>
      <c r="Y3093" s="209"/>
      <c r="Z3093" s="8"/>
      <c r="AA3093" s="8"/>
      <c r="AB3093" s="8"/>
      <c r="AC3093" s="209"/>
      <c r="AD3093" s="8"/>
      <c r="AE3093" s="8"/>
      <c r="AF3093" s="81"/>
      <c r="AG3093" s="8"/>
      <c r="AH3093" s="8"/>
      <c r="AI3093" s="8"/>
      <c r="AJ3093" s="8"/>
      <c r="AK3093" s="81"/>
      <c r="AL3093" s="183"/>
      <c r="AM3093" s="8"/>
      <c r="AN3093" s="8"/>
      <c r="AO3093" s="8"/>
      <c r="AP3093" s="8"/>
      <c r="AQ3093" s="13"/>
      <c r="AR3093" s="209"/>
      <c r="AS3093" s="82"/>
      <c r="AT3093" s="82"/>
      <c r="AU3093" s="82"/>
      <c r="AV3093" s="82"/>
      <c r="AW3093" s="13"/>
      <c r="AX3093" s="82"/>
      <c r="AY3093" s="8"/>
      <c r="AZ3093" s="213"/>
      <c r="BA3093" s="209"/>
      <c r="BB3093" s="8"/>
      <c r="BC3093" s="8"/>
      <c r="BD3093" s="209"/>
      <c r="BE3093" s="8"/>
      <c r="BF3093" s="82"/>
      <c r="BG3093" s="80"/>
      <c r="BH3093" s="13"/>
      <c r="BI3093" s="7"/>
      <c r="BJ3093" s="12"/>
      <c r="BK3093" s="82"/>
      <c r="BL3093" s="82"/>
      <c r="BM3093" s="209"/>
      <c r="BN3093" s="209"/>
      <c r="BO3093" s="209"/>
      <c r="BP3093" s="8"/>
      <c r="BQ3093" s="8"/>
      <c r="BR3093" s="183"/>
      <c r="BS3093" s="175" t="str">
        <f>_xlfn.LET(_xlpm.vID,$B3093,_xlpm.vName,$C3093,_xlpm.vPort,TRIM($E3093&amp;""),_xlpm.vCountry,TRIM($Q3093&amp;""),_xlpm.vPostal,TRIM($O3093&amp;""),_xlpm.vCityRaw,TRIM($N3093&amp;""),_xlpm.vCity,TRIM(LEFT(_xlpm.vCityRaw,IFERROR(FIND(",",_xlpm.vCityRaw&amp;","),LEN(_xlpm.vCityRaw)+1)-1)),_xlpm.vProv,TRIM($P3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3" s="91" t="str">
        <f>IF(AND(ISBLANK($B3093),ISBLANK($C3093)),"",IF(fund_fx = "USD",_xlfn.XLOOKUP($H3093,fx[currency_code],fx[rate],1), _xlfn.XLOOKUP($H3093,fx[currency_code],fx[rate],1)/_xlfn.XLOOKUP(fund_fx,fx[currency_code],fx[rate],1)))</f>
        <v/>
      </c>
    </row>
    <row r="3094" spans="2:72" ht="13.05" customHeight="1" x14ac:dyDescent="0.3">
      <c r="B3094" s="7"/>
      <c r="C3094" s="7"/>
      <c r="D3094" s="6"/>
      <c r="E3094" s="6"/>
      <c r="F3094" s="8"/>
      <c r="G3094" s="7"/>
      <c r="H3094" s="7"/>
      <c r="J3094" s="7"/>
      <c r="K3094" s="7"/>
      <c r="L3094" s="7"/>
      <c r="M3094" s="7"/>
      <c r="N3094" s="7"/>
      <c r="O3094" s="7"/>
      <c r="P3094" s="7"/>
      <c r="Q3094" s="9"/>
      <c r="S3094" s="9"/>
      <c r="T3094" s="8"/>
      <c r="U3094" s="8"/>
      <c r="V3094" s="8"/>
      <c r="W3094" s="9"/>
      <c r="X3094" s="8"/>
      <c r="Y3094" s="209"/>
      <c r="Z3094" s="8"/>
      <c r="AA3094" s="8"/>
      <c r="AB3094" s="8"/>
      <c r="AC3094" s="209"/>
      <c r="AD3094" s="8"/>
      <c r="AE3094" s="8"/>
      <c r="AF3094" s="81"/>
      <c r="AG3094" s="8"/>
      <c r="AH3094" s="8"/>
      <c r="AI3094" s="8"/>
      <c r="AJ3094" s="8"/>
      <c r="AK3094" s="81"/>
      <c r="AL3094" s="183"/>
      <c r="AM3094" s="8"/>
      <c r="AN3094" s="8"/>
      <c r="AO3094" s="8"/>
      <c r="AP3094" s="8"/>
      <c r="AQ3094" s="13"/>
      <c r="AR3094" s="209"/>
      <c r="AS3094" s="82"/>
      <c r="AT3094" s="82"/>
      <c r="AU3094" s="82"/>
      <c r="AV3094" s="82"/>
      <c r="AW3094" s="13"/>
      <c r="AX3094" s="82"/>
      <c r="AY3094" s="8"/>
      <c r="AZ3094" s="213"/>
      <c r="BA3094" s="209"/>
      <c r="BB3094" s="8"/>
      <c r="BC3094" s="8"/>
      <c r="BD3094" s="209"/>
      <c r="BE3094" s="8"/>
      <c r="BF3094" s="82"/>
      <c r="BG3094" s="80"/>
      <c r="BH3094" s="13"/>
      <c r="BI3094" s="7"/>
      <c r="BJ3094" s="12"/>
      <c r="BK3094" s="82"/>
      <c r="BL3094" s="82"/>
      <c r="BM3094" s="209"/>
      <c r="BN3094" s="209"/>
      <c r="BO3094" s="209"/>
      <c r="BP3094" s="8"/>
      <c r="BQ3094" s="8"/>
      <c r="BR3094" s="183"/>
      <c r="BS3094" s="175" t="str">
        <f>_xlfn.LET(_xlpm.vID,$B3094,_xlpm.vName,$C3094,_xlpm.vPort,TRIM($E3094&amp;""),_xlpm.vCountry,TRIM($Q3094&amp;""),_xlpm.vPostal,TRIM($O3094&amp;""),_xlpm.vCityRaw,TRIM($N3094&amp;""),_xlpm.vCity,TRIM(LEFT(_xlpm.vCityRaw,IFERROR(FIND(",",_xlpm.vCityRaw&amp;","),LEN(_xlpm.vCityRaw)+1)-1)),_xlpm.vProv,TRIM($P3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4" s="91" t="str">
        <f>IF(AND(ISBLANK($B3094),ISBLANK($C3094)),"",IF(fund_fx = "USD",_xlfn.XLOOKUP($H3094,fx[currency_code],fx[rate],1), _xlfn.XLOOKUP($H3094,fx[currency_code],fx[rate],1)/_xlfn.XLOOKUP(fund_fx,fx[currency_code],fx[rate],1)))</f>
        <v/>
      </c>
    </row>
    <row r="3095" spans="2:72" ht="13.05" customHeight="1" x14ac:dyDescent="0.3">
      <c r="B3095" s="7"/>
      <c r="C3095" s="7"/>
      <c r="D3095" s="6"/>
      <c r="E3095" s="6"/>
      <c r="F3095" s="8"/>
      <c r="G3095" s="7"/>
      <c r="H3095" s="7"/>
      <c r="J3095" s="7"/>
      <c r="K3095" s="7"/>
      <c r="L3095" s="7"/>
      <c r="M3095" s="7"/>
      <c r="N3095" s="7"/>
      <c r="O3095" s="7"/>
      <c r="P3095" s="7"/>
      <c r="Q3095" s="9"/>
      <c r="S3095" s="9"/>
      <c r="T3095" s="8"/>
      <c r="U3095" s="8"/>
      <c r="V3095" s="8"/>
      <c r="W3095" s="9"/>
      <c r="X3095" s="8"/>
      <c r="Y3095" s="209"/>
      <c r="Z3095" s="8"/>
      <c r="AA3095" s="8"/>
      <c r="AB3095" s="8"/>
      <c r="AC3095" s="209"/>
      <c r="AD3095" s="8"/>
      <c r="AE3095" s="8"/>
      <c r="AF3095" s="81"/>
      <c r="AG3095" s="8"/>
      <c r="AH3095" s="8"/>
      <c r="AI3095" s="8"/>
      <c r="AJ3095" s="8"/>
      <c r="AK3095" s="81"/>
      <c r="AL3095" s="183"/>
      <c r="AM3095" s="8"/>
      <c r="AN3095" s="8"/>
      <c r="AO3095" s="8"/>
      <c r="AP3095" s="8"/>
      <c r="AQ3095" s="13"/>
      <c r="AR3095" s="209"/>
      <c r="AS3095" s="82"/>
      <c r="AT3095" s="82"/>
      <c r="AU3095" s="82"/>
      <c r="AV3095" s="82"/>
      <c r="AW3095" s="13"/>
      <c r="AX3095" s="82"/>
      <c r="AY3095" s="8"/>
      <c r="AZ3095" s="213"/>
      <c r="BA3095" s="209"/>
      <c r="BB3095" s="8"/>
      <c r="BC3095" s="8"/>
      <c r="BD3095" s="209"/>
      <c r="BE3095" s="8"/>
      <c r="BF3095" s="82"/>
      <c r="BG3095" s="80"/>
      <c r="BH3095" s="13"/>
      <c r="BI3095" s="7"/>
      <c r="BJ3095" s="12"/>
      <c r="BK3095" s="82"/>
      <c r="BL3095" s="82"/>
      <c r="BM3095" s="209"/>
      <c r="BN3095" s="209"/>
      <c r="BO3095" s="209"/>
      <c r="BP3095" s="8"/>
      <c r="BQ3095" s="8"/>
      <c r="BR3095" s="183"/>
      <c r="BS3095" s="175" t="str">
        <f>_xlfn.LET(_xlpm.vID,$B3095,_xlpm.vName,$C3095,_xlpm.vPort,TRIM($E3095&amp;""),_xlpm.vCountry,TRIM($Q3095&amp;""),_xlpm.vPostal,TRIM($O3095&amp;""),_xlpm.vCityRaw,TRIM($N3095&amp;""),_xlpm.vCity,TRIM(LEFT(_xlpm.vCityRaw,IFERROR(FIND(",",_xlpm.vCityRaw&amp;","),LEN(_xlpm.vCityRaw)+1)-1)),_xlpm.vProv,TRIM($P3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5" s="91" t="str">
        <f>IF(AND(ISBLANK($B3095),ISBLANK($C3095)),"",IF(fund_fx = "USD",_xlfn.XLOOKUP($H3095,fx[currency_code],fx[rate],1), _xlfn.XLOOKUP($H3095,fx[currency_code],fx[rate],1)/_xlfn.XLOOKUP(fund_fx,fx[currency_code],fx[rate],1)))</f>
        <v/>
      </c>
    </row>
    <row r="3096" spans="2:72" ht="13.05" customHeight="1" x14ac:dyDescent="0.3">
      <c r="B3096" s="7"/>
      <c r="C3096" s="7"/>
      <c r="D3096" s="6"/>
      <c r="E3096" s="6"/>
      <c r="F3096" s="8"/>
      <c r="G3096" s="7"/>
      <c r="H3096" s="7"/>
      <c r="J3096" s="7"/>
      <c r="K3096" s="7"/>
      <c r="L3096" s="7"/>
      <c r="M3096" s="7"/>
      <c r="N3096" s="7"/>
      <c r="O3096" s="7"/>
      <c r="P3096" s="7"/>
      <c r="Q3096" s="9"/>
      <c r="S3096" s="9"/>
      <c r="T3096" s="8"/>
      <c r="U3096" s="8"/>
      <c r="V3096" s="8"/>
      <c r="W3096" s="9"/>
      <c r="X3096" s="8"/>
      <c r="Y3096" s="209"/>
      <c r="Z3096" s="8"/>
      <c r="AA3096" s="8"/>
      <c r="AB3096" s="8"/>
      <c r="AC3096" s="209"/>
      <c r="AD3096" s="8"/>
      <c r="AE3096" s="8"/>
      <c r="AF3096" s="81"/>
      <c r="AG3096" s="8"/>
      <c r="AH3096" s="8"/>
      <c r="AI3096" s="8"/>
      <c r="AJ3096" s="8"/>
      <c r="AK3096" s="81"/>
      <c r="AL3096" s="183"/>
      <c r="AM3096" s="8"/>
      <c r="AN3096" s="8"/>
      <c r="AO3096" s="8"/>
      <c r="AP3096" s="8"/>
      <c r="AQ3096" s="13"/>
      <c r="AR3096" s="209"/>
      <c r="AS3096" s="82"/>
      <c r="AT3096" s="82"/>
      <c r="AU3096" s="82"/>
      <c r="AV3096" s="82"/>
      <c r="AW3096" s="13"/>
      <c r="AX3096" s="82"/>
      <c r="AY3096" s="8"/>
      <c r="AZ3096" s="213"/>
      <c r="BA3096" s="209"/>
      <c r="BB3096" s="8"/>
      <c r="BC3096" s="8"/>
      <c r="BD3096" s="209"/>
      <c r="BE3096" s="8"/>
      <c r="BF3096" s="82"/>
      <c r="BG3096" s="80"/>
      <c r="BH3096" s="13"/>
      <c r="BI3096" s="7"/>
      <c r="BJ3096" s="12"/>
      <c r="BK3096" s="82"/>
      <c r="BL3096" s="82"/>
      <c r="BM3096" s="209"/>
      <c r="BN3096" s="209"/>
      <c r="BO3096" s="209"/>
      <c r="BP3096" s="8"/>
      <c r="BQ3096" s="8"/>
      <c r="BR3096" s="183"/>
      <c r="BS3096" s="175" t="str">
        <f>_xlfn.LET(_xlpm.vID,$B3096,_xlpm.vName,$C3096,_xlpm.vPort,TRIM($E3096&amp;""),_xlpm.vCountry,TRIM($Q3096&amp;""),_xlpm.vPostal,TRIM($O3096&amp;""),_xlpm.vCityRaw,TRIM($N3096&amp;""),_xlpm.vCity,TRIM(LEFT(_xlpm.vCityRaw,IFERROR(FIND(",",_xlpm.vCityRaw&amp;","),LEN(_xlpm.vCityRaw)+1)-1)),_xlpm.vProv,TRIM($P3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6" s="91" t="str">
        <f>IF(AND(ISBLANK($B3096),ISBLANK($C3096)),"",IF(fund_fx = "USD",_xlfn.XLOOKUP($H3096,fx[currency_code],fx[rate],1), _xlfn.XLOOKUP($H3096,fx[currency_code],fx[rate],1)/_xlfn.XLOOKUP(fund_fx,fx[currency_code],fx[rate],1)))</f>
        <v/>
      </c>
    </row>
    <row r="3097" spans="2:72" ht="13.05" customHeight="1" x14ac:dyDescent="0.3">
      <c r="B3097" s="7"/>
      <c r="C3097" s="7"/>
      <c r="D3097" s="6"/>
      <c r="E3097" s="6"/>
      <c r="F3097" s="8"/>
      <c r="G3097" s="7"/>
      <c r="H3097" s="7"/>
      <c r="J3097" s="7"/>
      <c r="K3097" s="7"/>
      <c r="L3097" s="7"/>
      <c r="M3097" s="7"/>
      <c r="N3097" s="7"/>
      <c r="O3097" s="7"/>
      <c r="P3097" s="7"/>
      <c r="Q3097" s="9"/>
      <c r="S3097" s="9"/>
      <c r="T3097" s="8"/>
      <c r="U3097" s="8"/>
      <c r="V3097" s="8"/>
      <c r="W3097" s="9"/>
      <c r="X3097" s="8"/>
      <c r="Y3097" s="209"/>
      <c r="Z3097" s="8"/>
      <c r="AA3097" s="8"/>
      <c r="AB3097" s="8"/>
      <c r="AC3097" s="209"/>
      <c r="AD3097" s="8"/>
      <c r="AE3097" s="8"/>
      <c r="AF3097" s="81"/>
      <c r="AG3097" s="8"/>
      <c r="AH3097" s="8"/>
      <c r="AI3097" s="8"/>
      <c r="AJ3097" s="8"/>
      <c r="AK3097" s="81"/>
      <c r="AL3097" s="183"/>
      <c r="AM3097" s="8"/>
      <c r="AN3097" s="8"/>
      <c r="AO3097" s="8"/>
      <c r="AP3097" s="8"/>
      <c r="AQ3097" s="13"/>
      <c r="AR3097" s="209"/>
      <c r="AS3097" s="82"/>
      <c r="AT3097" s="82"/>
      <c r="AU3097" s="82"/>
      <c r="AV3097" s="82"/>
      <c r="AW3097" s="13"/>
      <c r="AX3097" s="82"/>
      <c r="AY3097" s="8"/>
      <c r="AZ3097" s="213"/>
      <c r="BA3097" s="209"/>
      <c r="BB3097" s="8"/>
      <c r="BC3097" s="8"/>
      <c r="BD3097" s="209"/>
      <c r="BE3097" s="8"/>
      <c r="BF3097" s="82"/>
      <c r="BG3097" s="80"/>
      <c r="BH3097" s="13"/>
      <c r="BI3097" s="7"/>
      <c r="BJ3097" s="12"/>
      <c r="BK3097" s="82"/>
      <c r="BL3097" s="82"/>
      <c r="BM3097" s="209"/>
      <c r="BN3097" s="209"/>
      <c r="BO3097" s="209"/>
      <c r="BP3097" s="8"/>
      <c r="BQ3097" s="8"/>
      <c r="BR3097" s="183"/>
      <c r="BS3097" s="175" t="str">
        <f>_xlfn.LET(_xlpm.vID,$B3097,_xlpm.vName,$C3097,_xlpm.vPort,TRIM($E3097&amp;""),_xlpm.vCountry,TRIM($Q3097&amp;""),_xlpm.vPostal,TRIM($O3097&amp;""),_xlpm.vCityRaw,TRIM($N3097&amp;""),_xlpm.vCity,TRIM(LEFT(_xlpm.vCityRaw,IFERROR(FIND(",",_xlpm.vCityRaw&amp;","),LEN(_xlpm.vCityRaw)+1)-1)),_xlpm.vProv,TRIM($P3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7" s="91" t="str">
        <f>IF(AND(ISBLANK($B3097),ISBLANK($C3097)),"",IF(fund_fx = "USD",_xlfn.XLOOKUP($H3097,fx[currency_code],fx[rate],1), _xlfn.XLOOKUP($H3097,fx[currency_code],fx[rate],1)/_xlfn.XLOOKUP(fund_fx,fx[currency_code],fx[rate],1)))</f>
        <v/>
      </c>
    </row>
    <row r="3098" spans="2:72" ht="13.05" customHeight="1" x14ac:dyDescent="0.3">
      <c r="B3098" s="7"/>
      <c r="C3098" s="7"/>
      <c r="D3098" s="6"/>
      <c r="E3098" s="6"/>
      <c r="F3098" s="8"/>
      <c r="G3098" s="7"/>
      <c r="H3098" s="7"/>
      <c r="J3098" s="7"/>
      <c r="K3098" s="7"/>
      <c r="L3098" s="7"/>
      <c r="M3098" s="7"/>
      <c r="N3098" s="7"/>
      <c r="O3098" s="7"/>
      <c r="P3098" s="7"/>
      <c r="Q3098" s="9"/>
      <c r="S3098" s="9"/>
      <c r="T3098" s="8"/>
      <c r="U3098" s="8"/>
      <c r="V3098" s="8"/>
      <c r="W3098" s="9"/>
      <c r="X3098" s="8"/>
      <c r="Y3098" s="209"/>
      <c r="Z3098" s="8"/>
      <c r="AA3098" s="8"/>
      <c r="AB3098" s="8"/>
      <c r="AC3098" s="209"/>
      <c r="AD3098" s="8"/>
      <c r="AE3098" s="8"/>
      <c r="AF3098" s="81"/>
      <c r="AG3098" s="8"/>
      <c r="AH3098" s="8"/>
      <c r="AI3098" s="8"/>
      <c r="AJ3098" s="8"/>
      <c r="AK3098" s="81"/>
      <c r="AL3098" s="183"/>
      <c r="AM3098" s="8"/>
      <c r="AN3098" s="8"/>
      <c r="AO3098" s="8"/>
      <c r="AP3098" s="8"/>
      <c r="AQ3098" s="13"/>
      <c r="AR3098" s="209"/>
      <c r="AS3098" s="82"/>
      <c r="AT3098" s="82"/>
      <c r="AU3098" s="82"/>
      <c r="AV3098" s="82"/>
      <c r="AW3098" s="13"/>
      <c r="AX3098" s="82"/>
      <c r="AY3098" s="8"/>
      <c r="AZ3098" s="213"/>
      <c r="BA3098" s="209"/>
      <c r="BB3098" s="8"/>
      <c r="BC3098" s="8"/>
      <c r="BD3098" s="209"/>
      <c r="BE3098" s="8"/>
      <c r="BF3098" s="82"/>
      <c r="BG3098" s="80"/>
      <c r="BH3098" s="13"/>
      <c r="BI3098" s="7"/>
      <c r="BJ3098" s="12"/>
      <c r="BK3098" s="82"/>
      <c r="BL3098" s="82"/>
      <c r="BM3098" s="209"/>
      <c r="BN3098" s="209"/>
      <c r="BO3098" s="209"/>
      <c r="BP3098" s="8"/>
      <c r="BQ3098" s="8"/>
      <c r="BR3098" s="183"/>
      <c r="BS3098" s="175" t="str">
        <f>_xlfn.LET(_xlpm.vID,$B3098,_xlpm.vName,$C3098,_xlpm.vPort,TRIM($E3098&amp;""),_xlpm.vCountry,TRIM($Q3098&amp;""),_xlpm.vPostal,TRIM($O3098&amp;""),_xlpm.vCityRaw,TRIM($N3098&amp;""),_xlpm.vCity,TRIM(LEFT(_xlpm.vCityRaw,IFERROR(FIND(",",_xlpm.vCityRaw&amp;","),LEN(_xlpm.vCityRaw)+1)-1)),_xlpm.vProv,TRIM($P3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8" s="91" t="str">
        <f>IF(AND(ISBLANK($B3098),ISBLANK($C3098)),"",IF(fund_fx = "USD",_xlfn.XLOOKUP($H3098,fx[currency_code],fx[rate],1), _xlfn.XLOOKUP($H3098,fx[currency_code],fx[rate],1)/_xlfn.XLOOKUP(fund_fx,fx[currency_code],fx[rate],1)))</f>
        <v/>
      </c>
    </row>
    <row r="3099" spans="2:72" ht="13.05" customHeight="1" x14ac:dyDescent="0.3">
      <c r="B3099" s="7"/>
      <c r="C3099" s="7"/>
      <c r="D3099" s="6"/>
      <c r="E3099" s="6"/>
      <c r="F3099" s="8"/>
      <c r="G3099" s="7"/>
      <c r="H3099" s="7"/>
      <c r="J3099" s="7"/>
      <c r="K3099" s="7"/>
      <c r="L3099" s="7"/>
      <c r="M3099" s="7"/>
      <c r="N3099" s="7"/>
      <c r="O3099" s="7"/>
      <c r="P3099" s="7"/>
      <c r="Q3099" s="9"/>
      <c r="S3099" s="9"/>
      <c r="T3099" s="8"/>
      <c r="U3099" s="8"/>
      <c r="V3099" s="8"/>
      <c r="W3099" s="9"/>
      <c r="X3099" s="8"/>
      <c r="Y3099" s="209"/>
      <c r="Z3099" s="8"/>
      <c r="AA3099" s="8"/>
      <c r="AB3099" s="8"/>
      <c r="AC3099" s="209"/>
      <c r="AD3099" s="8"/>
      <c r="AE3099" s="8"/>
      <c r="AF3099" s="81"/>
      <c r="AG3099" s="8"/>
      <c r="AH3099" s="8"/>
      <c r="AI3099" s="8"/>
      <c r="AJ3099" s="8"/>
      <c r="AK3099" s="81"/>
      <c r="AL3099" s="183"/>
      <c r="AM3099" s="8"/>
      <c r="AN3099" s="8"/>
      <c r="AO3099" s="8"/>
      <c r="AP3099" s="8"/>
      <c r="AQ3099" s="13"/>
      <c r="AR3099" s="209"/>
      <c r="AS3099" s="82"/>
      <c r="AT3099" s="82"/>
      <c r="AU3099" s="82"/>
      <c r="AV3099" s="82"/>
      <c r="AW3099" s="13"/>
      <c r="AX3099" s="82"/>
      <c r="AY3099" s="8"/>
      <c r="AZ3099" s="213"/>
      <c r="BA3099" s="209"/>
      <c r="BB3099" s="8"/>
      <c r="BC3099" s="8"/>
      <c r="BD3099" s="209"/>
      <c r="BE3099" s="8"/>
      <c r="BF3099" s="82"/>
      <c r="BG3099" s="80"/>
      <c r="BH3099" s="13"/>
      <c r="BI3099" s="7"/>
      <c r="BJ3099" s="12"/>
      <c r="BK3099" s="82"/>
      <c r="BL3099" s="82"/>
      <c r="BM3099" s="209"/>
      <c r="BN3099" s="209"/>
      <c r="BO3099" s="209"/>
      <c r="BP3099" s="8"/>
      <c r="BQ3099" s="8"/>
      <c r="BR3099" s="183"/>
      <c r="BS3099" s="175" t="str">
        <f>_xlfn.LET(_xlpm.vID,$B3099,_xlpm.vName,$C3099,_xlpm.vPort,TRIM($E3099&amp;""),_xlpm.vCountry,TRIM($Q3099&amp;""),_xlpm.vPostal,TRIM($O3099&amp;""),_xlpm.vCityRaw,TRIM($N3099&amp;""),_xlpm.vCity,TRIM(LEFT(_xlpm.vCityRaw,IFERROR(FIND(",",_xlpm.vCityRaw&amp;","),LEN(_xlpm.vCityRaw)+1)-1)),_xlpm.vProv,TRIM($P3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9" s="91" t="str">
        <f>IF(AND(ISBLANK($B3099),ISBLANK($C3099)),"",IF(fund_fx = "USD",_xlfn.XLOOKUP($H3099,fx[currency_code],fx[rate],1), _xlfn.XLOOKUP($H3099,fx[currency_code],fx[rate],1)/_xlfn.XLOOKUP(fund_fx,fx[currency_code],fx[rate],1)))</f>
        <v/>
      </c>
    </row>
    <row r="3100" spans="2:72" ht="13.05" customHeight="1" x14ac:dyDescent="0.3">
      <c r="B3100" s="7"/>
      <c r="C3100" s="7"/>
      <c r="D3100" s="6"/>
      <c r="E3100" s="6"/>
      <c r="F3100" s="8"/>
      <c r="G3100" s="7"/>
      <c r="H3100" s="7"/>
      <c r="J3100" s="7"/>
      <c r="K3100" s="7"/>
      <c r="L3100" s="7"/>
      <c r="M3100" s="7"/>
      <c r="N3100" s="7"/>
      <c r="O3100" s="7"/>
      <c r="P3100" s="7"/>
      <c r="Q3100" s="9"/>
      <c r="S3100" s="9"/>
      <c r="T3100" s="8"/>
      <c r="U3100" s="8"/>
      <c r="V3100" s="8"/>
      <c r="W3100" s="9"/>
      <c r="X3100" s="8"/>
      <c r="Y3100" s="209"/>
      <c r="Z3100" s="8"/>
      <c r="AA3100" s="8"/>
      <c r="AB3100" s="8"/>
      <c r="AC3100" s="209"/>
      <c r="AD3100" s="8"/>
      <c r="AE3100" s="8"/>
      <c r="AF3100" s="81"/>
      <c r="AG3100" s="8"/>
      <c r="AH3100" s="8"/>
      <c r="AI3100" s="8"/>
      <c r="AJ3100" s="8"/>
      <c r="AK3100" s="81"/>
      <c r="AL3100" s="183"/>
      <c r="AM3100" s="8"/>
      <c r="AN3100" s="8"/>
      <c r="AO3100" s="8"/>
      <c r="AP3100" s="8"/>
      <c r="AQ3100" s="13"/>
      <c r="AR3100" s="209"/>
      <c r="AS3100" s="82"/>
      <c r="AT3100" s="82"/>
      <c r="AU3100" s="82"/>
      <c r="AV3100" s="82"/>
      <c r="AW3100" s="13"/>
      <c r="AX3100" s="82"/>
      <c r="AY3100" s="8"/>
      <c r="AZ3100" s="213"/>
      <c r="BA3100" s="209"/>
      <c r="BB3100" s="8"/>
      <c r="BC3100" s="8"/>
      <c r="BD3100" s="209"/>
      <c r="BE3100" s="8"/>
      <c r="BF3100" s="82"/>
      <c r="BG3100" s="80"/>
      <c r="BH3100" s="13"/>
      <c r="BI3100" s="7"/>
      <c r="BJ3100" s="12"/>
      <c r="BK3100" s="82"/>
      <c r="BL3100" s="82"/>
      <c r="BM3100" s="209"/>
      <c r="BN3100" s="209"/>
      <c r="BO3100" s="209"/>
      <c r="BP3100" s="8"/>
      <c r="BQ3100" s="8"/>
      <c r="BR3100" s="183"/>
      <c r="BS3100" s="175" t="str">
        <f>_xlfn.LET(_xlpm.vID,$B3100,_xlpm.vName,$C3100,_xlpm.vPort,TRIM($E3100&amp;""),_xlpm.vCountry,TRIM($Q3100&amp;""),_xlpm.vPostal,TRIM($O3100&amp;""),_xlpm.vCityRaw,TRIM($N3100&amp;""),_xlpm.vCity,TRIM(LEFT(_xlpm.vCityRaw,IFERROR(FIND(",",_xlpm.vCityRaw&amp;","),LEN(_xlpm.vCityRaw)+1)-1)),_xlpm.vProv,TRIM($P3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0" s="91" t="str">
        <f>IF(AND(ISBLANK($B3100),ISBLANK($C3100)),"",IF(fund_fx = "USD",_xlfn.XLOOKUP($H3100,fx[currency_code],fx[rate],1), _xlfn.XLOOKUP($H3100,fx[currency_code],fx[rate],1)/_xlfn.XLOOKUP(fund_fx,fx[currency_code],fx[rate],1)))</f>
        <v/>
      </c>
    </row>
    <row r="3101" spans="2:72" ht="13.05" customHeight="1" x14ac:dyDescent="0.3">
      <c r="B3101" s="7"/>
      <c r="C3101" s="7"/>
      <c r="D3101" s="6"/>
      <c r="E3101" s="6"/>
      <c r="F3101" s="8"/>
      <c r="G3101" s="7"/>
      <c r="H3101" s="7"/>
      <c r="J3101" s="7"/>
      <c r="K3101" s="7"/>
      <c r="L3101" s="7"/>
      <c r="M3101" s="7"/>
      <c r="N3101" s="7"/>
      <c r="O3101" s="7"/>
      <c r="P3101" s="7"/>
      <c r="Q3101" s="9"/>
      <c r="S3101" s="9"/>
      <c r="T3101" s="8"/>
      <c r="U3101" s="8"/>
      <c r="V3101" s="8"/>
      <c r="W3101" s="9"/>
      <c r="X3101" s="8"/>
      <c r="Y3101" s="209"/>
      <c r="Z3101" s="8"/>
      <c r="AA3101" s="8"/>
      <c r="AB3101" s="8"/>
      <c r="AC3101" s="209"/>
      <c r="AD3101" s="8"/>
      <c r="AE3101" s="8"/>
      <c r="AF3101" s="81"/>
      <c r="AG3101" s="8"/>
      <c r="AH3101" s="8"/>
      <c r="AI3101" s="8"/>
      <c r="AJ3101" s="8"/>
      <c r="AK3101" s="81"/>
      <c r="AL3101" s="183"/>
      <c r="AM3101" s="8"/>
      <c r="AN3101" s="8"/>
      <c r="AO3101" s="8"/>
      <c r="AP3101" s="8"/>
      <c r="AQ3101" s="13"/>
      <c r="AR3101" s="209"/>
      <c r="AS3101" s="82"/>
      <c r="AT3101" s="82"/>
      <c r="AU3101" s="82"/>
      <c r="AV3101" s="82"/>
      <c r="AW3101" s="13"/>
      <c r="AX3101" s="82"/>
      <c r="AY3101" s="8"/>
      <c r="AZ3101" s="213"/>
      <c r="BA3101" s="209"/>
      <c r="BB3101" s="8"/>
      <c r="BC3101" s="8"/>
      <c r="BD3101" s="209"/>
      <c r="BE3101" s="8"/>
      <c r="BF3101" s="82"/>
      <c r="BG3101" s="80"/>
      <c r="BH3101" s="13"/>
      <c r="BI3101" s="7"/>
      <c r="BJ3101" s="12"/>
      <c r="BK3101" s="82"/>
      <c r="BL3101" s="82"/>
      <c r="BM3101" s="209"/>
      <c r="BN3101" s="209"/>
      <c r="BO3101" s="209"/>
      <c r="BP3101" s="8"/>
      <c r="BQ3101" s="8"/>
      <c r="BR3101" s="183"/>
      <c r="BS3101" s="175" t="str">
        <f>_xlfn.LET(_xlpm.vID,$B3101,_xlpm.vName,$C3101,_xlpm.vPort,TRIM($E3101&amp;""),_xlpm.vCountry,TRIM($Q3101&amp;""),_xlpm.vPostal,TRIM($O3101&amp;""),_xlpm.vCityRaw,TRIM($N3101&amp;""),_xlpm.vCity,TRIM(LEFT(_xlpm.vCityRaw,IFERROR(FIND(",",_xlpm.vCityRaw&amp;","),LEN(_xlpm.vCityRaw)+1)-1)),_xlpm.vProv,TRIM($P3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1" s="91" t="str">
        <f>IF(AND(ISBLANK($B3101),ISBLANK($C3101)),"",IF(fund_fx = "USD",_xlfn.XLOOKUP($H3101,fx[currency_code],fx[rate],1), _xlfn.XLOOKUP($H3101,fx[currency_code],fx[rate],1)/_xlfn.XLOOKUP(fund_fx,fx[currency_code],fx[rate],1)))</f>
        <v/>
      </c>
    </row>
    <row r="3102" spans="2:72" ht="13.05" customHeight="1" x14ac:dyDescent="0.3">
      <c r="B3102" s="7"/>
      <c r="C3102" s="7"/>
      <c r="D3102" s="6"/>
      <c r="E3102" s="6"/>
      <c r="F3102" s="8"/>
      <c r="G3102" s="7"/>
      <c r="H3102" s="7"/>
      <c r="J3102" s="7"/>
      <c r="K3102" s="7"/>
      <c r="L3102" s="7"/>
      <c r="M3102" s="7"/>
      <c r="N3102" s="7"/>
      <c r="O3102" s="7"/>
      <c r="P3102" s="7"/>
      <c r="Q3102" s="9"/>
      <c r="S3102" s="9"/>
      <c r="T3102" s="8"/>
      <c r="U3102" s="8"/>
      <c r="V3102" s="8"/>
      <c r="W3102" s="9"/>
      <c r="X3102" s="8"/>
      <c r="Y3102" s="209"/>
      <c r="Z3102" s="8"/>
      <c r="AA3102" s="8"/>
      <c r="AB3102" s="8"/>
      <c r="AC3102" s="209"/>
      <c r="AD3102" s="8"/>
      <c r="AE3102" s="8"/>
      <c r="AF3102" s="81"/>
      <c r="AG3102" s="8"/>
      <c r="AH3102" s="8"/>
      <c r="AI3102" s="8"/>
      <c r="AJ3102" s="8"/>
      <c r="AK3102" s="81"/>
      <c r="AL3102" s="183"/>
      <c r="AM3102" s="8"/>
      <c r="AN3102" s="8"/>
      <c r="AO3102" s="8"/>
      <c r="AP3102" s="8"/>
      <c r="AQ3102" s="13"/>
      <c r="AR3102" s="209"/>
      <c r="AS3102" s="82"/>
      <c r="AT3102" s="82"/>
      <c r="AU3102" s="82"/>
      <c r="AV3102" s="82"/>
      <c r="AW3102" s="13"/>
      <c r="AX3102" s="82"/>
      <c r="AY3102" s="8"/>
      <c r="AZ3102" s="213"/>
      <c r="BA3102" s="209"/>
      <c r="BB3102" s="8"/>
      <c r="BC3102" s="8"/>
      <c r="BD3102" s="209"/>
      <c r="BE3102" s="8"/>
      <c r="BF3102" s="82"/>
      <c r="BG3102" s="80"/>
      <c r="BH3102" s="13"/>
      <c r="BI3102" s="7"/>
      <c r="BJ3102" s="12"/>
      <c r="BK3102" s="82"/>
      <c r="BL3102" s="82"/>
      <c r="BM3102" s="209"/>
      <c r="BN3102" s="209"/>
      <c r="BO3102" s="209"/>
      <c r="BP3102" s="8"/>
      <c r="BQ3102" s="8"/>
      <c r="BR3102" s="183"/>
      <c r="BS3102" s="175" t="str">
        <f>_xlfn.LET(_xlpm.vID,$B3102,_xlpm.vName,$C3102,_xlpm.vPort,TRIM($E3102&amp;""),_xlpm.vCountry,TRIM($Q3102&amp;""),_xlpm.vPostal,TRIM($O3102&amp;""),_xlpm.vCityRaw,TRIM($N3102&amp;""),_xlpm.vCity,TRIM(LEFT(_xlpm.vCityRaw,IFERROR(FIND(",",_xlpm.vCityRaw&amp;","),LEN(_xlpm.vCityRaw)+1)-1)),_xlpm.vProv,TRIM($P3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2" s="91" t="str">
        <f>IF(AND(ISBLANK($B3102),ISBLANK($C3102)),"",IF(fund_fx = "USD",_xlfn.XLOOKUP($H3102,fx[currency_code],fx[rate],1), _xlfn.XLOOKUP($H3102,fx[currency_code],fx[rate],1)/_xlfn.XLOOKUP(fund_fx,fx[currency_code],fx[rate],1)))</f>
        <v/>
      </c>
    </row>
    <row r="3103" spans="2:72" ht="13.05" customHeight="1" x14ac:dyDescent="0.3">
      <c r="B3103" s="7"/>
      <c r="C3103" s="7"/>
      <c r="D3103" s="6"/>
      <c r="E3103" s="6"/>
      <c r="F3103" s="8"/>
      <c r="G3103" s="7"/>
      <c r="H3103" s="7"/>
      <c r="J3103" s="7"/>
      <c r="K3103" s="7"/>
      <c r="L3103" s="7"/>
      <c r="M3103" s="7"/>
      <c r="N3103" s="7"/>
      <c r="O3103" s="7"/>
      <c r="P3103" s="7"/>
      <c r="Q3103" s="9"/>
      <c r="S3103" s="9"/>
      <c r="T3103" s="8"/>
      <c r="U3103" s="8"/>
      <c r="V3103" s="8"/>
      <c r="W3103" s="9"/>
      <c r="X3103" s="8"/>
      <c r="Y3103" s="209"/>
      <c r="Z3103" s="8"/>
      <c r="AA3103" s="8"/>
      <c r="AB3103" s="8"/>
      <c r="AC3103" s="209"/>
      <c r="AD3103" s="8"/>
      <c r="AE3103" s="8"/>
      <c r="AF3103" s="81"/>
      <c r="AG3103" s="8"/>
      <c r="AH3103" s="8"/>
      <c r="AI3103" s="8"/>
      <c r="AJ3103" s="8"/>
      <c r="AK3103" s="81"/>
      <c r="AL3103" s="183"/>
      <c r="AM3103" s="8"/>
      <c r="AN3103" s="8"/>
      <c r="AO3103" s="8"/>
      <c r="AP3103" s="8"/>
      <c r="AQ3103" s="13"/>
      <c r="AR3103" s="209"/>
      <c r="AS3103" s="82"/>
      <c r="AT3103" s="82"/>
      <c r="AU3103" s="82"/>
      <c r="AV3103" s="82"/>
      <c r="AW3103" s="13"/>
      <c r="AX3103" s="82"/>
      <c r="AY3103" s="8"/>
      <c r="AZ3103" s="213"/>
      <c r="BA3103" s="209"/>
      <c r="BB3103" s="8"/>
      <c r="BC3103" s="8"/>
      <c r="BD3103" s="209"/>
      <c r="BE3103" s="8"/>
      <c r="BF3103" s="82"/>
      <c r="BG3103" s="80"/>
      <c r="BH3103" s="13"/>
      <c r="BI3103" s="7"/>
      <c r="BJ3103" s="12"/>
      <c r="BK3103" s="82"/>
      <c r="BL3103" s="82"/>
      <c r="BM3103" s="209"/>
      <c r="BN3103" s="209"/>
      <c r="BO3103" s="209"/>
      <c r="BP3103" s="8"/>
      <c r="BQ3103" s="8"/>
      <c r="BR3103" s="183"/>
      <c r="BS3103" s="175" t="str">
        <f>_xlfn.LET(_xlpm.vID,$B3103,_xlpm.vName,$C3103,_xlpm.vPort,TRIM($E3103&amp;""),_xlpm.vCountry,TRIM($Q3103&amp;""),_xlpm.vPostal,TRIM($O3103&amp;""),_xlpm.vCityRaw,TRIM($N3103&amp;""),_xlpm.vCity,TRIM(LEFT(_xlpm.vCityRaw,IFERROR(FIND(",",_xlpm.vCityRaw&amp;","),LEN(_xlpm.vCityRaw)+1)-1)),_xlpm.vProv,TRIM($P3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3" s="91" t="str">
        <f>IF(AND(ISBLANK($B3103),ISBLANK($C3103)),"",IF(fund_fx = "USD",_xlfn.XLOOKUP($H3103,fx[currency_code],fx[rate],1), _xlfn.XLOOKUP($H3103,fx[currency_code],fx[rate],1)/_xlfn.XLOOKUP(fund_fx,fx[currency_code],fx[rate],1)))</f>
        <v/>
      </c>
    </row>
    <row r="3104" spans="2:72" ht="13.05" customHeight="1" x14ac:dyDescent="0.3">
      <c r="B3104" s="7"/>
      <c r="C3104" s="7"/>
      <c r="D3104" s="6"/>
      <c r="E3104" s="6"/>
      <c r="F3104" s="8"/>
      <c r="G3104" s="7"/>
      <c r="H3104" s="7"/>
      <c r="J3104" s="7"/>
      <c r="K3104" s="7"/>
      <c r="L3104" s="7"/>
      <c r="M3104" s="7"/>
      <c r="N3104" s="7"/>
      <c r="O3104" s="7"/>
      <c r="P3104" s="7"/>
      <c r="Q3104" s="9"/>
      <c r="S3104" s="9"/>
      <c r="T3104" s="8"/>
      <c r="U3104" s="8"/>
      <c r="V3104" s="8"/>
      <c r="W3104" s="9"/>
      <c r="X3104" s="8"/>
      <c r="Y3104" s="209"/>
      <c r="Z3104" s="8"/>
      <c r="AA3104" s="8"/>
      <c r="AB3104" s="8"/>
      <c r="AC3104" s="209"/>
      <c r="AD3104" s="8"/>
      <c r="AE3104" s="8"/>
      <c r="AF3104" s="81"/>
      <c r="AG3104" s="8"/>
      <c r="AH3104" s="8"/>
      <c r="AI3104" s="8"/>
      <c r="AJ3104" s="8"/>
      <c r="AK3104" s="81"/>
      <c r="AL3104" s="183"/>
      <c r="AM3104" s="8"/>
      <c r="AN3104" s="8"/>
      <c r="AO3104" s="8"/>
      <c r="AP3104" s="8"/>
      <c r="AQ3104" s="13"/>
      <c r="AR3104" s="209"/>
      <c r="AS3104" s="82"/>
      <c r="AT3104" s="82"/>
      <c r="AU3104" s="82"/>
      <c r="AV3104" s="82"/>
      <c r="AW3104" s="13"/>
      <c r="AX3104" s="82"/>
      <c r="AY3104" s="8"/>
      <c r="AZ3104" s="213"/>
      <c r="BA3104" s="209"/>
      <c r="BB3104" s="8"/>
      <c r="BC3104" s="8"/>
      <c r="BD3104" s="209"/>
      <c r="BE3104" s="8"/>
      <c r="BF3104" s="82"/>
      <c r="BG3104" s="80"/>
      <c r="BH3104" s="13"/>
      <c r="BI3104" s="7"/>
      <c r="BJ3104" s="12"/>
      <c r="BK3104" s="82"/>
      <c r="BL3104" s="82"/>
      <c r="BM3104" s="209"/>
      <c r="BN3104" s="209"/>
      <c r="BO3104" s="209"/>
      <c r="BP3104" s="8"/>
      <c r="BQ3104" s="8"/>
      <c r="BR3104" s="183"/>
      <c r="BS3104" s="175" t="str">
        <f>_xlfn.LET(_xlpm.vID,$B3104,_xlpm.vName,$C3104,_xlpm.vPort,TRIM($E3104&amp;""),_xlpm.vCountry,TRIM($Q3104&amp;""),_xlpm.vPostal,TRIM($O3104&amp;""),_xlpm.vCityRaw,TRIM($N3104&amp;""),_xlpm.vCity,TRIM(LEFT(_xlpm.vCityRaw,IFERROR(FIND(",",_xlpm.vCityRaw&amp;","),LEN(_xlpm.vCityRaw)+1)-1)),_xlpm.vProv,TRIM($P3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4" s="91" t="str">
        <f>IF(AND(ISBLANK($B3104),ISBLANK($C3104)),"",IF(fund_fx = "USD",_xlfn.XLOOKUP($H3104,fx[currency_code],fx[rate],1), _xlfn.XLOOKUP($H3104,fx[currency_code],fx[rate],1)/_xlfn.XLOOKUP(fund_fx,fx[currency_code],fx[rate],1)))</f>
        <v/>
      </c>
    </row>
    <row r="3105" spans="2:72" ht="13.05" customHeight="1" x14ac:dyDescent="0.3">
      <c r="B3105" s="7"/>
      <c r="C3105" s="7"/>
      <c r="D3105" s="6"/>
      <c r="E3105" s="6"/>
      <c r="F3105" s="8"/>
      <c r="G3105" s="7"/>
      <c r="H3105" s="7"/>
      <c r="J3105" s="7"/>
      <c r="K3105" s="7"/>
      <c r="L3105" s="7"/>
      <c r="M3105" s="7"/>
      <c r="N3105" s="7"/>
      <c r="O3105" s="7"/>
      <c r="P3105" s="7"/>
      <c r="Q3105" s="9"/>
      <c r="S3105" s="9"/>
      <c r="T3105" s="8"/>
      <c r="U3105" s="8"/>
      <c r="V3105" s="8"/>
      <c r="W3105" s="9"/>
      <c r="X3105" s="8"/>
      <c r="Y3105" s="209"/>
      <c r="Z3105" s="8"/>
      <c r="AA3105" s="8"/>
      <c r="AB3105" s="8"/>
      <c r="AC3105" s="209"/>
      <c r="AD3105" s="8"/>
      <c r="AE3105" s="8"/>
      <c r="AF3105" s="81"/>
      <c r="AG3105" s="8"/>
      <c r="AH3105" s="8"/>
      <c r="AI3105" s="8"/>
      <c r="AJ3105" s="8"/>
      <c r="AK3105" s="81"/>
      <c r="AL3105" s="183"/>
      <c r="AM3105" s="8"/>
      <c r="AN3105" s="8"/>
      <c r="AO3105" s="8"/>
      <c r="AP3105" s="8"/>
      <c r="AQ3105" s="13"/>
      <c r="AR3105" s="209"/>
      <c r="AS3105" s="82"/>
      <c r="AT3105" s="82"/>
      <c r="AU3105" s="82"/>
      <c r="AV3105" s="82"/>
      <c r="AW3105" s="13"/>
      <c r="AX3105" s="82"/>
      <c r="AY3105" s="8"/>
      <c r="AZ3105" s="213"/>
      <c r="BA3105" s="209"/>
      <c r="BB3105" s="8"/>
      <c r="BC3105" s="8"/>
      <c r="BD3105" s="209"/>
      <c r="BE3105" s="8"/>
      <c r="BF3105" s="82"/>
      <c r="BG3105" s="80"/>
      <c r="BH3105" s="13"/>
      <c r="BI3105" s="7"/>
      <c r="BJ3105" s="12"/>
      <c r="BK3105" s="82"/>
      <c r="BL3105" s="82"/>
      <c r="BM3105" s="209"/>
      <c r="BN3105" s="209"/>
      <c r="BO3105" s="209"/>
      <c r="BP3105" s="8"/>
      <c r="BQ3105" s="8"/>
      <c r="BR3105" s="183"/>
      <c r="BS3105" s="175" t="str">
        <f>_xlfn.LET(_xlpm.vID,$B3105,_xlpm.vName,$C3105,_xlpm.vPort,TRIM($E3105&amp;""),_xlpm.vCountry,TRIM($Q3105&amp;""),_xlpm.vPostal,TRIM($O3105&amp;""),_xlpm.vCityRaw,TRIM($N3105&amp;""),_xlpm.vCity,TRIM(LEFT(_xlpm.vCityRaw,IFERROR(FIND(",",_xlpm.vCityRaw&amp;","),LEN(_xlpm.vCityRaw)+1)-1)),_xlpm.vProv,TRIM($P3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5" s="91" t="str">
        <f>IF(AND(ISBLANK($B3105),ISBLANK($C3105)),"",IF(fund_fx = "USD",_xlfn.XLOOKUP($H3105,fx[currency_code],fx[rate],1), _xlfn.XLOOKUP($H3105,fx[currency_code],fx[rate],1)/_xlfn.XLOOKUP(fund_fx,fx[currency_code],fx[rate],1)))</f>
        <v/>
      </c>
    </row>
    <row r="3106" spans="2:72" ht="13.05" customHeight="1" x14ac:dyDescent="0.3">
      <c r="B3106" s="7"/>
      <c r="C3106" s="7"/>
      <c r="D3106" s="6"/>
      <c r="E3106" s="6"/>
      <c r="F3106" s="8"/>
      <c r="G3106" s="7"/>
      <c r="H3106" s="7"/>
      <c r="J3106" s="7"/>
      <c r="K3106" s="7"/>
      <c r="L3106" s="7"/>
      <c r="M3106" s="7"/>
      <c r="N3106" s="7"/>
      <c r="O3106" s="7"/>
      <c r="P3106" s="7"/>
      <c r="Q3106" s="9"/>
      <c r="S3106" s="9"/>
      <c r="T3106" s="8"/>
      <c r="U3106" s="8"/>
      <c r="V3106" s="8"/>
      <c r="W3106" s="9"/>
      <c r="X3106" s="8"/>
      <c r="Y3106" s="209"/>
      <c r="Z3106" s="8"/>
      <c r="AA3106" s="8"/>
      <c r="AB3106" s="8"/>
      <c r="AC3106" s="209"/>
      <c r="AD3106" s="8"/>
      <c r="AE3106" s="8"/>
      <c r="AF3106" s="81"/>
      <c r="AG3106" s="8"/>
      <c r="AH3106" s="8"/>
      <c r="AI3106" s="8"/>
      <c r="AJ3106" s="8"/>
      <c r="AK3106" s="81"/>
      <c r="AL3106" s="183"/>
      <c r="AM3106" s="8"/>
      <c r="AN3106" s="8"/>
      <c r="AO3106" s="8"/>
      <c r="AP3106" s="8"/>
      <c r="AQ3106" s="13"/>
      <c r="AR3106" s="209"/>
      <c r="AS3106" s="82"/>
      <c r="AT3106" s="82"/>
      <c r="AU3106" s="82"/>
      <c r="AV3106" s="82"/>
      <c r="AW3106" s="13"/>
      <c r="AX3106" s="82"/>
      <c r="AY3106" s="8"/>
      <c r="AZ3106" s="213"/>
      <c r="BA3106" s="209"/>
      <c r="BB3106" s="8"/>
      <c r="BC3106" s="8"/>
      <c r="BD3106" s="209"/>
      <c r="BE3106" s="8"/>
      <c r="BF3106" s="82"/>
      <c r="BG3106" s="80"/>
      <c r="BH3106" s="13"/>
      <c r="BI3106" s="7"/>
      <c r="BJ3106" s="12"/>
      <c r="BK3106" s="82"/>
      <c r="BL3106" s="82"/>
      <c r="BM3106" s="209"/>
      <c r="BN3106" s="209"/>
      <c r="BO3106" s="209"/>
      <c r="BP3106" s="8"/>
      <c r="BQ3106" s="8"/>
      <c r="BR3106" s="183"/>
      <c r="BS3106" s="175" t="str">
        <f>_xlfn.LET(_xlpm.vID,$B3106,_xlpm.vName,$C3106,_xlpm.vPort,TRIM($E3106&amp;""),_xlpm.vCountry,TRIM($Q3106&amp;""),_xlpm.vPostal,TRIM($O3106&amp;""),_xlpm.vCityRaw,TRIM($N3106&amp;""),_xlpm.vCity,TRIM(LEFT(_xlpm.vCityRaw,IFERROR(FIND(",",_xlpm.vCityRaw&amp;","),LEN(_xlpm.vCityRaw)+1)-1)),_xlpm.vProv,TRIM($P3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6" s="91" t="str">
        <f>IF(AND(ISBLANK($B3106),ISBLANK($C3106)),"",IF(fund_fx = "USD",_xlfn.XLOOKUP($H3106,fx[currency_code],fx[rate],1), _xlfn.XLOOKUP($H3106,fx[currency_code],fx[rate],1)/_xlfn.XLOOKUP(fund_fx,fx[currency_code],fx[rate],1)))</f>
        <v/>
      </c>
    </row>
    <row r="3107" spans="2:72" ht="13.05" customHeight="1" x14ac:dyDescent="0.3">
      <c r="B3107" s="7"/>
      <c r="C3107" s="7"/>
      <c r="D3107" s="6"/>
      <c r="E3107" s="6"/>
      <c r="F3107" s="8"/>
      <c r="G3107" s="7"/>
      <c r="H3107" s="7"/>
      <c r="J3107" s="7"/>
      <c r="K3107" s="7"/>
      <c r="L3107" s="7"/>
      <c r="M3107" s="7"/>
      <c r="N3107" s="7"/>
      <c r="O3107" s="7"/>
      <c r="P3107" s="7"/>
      <c r="Q3107" s="9"/>
      <c r="S3107" s="9"/>
      <c r="T3107" s="8"/>
      <c r="U3107" s="8"/>
      <c r="V3107" s="8"/>
      <c r="W3107" s="9"/>
      <c r="X3107" s="8"/>
      <c r="Y3107" s="209"/>
      <c r="Z3107" s="8"/>
      <c r="AA3107" s="8"/>
      <c r="AB3107" s="8"/>
      <c r="AC3107" s="209"/>
      <c r="AD3107" s="8"/>
      <c r="AE3107" s="8"/>
      <c r="AF3107" s="81"/>
      <c r="AG3107" s="8"/>
      <c r="AH3107" s="8"/>
      <c r="AI3107" s="8"/>
      <c r="AJ3107" s="8"/>
      <c r="AK3107" s="81"/>
      <c r="AL3107" s="183"/>
      <c r="AM3107" s="8"/>
      <c r="AN3107" s="8"/>
      <c r="AO3107" s="8"/>
      <c r="AP3107" s="8"/>
      <c r="AQ3107" s="13"/>
      <c r="AR3107" s="209"/>
      <c r="AS3107" s="82"/>
      <c r="AT3107" s="82"/>
      <c r="AU3107" s="82"/>
      <c r="AV3107" s="82"/>
      <c r="AW3107" s="13"/>
      <c r="AX3107" s="82"/>
      <c r="AY3107" s="8"/>
      <c r="AZ3107" s="213"/>
      <c r="BA3107" s="209"/>
      <c r="BB3107" s="8"/>
      <c r="BC3107" s="8"/>
      <c r="BD3107" s="209"/>
      <c r="BE3107" s="8"/>
      <c r="BF3107" s="82"/>
      <c r="BG3107" s="80"/>
      <c r="BH3107" s="13"/>
      <c r="BI3107" s="7"/>
      <c r="BJ3107" s="12"/>
      <c r="BK3107" s="82"/>
      <c r="BL3107" s="82"/>
      <c r="BM3107" s="209"/>
      <c r="BN3107" s="209"/>
      <c r="BO3107" s="209"/>
      <c r="BP3107" s="8"/>
      <c r="BQ3107" s="8"/>
      <c r="BR3107" s="183"/>
      <c r="BS3107" s="175" t="str">
        <f>_xlfn.LET(_xlpm.vID,$B3107,_xlpm.vName,$C3107,_xlpm.vPort,TRIM($E3107&amp;""),_xlpm.vCountry,TRIM($Q3107&amp;""),_xlpm.vPostal,TRIM($O3107&amp;""),_xlpm.vCityRaw,TRIM($N3107&amp;""),_xlpm.vCity,TRIM(LEFT(_xlpm.vCityRaw,IFERROR(FIND(",",_xlpm.vCityRaw&amp;","),LEN(_xlpm.vCityRaw)+1)-1)),_xlpm.vProv,TRIM($P3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7" s="91" t="str">
        <f>IF(AND(ISBLANK($B3107),ISBLANK($C3107)),"",IF(fund_fx = "USD",_xlfn.XLOOKUP($H3107,fx[currency_code],fx[rate],1), _xlfn.XLOOKUP($H3107,fx[currency_code],fx[rate],1)/_xlfn.XLOOKUP(fund_fx,fx[currency_code],fx[rate],1)))</f>
        <v/>
      </c>
    </row>
    <row r="3108" spans="2:72" ht="13.05" customHeight="1" x14ac:dyDescent="0.3">
      <c r="B3108" s="7"/>
      <c r="C3108" s="7"/>
      <c r="D3108" s="6"/>
      <c r="E3108" s="6"/>
      <c r="F3108" s="8"/>
      <c r="G3108" s="7"/>
      <c r="H3108" s="7"/>
      <c r="J3108" s="7"/>
      <c r="K3108" s="7"/>
      <c r="L3108" s="7"/>
      <c r="M3108" s="7"/>
      <c r="N3108" s="7"/>
      <c r="O3108" s="7"/>
      <c r="P3108" s="7"/>
      <c r="Q3108" s="9"/>
      <c r="S3108" s="9"/>
      <c r="T3108" s="8"/>
      <c r="U3108" s="8"/>
      <c r="V3108" s="8"/>
      <c r="W3108" s="9"/>
      <c r="X3108" s="8"/>
      <c r="Y3108" s="209"/>
      <c r="Z3108" s="8"/>
      <c r="AA3108" s="8"/>
      <c r="AB3108" s="8"/>
      <c r="AC3108" s="209"/>
      <c r="AD3108" s="8"/>
      <c r="AE3108" s="8"/>
      <c r="AF3108" s="81"/>
      <c r="AG3108" s="8"/>
      <c r="AH3108" s="8"/>
      <c r="AI3108" s="8"/>
      <c r="AJ3108" s="8"/>
      <c r="AK3108" s="81"/>
      <c r="AL3108" s="183"/>
      <c r="AM3108" s="8"/>
      <c r="AN3108" s="8"/>
      <c r="AO3108" s="8"/>
      <c r="AP3108" s="8"/>
      <c r="AQ3108" s="13"/>
      <c r="AR3108" s="209"/>
      <c r="AS3108" s="82"/>
      <c r="AT3108" s="82"/>
      <c r="AU3108" s="82"/>
      <c r="AV3108" s="82"/>
      <c r="AW3108" s="13"/>
      <c r="AX3108" s="82"/>
      <c r="AY3108" s="8"/>
      <c r="AZ3108" s="213"/>
      <c r="BA3108" s="209"/>
      <c r="BB3108" s="8"/>
      <c r="BC3108" s="8"/>
      <c r="BD3108" s="209"/>
      <c r="BE3108" s="8"/>
      <c r="BF3108" s="82"/>
      <c r="BG3108" s="80"/>
      <c r="BH3108" s="13"/>
      <c r="BI3108" s="7"/>
      <c r="BJ3108" s="12"/>
      <c r="BK3108" s="82"/>
      <c r="BL3108" s="82"/>
      <c r="BM3108" s="209"/>
      <c r="BN3108" s="209"/>
      <c r="BO3108" s="209"/>
      <c r="BP3108" s="8"/>
      <c r="BQ3108" s="8"/>
      <c r="BR3108" s="183"/>
      <c r="BS3108" s="175" t="str">
        <f>_xlfn.LET(_xlpm.vID,$B3108,_xlpm.vName,$C3108,_xlpm.vPort,TRIM($E3108&amp;""),_xlpm.vCountry,TRIM($Q3108&amp;""),_xlpm.vPostal,TRIM($O3108&amp;""),_xlpm.vCityRaw,TRIM($N3108&amp;""),_xlpm.vCity,TRIM(LEFT(_xlpm.vCityRaw,IFERROR(FIND(",",_xlpm.vCityRaw&amp;","),LEN(_xlpm.vCityRaw)+1)-1)),_xlpm.vProv,TRIM($P3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8" s="91" t="str">
        <f>IF(AND(ISBLANK($B3108),ISBLANK($C3108)),"",IF(fund_fx = "USD",_xlfn.XLOOKUP($H3108,fx[currency_code],fx[rate],1), _xlfn.XLOOKUP($H3108,fx[currency_code],fx[rate],1)/_xlfn.XLOOKUP(fund_fx,fx[currency_code],fx[rate],1)))</f>
        <v/>
      </c>
    </row>
    <row r="3109" spans="2:72" ht="13.05" customHeight="1" x14ac:dyDescent="0.3">
      <c r="B3109" s="7"/>
      <c r="C3109" s="7"/>
      <c r="D3109" s="6"/>
      <c r="E3109" s="6"/>
      <c r="F3109" s="8"/>
      <c r="G3109" s="7"/>
      <c r="H3109" s="7"/>
      <c r="J3109" s="7"/>
      <c r="K3109" s="7"/>
      <c r="L3109" s="7"/>
      <c r="M3109" s="7"/>
      <c r="N3109" s="7"/>
      <c r="O3109" s="7"/>
      <c r="P3109" s="7"/>
      <c r="Q3109" s="9"/>
      <c r="S3109" s="9"/>
      <c r="T3109" s="8"/>
      <c r="U3109" s="8"/>
      <c r="V3109" s="8"/>
      <c r="W3109" s="9"/>
      <c r="X3109" s="8"/>
      <c r="Y3109" s="209"/>
      <c r="Z3109" s="8"/>
      <c r="AA3109" s="8"/>
      <c r="AB3109" s="8"/>
      <c r="AC3109" s="209"/>
      <c r="AD3109" s="8"/>
      <c r="AE3109" s="8"/>
      <c r="AF3109" s="81"/>
      <c r="AG3109" s="8"/>
      <c r="AH3109" s="8"/>
      <c r="AI3109" s="8"/>
      <c r="AJ3109" s="8"/>
      <c r="AK3109" s="81"/>
      <c r="AL3109" s="183"/>
      <c r="AM3109" s="8"/>
      <c r="AN3109" s="8"/>
      <c r="AO3109" s="8"/>
      <c r="AP3109" s="8"/>
      <c r="AQ3109" s="13"/>
      <c r="AR3109" s="209"/>
      <c r="AS3109" s="82"/>
      <c r="AT3109" s="82"/>
      <c r="AU3109" s="82"/>
      <c r="AV3109" s="82"/>
      <c r="AW3109" s="13"/>
      <c r="AX3109" s="82"/>
      <c r="AY3109" s="8"/>
      <c r="AZ3109" s="213"/>
      <c r="BA3109" s="209"/>
      <c r="BB3109" s="8"/>
      <c r="BC3109" s="8"/>
      <c r="BD3109" s="209"/>
      <c r="BE3109" s="8"/>
      <c r="BF3109" s="82"/>
      <c r="BG3109" s="80"/>
      <c r="BH3109" s="13"/>
      <c r="BI3109" s="7"/>
      <c r="BJ3109" s="12"/>
      <c r="BK3109" s="82"/>
      <c r="BL3109" s="82"/>
      <c r="BM3109" s="209"/>
      <c r="BN3109" s="209"/>
      <c r="BO3109" s="209"/>
      <c r="BP3109" s="8"/>
      <c r="BQ3109" s="8"/>
      <c r="BR3109" s="183"/>
      <c r="BS3109" s="175" t="str">
        <f>_xlfn.LET(_xlpm.vID,$B3109,_xlpm.vName,$C3109,_xlpm.vPort,TRIM($E3109&amp;""),_xlpm.vCountry,TRIM($Q3109&amp;""),_xlpm.vPostal,TRIM($O3109&amp;""),_xlpm.vCityRaw,TRIM($N3109&amp;""),_xlpm.vCity,TRIM(LEFT(_xlpm.vCityRaw,IFERROR(FIND(",",_xlpm.vCityRaw&amp;","),LEN(_xlpm.vCityRaw)+1)-1)),_xlpm.vProv,TRIM($P3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9" s="91" t="str">
        <f>IF(AND(ISBLANK($B3109),ISBLANK($C3109)),"",IF(fund_fx = "USD",_xlfn.XLOOKUP($H3109,fx[currency_code],fx[rate],1), _xlfn.XLOOKUP($H3109,fx[currency_code],fx[rate],1)/_xlfn.XLOOKUP(fund_fx,fx[currency_code],fx[rate],1)))</f>
        <v/>
      </c>
    </row>
    <row r="3110" spans="2:72" ht="13.05" customHeight="1" x14ac:dyDescent="0.3">
      <c r="B3110" s="7"/>
      <c r="C3110" s="7"/>
      <c r="D3110" s="6"/>
      <c r="E3110" s="6"/>
      <c r="F3110" s="8"/>
      <c r="G3110" s="7"/>
      <c r="H3110" s="7"/>
      <c r="J3110" s="7"/>
      <c r="K3110" s="7"/>
      <c r="L3110" s="7"/>
      <c r="M3110" s="7"/>
      <c r="N3110" s="7"/>
      <c r="O3110" s="7"/>
      <c r="P3110" s="7"/>
      <c r="Q3110" s="9"/>
      <c r="S3110" s="9"/>
      <c r="T3110" s="8"/>
      <c r="U3110" s="8"/>
      <c r="V3110" s="8"/>
      <c r="W3110" s="9"/>
      <c r="X3110" s="8"/>
      <c r="Y3110" s="209"/>
      <c r="Z3110" s="8"/>
      <c r="AA3110" s="8"/>
      <c r="AB3110" s="8"/>
      <c r="AC3110" s="209"/>
      <c r="AD3110" s="8"/>
      <c r="AE3110" s="8"/>
      <c r="AF3110" s="81"/>
      <c r="AG3110" s="8"/>
      <c r="AH3110" s="8"/>
      <c r="AI3110" s="8"/>
      <c r="AJ3110" s="8"/>
      <c r="AK3110" s="81"/>
      <c r="AL3110" s="183"/>
      <c r="AM3110" s="8"/>
      <c r="AN3110" s="8"/>
      <c r="AO3110" s="8"/>
      <c r="AP3110" s="8"/>
      <c r="AQ3110" s="13"/>
      <c r="AR3110" s="209"/>
      <c r="AS3110" s="82"/>
      <c r="AT3110" s="82"/>
      <c r="AU3110" s="82"/>
      <c r="AV3110" s="82"/>
      <c r="AW3110" s="13"/>
      <c r="AX3110" s="82"/>
      <c r="AY3110" s="8"/>
      <c r="AZ3110" s="213"/>
      <c r="BA3110" s="209"/>
      <c r="BB3110" s="8"/>
      <c r="BC3110" s="8"/>
      <c r="BD3110" s="209"/>
      <c r="BE3110" s="8"/>
      <c r="BF3110" s="82"/>
      <c r="BG3110" s="80"/>
      <c r="BH3110" s="13"/>
      <c r="BI3110" s="7"/>
      <c r="BJ3110" s="12"/>
      <c r="BK3110" s="82"/>
      <c r="BL3110" s="82"/>
      <c r="BM3110" s="209"/>
      <c r="BN3110" s="209"/>
      <c r="BO3110" s="209"/>
      <c r="BP3110" s="8"/>
      <c r="BQ3110" s="8"/>
      <c r="BR3110" s="183"/>
      <c r="BS3110" s="175" t="str">
        <f>_xlfn.LET(_xlpm.vID,$B3110,_xlpm.vName,$C3110,_xlpm.vPort,TRIM($E3110&amp;""),_xlpm.vCountry,TRIM($Q3110&amp;""),_xlpm.vPostal,TRIM($O3110&amp;""),_xlpm.vCityRaw,TRIM($N3110&amp;""),_xlpm.vCity,TRIM(LEFT(_xlpm.vCityRaw,IFERROR(FIND(",",_xlpm.vCityRaw&amp;","),LEN(_xlpm.vCityRaw)+1)-1)),_xlpm.vProv,TRIM($P3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0" s="91" t="str">
        <f>IF(AND(ISBLANK($B3110),ISBLANK($C3110)),"",IF(fund_fx = "USD",_xlfn.XLOOKUP($H3110,fx[currency_code],fx[rate],1), _xlfn.XLOOKUP($H3110,fx[currency_code],fx[rate],1)/_xlfn.XLOOKUP(fund_fx,fx[currency_code],fx[rate],1)))</f>
        <v/>
      </c>
    </row>
    <row r="3111" spans="2:72" ht="13.05" customHeight="1" x14ac:dyDescent="0.3">
      <c r="B3111" s="7"/>
      <c r="C3111" s="7"/>
      <c r="D3111" s="6"/>
      <c r="E3111" s="6"/>
      <c r="F3111" s="8"/>
      <c r="G3111" s="7"/>
      <c r="H3111" s="7"/>
      <c r="J3111" s="7"/>
      <c r="K3111" s="7"/>
      <c r="L3111" s="7"/>
      <c r="M3111" s="7"/>
      <c r="N3111" s="7"/>
      <c r="O3111" s="7"/>
      <c r="P3111" s="7"/>
      <c r="Q3111" s="9"/>
      <c r="S3111" s="9"/>
      <c r="T3111" s="8"/>
      <c r="U3111" s="8"/>
      <c r="V3111" s="8"/>
      <c r="W3111" s="9"/>
      <c r="X3111" s="8"/>
      <c r="Y3111" s="209"/>
      <c r="Z3111" s="8"/>
      <c r="AA3111" s="8"/>
      <c r="AB3111" s="8"/>
      <c r="AC3111" s="209"/>
      <c r="AD3111" s="8"/>
      <c r="AE3111" s="8"/>
      <c r="AF3111" s="81"/>
      <c r="AG3111" s="8"/>
      <c r="AH3111" s="8"/>
      <c r="AI3111" s="8"/>
      <c r="AJ3111" s="8"/>
      <c r="AK3111" s="81"/>
      <c r="AL3111" s="183"/>
      <c r="AM3111" s="8"/>
      <c r="AN3111" s="8"/>
      <c r="AO3111" s="8"/>
      <c r="AP3111" s="8"/>
      <c r="AQ3111" s="13"/>
      <c r="AR3111" s="209"/>
      <c r="AS3111" s="82"/>
      <c r="AT3111" s="82"/>
      <c r="AU3111" s="82"/>
      <c r="AV3111" s="82"/>
      <c r="AW3111" s="13"/>
      <c r="AX3111" s="82"/>
      <c r="AY3111" s="8"/>
      <c r="AZ3111" s="213"/>
      <c r="BA3111" s="209"/>
      <c r="BB3111" s="8"/>
      <c r="BC3111" s="8"/>
      <c r="BD3111" s="209"/>
      <c r="BE3111" s="8"/>
      <c r="BF3111" s="82"/>
      <c r="BG3111" s="80"/>
      <c r="BH3111" s="13"/>
      <c r="BI3111" s="7"/>
      <c r="BJ3111" s="12"/>
      <c r="BK3111" s="82"/>
      <c r="BL3111" s="82"/>
      <c r="BM3111" s="209"/>
      <c r="BN3111" s="209"/>
      <c r="BO3111" s="209"/>
      <c r="BP3111" s="8"/>
      <c r="BQ3111" s="8"/>
      <c r="BR3111" s="183"/>
      <c r="BS3111" s="175" t="str">
        <f>_xlfn.LET(_xlpm.vID,$B3111,_xlpm.vName,$C3111,_xlpm.vPort,TRIM($E3111&amp;""),_xlpm.vCountry,TRIM($Q3111&amp;""),_xlpm.vPostal,TRIM($O3111&amp;""),_xlpm.vCityRaw,TRIM($N3111&amp;""),_xlpm.vCity,TRIM(LEFT(_xlpm.vCityRaw,IFERROR(FIND(",",_xlpm.vCityRaw&amp;","),LEN(_xlpm.vCityRaw)+1)-1)),_xlpm.vProv,TRIM($P3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1" s="91" t="str">
        <f>IF(AND(ISBLANK($B3111),ISBLANK($C3111)),"",IF(fund_fx = "USD",_xlfn.XLOOKUP($H3111,fx[currency_code],fx[rate],1), _xlfn.XLOOKUP($H3111,fx[currency_code],fx[rate],1)/_xlfn.XLOOKUP(fund_fx,fx[currency_code],fx[rate],1)))</f>
        <v/>
      </c>
    </row>
    <row r="3112" spans="2:72" ht="13.05" customHeight="1" x14ac:dyDescent="0.3">
      <c r="B3112" s="7"/>
      <c r="C3112" s="7"/>
      <c r="D3112" s="6"/>
      <c r="E3112" s="6"/>
      <c r="F3112" s="8"/>
      <c r="G3112" s="7"/>
      <c r="H3112" s="7"/>
      <c r="J3112" s="7"/>
      <c r="K3112" s="7"/>
      <c r="L3112" s="7"/>
      <c r="M3112" s="7"/>
      <c r="N3112" s="7"/>
      <c r="O3112" s="7"/>
      <c r="P3112" s="7"/>
      <c r="Q3112" s="9"/>
      <c r="S3112" s="9"/>
      <c r="T3112" s="8"/>
      <c r="U3112" s="8"/>
      <c r="V3112" s="8"/>
      <c r="W3112" s="9"/>
      <c r="X3112" s="8"/>
      <c r="Y3112" s="209"/>
      <c r="Z3112" s="8"/>
      <c r="AA3112" s="8"/>
      <c r="AB3112" s="8"/>
      <c r="AC3112" s="209"/>
      <c r="AD3112" s="8"/>
      <c r="AE3112" s="8"/>
      <c r="AF3112" s="81"/>
      <c r="AG3112" s="8"/>
      <c r="AH3112" s="8"/>
      <c r="AI3112" s="8"/>
      <c r="AJ3112" s="8"/>
      <c r="AK3112" s="81"/>
      <c r="AL3112" s="183"/>
      <c r="AM3112" s="8"/>
      <c r="AN3112" s="8"/>
      <c r="AO3112" s="8"/>
      <c r="AP3112" s="8"/>
      <c r="AQ3112" s="13"/>
      <c r="AR3112" s="209"/>
      <c r="AS3112" s="82"/>
      <c r="AT3112" s="82"/>
      <c r="AU3112" s="82"/>
      <c r="AV3112" s="82"/>
      <c r="AW3112" s="13"/>
      <c r="AX3112" s="82"/>
      <c r="AY3112" s="8"/>
      <c r="AZ3112" s="213"/>
      <c r="BA3112" s="209"/>
      <c r="BB3112" s="8"/>
      <c r="BC3112" s="8"/>
      <c r="BD3112" s="209"/>
      <c r="BE3112" s="8"/>
      <c r="BF3112" s="82"/>
      <c r="BG3112" s="80"/>
      <c r="BH3112" s="13"/>
      <c r="BI3112" s="7"/>
      <c r="BJ3112" s="12"/>
      <c r="BK3112" s="82"/>
      <c r="BL3112" s="82"/>
      <c r="BM3112" s="209"/>
      <c r="BN3112" s="209"/>
      <c r="BO3112" s="209"/>
      <c r="BP3112" s="8"/>
      <c r="BQ3112" s="8"/>
      <c r="BR3112" s="183"/>
      <c r="BS3112" s="175" t="str">
        <f>_xlfn.LET(_xlpm.vID,$B3112,_xlpm.vName,$C3112,_xlpm.vPort,TRIM($E3112&amp;""),_xlpm.vCountry,TRIM($Q3112&amp;""),_xlpm.vPostal,TRIM($O3112&amp;""),_xlpm.vCityRaw,TRIM($N3112&amp;""),_xlpm.vCity,TRIM(LEFT(_xlpm.vCityRaw,IFERROR(FIND(",",_xlpm.vCityRaw&amp;","),LEN(_xlpm.vCityRaw)+1)-1)),_xlpm.vProv,TRIM($P3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2" s="91" t="str">
        <f>IF(AND(ISBLANK($B3112),ISBLANK($C3112)),"",IF(fund_fx = "USD",_xlfn.XLOOKUP($H3112,fx[currency_code],fx[rate],1), _xlfn.XLOOKUP($H3112,fx[currency_code],fx[rate],1)/_xlfn.XLOOKUP(fund_fx,fx[currency_code],fx[rate],1)))</f>
        <v/>
      </c>
    </row>
    <row r="3113" spans="2:72" ht="13.05" customHeight="1" x14ac:dyDescent="0.3">
      <c r="B3113" s="7"/>
      <c r="C3113" s="7"/>
      <c r="D3113" s="6"/>
      <c r="E3113" s="6"/>
      <c r="F3113" s="8"/>
      <c r="G3113" s="7"/>
      <c r="H3113" s="7"/>
      <c r="J3113" s="7"/>
      <c r="K3113" s="7"/>
      <c r="L3113" s="7"/>
      <c r="M3113" s="7"/>
      <c r="N3113" s="7"/>
      <c r="O3113" s="7"/>
      <c r="P3113" s="7"/>
      <c r="Q3113" s="9"/>
      <c r="S3113" s="9"/>
      <c r="T3113" s="8"/>
      <c r="U3113" s="8"/>
      <c r="V3113" s="8"/>
      <c r="W3113" s="9"/>
      <c r="X3113" s="8"/>
      <c r="Y3113" s="209"/>
      <c r="Z3113" s="8"/>
      <c r="AA3113" s="8"/>
      <c r="AB3113" s="8"/>
      <c r="AC3113" s="209"/>
      <c r="AD3113" s="8"/>
      <c r="AE3113" s="8"/>
      <c r="AF3113" s="81"/>
      <c r="AG3113" s="8"/>
      <c r="AH3113" s="8"/>
      <c r="AI3113" s="8"/>
      <c r="AJ3113" s="8"/>
      <c r="AK3113" s="81"/>
      <c r="AL3113" s="183"/>
      <c r="AM3113" s="8"/>
      <c r="AN3113" s="8"/>
      <c r="AO3113" s="8"/>
      <c r="AP3113" s="8"/>
      <c r="AQ3113" s="13"/>
      <c r="AR3113" s="209"/>
      <c r="AS3113" s="82"/>
      <c r="AT3113" s="82"/>
      <c r="AU3113" s="82"/>
      <c r="AV3113" s="82"/>
      <c r="AW3113" s="13"/>
      <c r="AX3113" s="82"/>
      <c r="AY3113" s="8"/>
      <c r="AZ3113" s="213"/>
      <c r="BA3113" s="209"/>
      <c r="BB3113" s="8"/>
      <c r="BC3113" s="8"/>
      <c r="BD3113" s="209"/>
      <c r="BE3113" s="8"/>
      <c r="BF3113" s="82"/>
      <c r="BG3113" s="80"/>
      <c r="BH3113" s="13"/>
      <c r="BI3113" s="7"/>
      <c r="BJ3113" s="12"/>
      <c r="BK3113" s="82"/>
      <c r="BL3113" s="82"/>
      <c r="BM3113" s="209"/>
      <c r="BN3113" s="209"/>
      <c r="BO3113" s="209"/>
      <c r="BP3113" s="8"/>
      <c r="BQ3113" s="8"/>
      <c r="BR3113" s="183"/>
      <c r="BS3113" s="175" t="str">
        <f>_xlfn.LET(_xlpm.vID,$B3113,_xlpm.vName,$C3113,_xlpm.vPort,TRIM($E3113&amp;""),_xlpm.vCountry,TRIM($Q3113&amp;""),_xlpm.vPostal,TRIM($O3113&amp;""),_xlpm.vCityRaw,TRIM($N3113&amp;""),_xlpm.vCity,TRIM(LEFT(_xlpm.vCityRaw,IFERROR(FIND(",",_xlpm.vCityRaw&amp;","),LEN(_xlpm.vCityRaw)+1)-1)),_xlpm.vProv,TRIM($P3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3" s="91" t="str">
        <f>IF(AND(ISBLANK($B3113),ISBLANK($C3113)),"",IF(fund_fx = "USD",_xlfn.XLOOKUP($H3113,fx[currency_code],fx[rate],1), _xlfn.XLOOKUP($H3113,fx[currency_code],fx[rate],1)/_xlfn.XLOOKUP(fund_fx,fx[currency_code],fx[rate],1)))</f>
        <v/>
      </c>
    </row>
    <row r="3114" spans="2:72" ht="13.05" customHeight="1" x14ac:dyDescent="0.3">
      <c r="B3114" s="7"/>
      <c r="C3114" s="7"/>
      <c r="D3114" s="6"/>
      <c r="E3114" s="6"/>
      <c r="F3114" s="8"/>
      <c r="G3114" s="7"/>
      <c r="H3114" s="7"/>
      <c r="J3114" s="7"/>
      <c r="K3114" s="7"/>
      <c r="L3114" s="7"/>
      <c r="M3114" s="7"/>
      <c r="N3114" s="7"/>
      <c r="O3114" s="7"/>
      <c r="P3114" s="7"/>
      <c r="Q3114" s="9"/>
      <c r="S3114" s="9"/>
      <c r="T3114" s="8"/>
      <c r="U3114" s="8"/>
      <c r="V3114" s="8"/>
      <c r="W3114" s="9"/>
      <c r="X3114" s="8"/>
      <c r="Y3114" s="209"/>
      <c r="Z3114" s="8"/>
      <c r="AA3114" s="8"/>
      <c r="AB3114" s="8"/>
      <c r="AC3114" s="209"/>
      <c r="AD3114" s="8"/>
      <c r="AE3114" s="8"/>
      <c r="AF3114" s="81"/>
      <c r="AG3114" s="8"/>
      <c r="AH3114" s="8"/>
      <c r="AI3114" s="8"/>
      <c r="AJ3114" s="8"/>
      <c r="AK3114" s="81"/>
      <c r="AL3114" s="183"/>
      <c r="AM3114" s="8"/>
      <c r="AN3114" s="8"/>
      <c r="AO3114" s="8"/>
      <c r="AP3114" s="8"/>
      <c r="AQ3114" s="13"/>
      <c r="AR3114" s="209"/>
      <c r="AS3114" s="82"/>
      <c r="AT3114" s="82"/>
      <c r="AU3114" s="82"/>
      <c r="AV3114" s="82"/>
      <c r="AW3114" s="13"/>
      <c r="AX3114" s="82"/>
      <c r="AY3114" s="8"/>
      <c r="AZ3114" s="213"/>
      <c r="BA3114" s="209"/>
      <c r="BB3114" s="8"/>
      <c r="BC3114" s="8"/>
      <c r="BD3114" s="209"/>
      <c r="BE3114" s="8"/>
      <c r="BF3114" s="82"/>
      <c r="BG3114" s="80"/>
      <c r="BH3114" s="13"/>
      <c r="BI3114" s="7"/>
      <c r="BJ3114" s="12"/>
      <c r="BK3114" s="82"/>
      <c r="BL3114" s="82"/>
      <c r="BM3114" s="209"/>
      <c r="BN3114" s="209"/>
      <c r="BO3114" s="209"/>
      <c r="BP3114" s="8"/>
      <c r="BQ3114" s="8"/>
      <c r="BR3114" s="183"/>
      <c r="BS3114" s="175" t="str">
        <f>_xlfn.LET(_xlpm.vID,$B3114,_xlpm.vName,$C3114,_xlpm.vPort,TRIM($E3114&amp;""),_xlpm.vCountry,TRIM($Q3114&amp;""),_xlpm.vPostal,TRIM($O3114&amp;""),_xlpm.vCityRaw,TRIM($N3114&amp;""),_xlpm.vCity,TRIM(LEFT(_xlpm.vCityRaw,IFERROR(FIND(",",_xlpm.vCityRaw&amp;","),LEN(_xlpm.vCityRaw)+1)-1)),_xlpm.vProv,TRIM($P3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4" s="91" t="str">
        <f>IF(AND(ISBLANK($B3114),ISBLANK($C3114)),"",IF(fund_fx = "USD",_xlfn.XLOOKUP($H3114,fx[currency_code],fx[rate],1), _xlfn.XLOOKUP($H3114,fx[currency_code],fx[rate],1)/_xlfn.XLOOKUP(fund_fx,fx[currency_code],fx[rate],1)))</f>
        <v/>
      </c>
    </row>
    <row r="3115" spans="2:72" ht="13.05" customHeight="1" x14ac:dyDescent="0.3">
      <c r="B3115" s="7"/>
      <c r="C3115" s="7"/>
      <c r="D3115" s="6"/>
      <c r="E3115" s="6"/>
      <c r="F3115" s="8"/>
      <c r="G3115" s="7"/>
      <c r="H3115" s="7"/>
      <c r="J3115" s="7"/>
      <c r="K3115" s="7"/>
      <c r="L3115" s="7"/>
      <c r="M3115" s="7"/>
      <c r="N3115" s="7"/>
      <c r="O3115" s="7"/>
      <c r="P3115" s="7"/>
      <c r="Q3115" s="9"/>
      <c r="S3115" s="9"/>
      <c r="T3115" s="8"/>
      <c r="U3115" s="8"/>
      <c r="V3115" s="8"/>
      <c r="W3115" s="9"/>
      <c r="X3115" s="8"/>
      <c r="Y3115" s="209"/>
      <c r="Z3115" s="8"/>
      <c r="AA3115" s="8"/>
      <c r="AB3115" s="8"/>
      <c r="AC3115" s="209"/>
      <c r="AD3115" s="8"/>
      <c r="AE3115" s="8"/>
      <c r="AF3115" s="81"/>
      <c r="AG3115" s="8"/>
      <c r="AH3115" s="8"/>
      <c r="AI3115" s="8"/>
      <c r="AJ3115" s="8"/>
      <c r="AK3115" s="81"/>
      <c r="AL3115" s="183"/>
      <c r="AM3115" s="8"/>
      <c r="AN3115" s="8"/>
      <c r="AO3115" s="8"/>
      <c r="AP3115" s="8"/>
      <c r="AQ3115" s="13"/>
      <c r="AR3115" s="209"/>
      <c r="AS3115" s="82"/>
      <c r="AT3115" s="82"/>
      <c r="AU3115" s="82"/>
      <c r="AV3115" s="82"/>
      <c r="AW3115" s="13"/>
      <c r="AX3115" s="82"/>
      <c r="AY3115" s="8"/>
      <c r="AZ3115" s="213"/>
      <c r="BA3115" s="209"/>
      <c r="BB3115" s="8"/>
      <c r="BC3115" s="8"/>
      <c r="BD3115" s="209"/>
      <c r="BE3115" s="8"/>
      <c r="BF3115" s="82"/>
      <c r="BG3115" s="80"/>
      <c r="BH3115" s="13"/>
      <c r="BI3115" s="7"/>
      <c r="BJ3115" s="12"/>
      <c r="BK3115" s="82"/>
      <c r="BL3115" s="82"/>
      <c r="BM3115" s="209"/>
      <c r="BN3115" s="209"/>
      <c r="BO3115" s="209"/>
      <c r="BP3115" s="8"/>
      <c r="BQ3115" s="8"/>
      <c r="BR3115" s="183"/>
      <c r="BS3115" s="175" t="str">
        <f>_xlfn.LET(_xlpm.vID,$B3115,_xlpm.vName,$C3115,_xlpm.vPort,TRIM($E3115&amp;""),_xlpm.vCountry,TRIM($Q3115&amp;""),_xlpm.vPostal,TRIM($O3115&amp;""),_xlpm.vCityRaw,TRIM($N3115&amp;""),_xlpm.vCity,TRIM(LEFT(_xlpm.vCityRaw,IFERROR(FIND(",",_xlpm.vCityRaw&amp;","),LEN(_xlpm.vCityRaw)+1)-1)),_xlpm.vProv,TRIM($P3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5" s="91" t="str">
        <f>IF(AND(ISBLANK($B3115),ISBLANK($C3115)),"",IF(fund_fx = "USD",_xlfn.XLOOKUP($H3115,fx[currency_code],fx[rate],1), _xlfn.XLOOKUP($H3115,fx[currency_code],fx[rate],1)/_xlfn.XLOOKUP(fund_fx,fx[currency_code],fx[rate],1)))</f>
        <v/>
      </c>
    </row>
    <row r="3116" spans="2:72" ht="13.05" customHeight="1" x14ac:dyDescent="0.3">
      <c r="B3116" s="7"/>
      <c r="C3116" s="7"/>
      <c r="D3116" s="6"/>
      <c r="E3116" s="6"/>
      <c r="F3116" s="8"/>
      <c r="G3116" s="7"/>
      <c r="H3116" s="7"/>
      <c r="J3116" s="7"/>
      <c r="K3116" s="7"/>
      <c r="L3116" s="7"/>
      <c r="M3116" s="7"/>
      <c r="N3116" s="7"/>
      <c r="O3116" s="7"/>
      <c r="P3116" s="7"/>
      <c r="Q3116" s="9"/>
      <c r="S3116" s="9"/>
      <c r="T3116" s="8"/>
      <c r="U3116" s="8"/>
      <c r="V3116" s="8"/>
      <c r="W3116" s="9"/>
      <c r="X3116" s="8"/>
      <c r="Y3116" s="209"/>
      <c r="Z3116" s="8"/>
      <c r="AA3116" s="8"/>
      <c r="AB3116" s="8"/>
      <c r="AC3116" s="209"/>
      <c r="AD3116" s="8"/>
      <c r="AE3116" s="8"/>
      <c r="AF3116" s="81"/>
      <c r="AG3116" s="8"/>
      <c r="AH3116" s="8"/>
      <c r="AI3116" s="8"/>
      <c r="AJ3116" s="8"/>
      <c r="AK3116" s="81"/>
      <c r="AL3116" s="183"/>
      <c r="AM3116" s="8"/>
      <c r="AN3116" s="8"/>
      <c r="AO3116" s="8"/>
      <c r="AP3116" s="8"/>
      <c r="AQ3116" s="13"/>
      <c r="AR3116" s="209"/>
      <c r="AS3116" s="82"/>
      <c r="AT3116" s="82"/>
      <c r="AU3116" s="82"/>
      <c r="AV3116" s="82"/>
      <c r="AW3116" s="13"/>
      <c r="AX3116" s="82"/>
      <c r="AY3116" s="8"/>
      <c r="AZ3116" s="213"/>
      <c r="BA3116" s="209"/>
      <c r="BB3116" s="8"/>
      <c r="BC3116" s="8"/>
      <c r="BD3116" s="209"/>
      <c r="BE3116" s="8"/>
      <c r="BF3116" s="82"/>
      <c r="BG3116" s="80"/>
      <c r="BH3116" s="13"/>
      <c r="BI3116" s="7"/>
      <c r="BJ3116" s="12"/>
      <c r="BK3116" s="82"/>
      <c r="BL3116" s="82"/>
      <c r="BM3116" s="209"/>
      <c r="BN3116" s="209"/>
      <c r="BO3116" s="209"/>
      <c r="BP3116" s="8"/>
      <c r="BQ3116" s="8"/>
      <c r="BR3116" s="183"/>
      <c r="BS3116" s="175" t="str">
        <f>_xlfn.LET(_xlpm.vID,$B3116,_xlpm.vName,$C3116,_xlpm.vPort,TRIM($E3116&amp;""),_xlpm.vCountry,TRIM($Q3116&amp;""),_xlpm.vPostal,TRIM($O3116&amp;""),_xlpm.vCityRaw,TRIM($N3116&amp;""),_xlpm.vCity,TRIM(LEFT(_xlpm.vCityRaw,IFERROR(FIND(",",_xlpm.vCityRaw&amp;","),LEN(_xlpm.vCityRaw)+1)-1)),_xlpm.vProv,TRIM($P3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6" s="91" t="str">
        <f>IF(AND(ISBLANK($B3116),ISBLANK($C3116)),"",IF(fund_fx = "USD",_xlfn.XLOOKUP($H3116,fx[currency_code],fx[rate],1), _xlfn.XLOOKUP($H3116,fx[currency_code],fx[rate],1)/_xlfn.XLOOKUP(fund_fx,fx[currency_code],fx[rate],1)))</f>
        <v/>
      </c>
    </row>
    <row r="3117" spans="2:72" ht="13.05" customHeight="1" x14ac:dyDescent="0.3">
      <c r="B3117" s="7"/>
      <c r="C3117" s="7"/>
      <c r="D3117" s="6"/>
      <c r="E3117" s="6"/>
      <c r="F3117" s="8"/>
      <c r="G3117" s="7"/>
      <c r="H3117" s="7"/>
      <c r="J3117" s="7"/>
      <c r="K3117" s="7"/>
      <c r="L3117" s="7"/>
      <c r="M3117" s="7"/>
      <c r="N3117" s="7"/>
      <c r="O3117" s="7"/>
      <c r="P3117" s="7"/>
      <c r="Q3117" s="9"/>
      <c r="S3117" s="9"/>
      <c r="T3117" s="8"/>
      <c r="U3117" s="8"/>
      <c r="V3117" s="8"/>
      <c r="W3117" s="9"/>
      <c r="X3117" s="8"/>
      <c r="Y3117" s="209"/>
      <c r="Z3117" s="8"/>
      <c r="AA3117" s="8"/>
      <c r="AB3117" s="8"/>
      <c r="AC3117" s="209"/>
      <c r="AD3117" s="8"/>
      <c r="AE3117" s="8"/>
      <c r="AF3117" s="81"/>
      <c r="AG3117" s="8"/>
      <c r="AH3117" s="8"/>
      <c r="AI3117" s="8"/>
      <c r="AJ3117" s="8"/>
      <c r="AK3117" s="81"/>
      <c r="AL3117" s="183"/>
      <c r="AM3117" s="8"/>
      <c r="AN3117" s="8"/>
      <c r="AO3117" s="8"/>
      <c r="AP3117" s="8"/>
      <c r="AQ3117" s="13"/>
      <c r="AR3117" s="209"/>
      <c r="AS3117" s="82"/>
      <c r="AT3117" s="82"/>
      <c r="AU3117" s="82"/>
      <c r="AV3117" s="82"/>
      <c r="AW3117" s="13"/>
      <c r="AX3117" s="82"/>
      <c r="AY3117" s="8"/>
      <c r="AZ3117" s="213"/>
      <c r="BA3117" s="209"/>
      <c r="BB3117" s="8"/>
      <c r="BC3117" s="8"/>
      <c r="BD3117" s="209"/>
      <c r="BE3117" s="8"/>
      <c r="BF3117" s="82"/>
      <c r="BG3117" s="80"/>
      <c r="BH3117" s="13"/>
      <c r="BI3117" s="7"/>
      <c r="BJ3117" s="12"/>
      <c r="BK3117" s="82"/>
      <c r="BL3117" s="82"/>
      <c r="BM3117" s="209"/>
      <c r="BN3117" s="209"/>
      <c r="BO3117" s="209"/>
      <c r="BP3117" s="8"/>
      <c r="BQ3117" s="8"/>
      <c r="BR3117" s="183"/>
      <c r="BS3117" s="175" t="str">
        <f>_xlfn.LET(_xlpm.vID,$B3117,_xlpm.vName,$C3117,_xlpm.vPort,TRIM($E3117&amp;""),_xlpm.vCountry,TRIM($Q3117&amp;""),_xlpm.vPostal,TRIM($O3117&amp;""),_xlpm.vCityRaw,TRIM($N3117&amp;""),_xlpm.vCity,TRIM(LEFT(_xlpm.vCityRaw,IFERROR(FIND(",",_xlpm.vCityRaw&amp;","),LEN(_xlpm.vCityRaw)+1)-1)),_xlpm.vProv,TRIM($P3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7" s="91" t="str">
        <f>IF(AND(ISBLANK($B3117),ISBLANK($C3117)),"",IF(fund_fx = "USD",_xlfn.XLOOKUP($H3117,fx[currency_code],fx[rate],1), _xlfn.XLOOKUP($H3117,fx[currency_code],fx[rate],1)/_xlfn.XLOOKUP(fund_fx,fx[currency_code],fx[rate],1)))</f>
        <v/>
      </c>
    </row>
    <row r="3118" spans="2:72" ht="13.05" customHeight="1" x14ac:dyDescent="0.3">
      <c r="B3118" s="7"/>
      <c r="C3118" s="7"/>
      <c r="D3118" s="6"/>
      <c r="E3118" s="6"/>
      <c r="F3118" s="8"/>
      <c r="G3118" s="7"/>
      <c r="H3118" s="7"/>
      <c r="J3118" s="7"/>
      <c r="K3118" s="7"/>
      <c r="L3118" s="7"/>
      <c r="M3118" s="7"/>
      <c r="N3118" s="7"/>
      <c r="O3118" s="7"/>
      <c r="P3118" s="7"/>
      <c r="Q3118" s="9"/>
      <c r="S3118" s="9"/>
      <c r="T3118" s="8"/>
      <c r="U3118" s="8"/>
      <c r="V3118" s="8"/>
      <c r="W3118" s="9"/>
      <c r="X3118" s="8"/>
      <c r="Y3118" s="209"/>
      <c r="Z3118" s="8"/>
      <c r="AA3118" s="8"/>
      <c r="AB3118" s="8"/>
      <c r="AC3118" s="209"/>
      <c r="AD3118" s="8"/>
      <c r="AE3118" s="8"/>
      <c r="AF3118" s="81"/>
      <c r="AG3118" s="8"/>
      <c r="AH3118" s="8"/>
      <c r="AI3118" s="8"/>
      <c r="AJ3118" s="8"/>
      <c r="AK3118" s="81"/>
      <c r="AL3118" s="183"/>
      <c r="AM3118" s="8"/>
      <c r="AN3118" s="8"/>
      <c r="AO3118" s="8"/>
      <c r="AP3118" s="8"/>
      <c r="AQ3118" s="13"/>
      <c r="AR3118" s="209"/>
      <c r="AS3118" s="82"/>
      <c r="AT3118" s="82"/>
      <c r="AU3118" s="82"/>
      <c r="AV3118" s="82"/>
      <c r="AW3118" s="13"/>
      <c r="AX3118" s="82"/>
      <c r="AY3118" s="8"/>
      <c r="AZ3118" s="213"/>
      <c r="BA3118" s="209"/>
      <c r="BB3118" s="8"/>
      <c r="BC3118" s="8"/>
      <c r="BD3118" s="209"/>
      <c r="BE3118" s="8"/>
      <c r="BF3118" s="82"/>
      <c r="BG3118" s="80"/>
      <c r="BH3118" s="13"/>
      <c r="BI3118" s="7"/>
      <c r="BJ3118" s="12"/>
      <c r="BK3118" s="82"/>
      <c r="BL3118" s="82"/>
      <c r="BM3118" s="209"/>
      <c r="BN3118" s="209"/>
      <c r="BO3118" s="209"/>
      <c r="BP3118" s="8"/>
      <c r="BQ3118" s="8"/>
      <c r="BR3118" s="183"/>
      <c r="BS3118" s="175" t="str">
        <f>_xlfn.LET(_xlpm.vID,$B3118,_xlpm.vName,$C3118,_xlpm.vPort,TRIM($E3118&amp;""),_xlpm.vCountry,TRIM($Q3118&amp;""),_xlpm.vPostal,TRIM($O3118&amp;""),_xlpm.vCityRaw,TRIM($N3118&amp;""),_xlpm.vCity,TRIM(LEFT(_xlpm.vCityRaw,IFERROR(FIND(",",_xlpm.vCityRaw&amp;","),LEN(_xlpm.vCityRaw)+1)-1)),_xlpm.vProv,TRIM($P3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8" s="91" t="str">
        <f>IF(AND(ISBLANK($B3118),ISBLANK($C3118)),"",IF(fund_fx = "USD",_xlfn.XLOOKUP($H3118,fx[currency_code],fx[rate],1), _xlfn.XLOOKUP($H3118,fx[currency_code],fx[rate],1)/_xlfn.XLOOKUP(fund_fx,fx[currency_code],fx[rate],1)))</f>
        <v/>
      </c>
    </row>
    <row r="3119" spans="2:72" ht="13.05" customHeight="1" x14ac:dyDescent="0.3">
      <c r="B3119" s="7"/>
      <c r="C3119" s="7"/>
      <c r="D3119" s="6"/>
      <c r="E3119" s="6"/>
      <c r="F3119" s="8"/>
      <c r="G3119" s="7"/>
      <c r="H3119" s="7"/>
      <c r="J3119" s="7"/>
      <c r="K3119" s="7"/>
      <c r="L3119" s="7"/>
      <c r="M3119" s="7"/>
      <c r="N3119" s="7"/>
      <c r="O3119" s="7"/>
      <c r="P3119" s="7"/>
      <c r="Q3119" s="9"/>
      <c r="S3119" s="9"/>
      <c r="T3119" s="8"/>
      <c r="U3119" s="8"/>
      <c r="V3119" s="8"/>
      <c r="W3119" s="9"/>
      <c r="X3119" s="8"/>
      <c r="Y3119" s="209"/>
      <c r="Z3119" s="8"/>
      <c r="AA3119" s="8"/>
      <c r="AB3119" s="8"/>
      <c r="AC3119" s="209"/>
      <c r="AD3119" s="8"/>
      <c r="AE3119" s="8"/>
      <c r="AF3119" s="81"/>
      <c r="AG3119" s="8"/>
      <c r="AH3119" s="8"/>
      <c r="AI3119" s="8"/>
      <c r="AJ3119" s="8"/>
      <c r="AK3119" s="81"/>
      <c r="AL3119" s="183"/>
      <c r="AM3119" s="8"/>
      <c r="AN3119" s="8"/>
      <c r="AO3119" s="8"/>
      <c r="AP3119" s="8"/>
      <c r="AQ3119" s="13"/>
      <c r="AR3119" s="209"/>
      <c r="AS3119" s="82"/>
      <c r="AT3119" s="82"/>
      <c r="AU3119" s="82"/>
      <c r="AV3119" s="82"/>
      <c r="AW3119" s="13"/>
      <c r="AX3119" s="82"/>
      <c r="AY3119" s="8"/>
      <c r="AZ3119" s="213"/>
      <c r="BA3119" s="209"/>
      <c r="BB3119" s="8"/>
      <c r="BC3119" s="8"/>
      <c r="BD3119" s="209"/>
      <c r="BE3119" s="8"/>
      <c r="BF3119" s="82"/>
      <c r="BG3119" s="80"/>
      <c r="BH3119" s="13"/>
      <c r="BI3119" s="7"/>
      <c r="BJ3119" s="12"/>
      <c r="BK3119" s="82"/>
      <c r="BL3119" s="82"/>
      <c r="BM3119" s="209"/>
      <c r="BN3119" s="209"/>
      <c r="BO3119" s="209"/>
      <c r="BP3119" s="8"/>
      <c r="BQ3119" s="8"/>
      <c r="BR3119" s="183"/>
      <c r="BS3119" s="175" t="str">
        <f>_xlfn.LET(_xlpm.vID,$B3119,_xlpm.vName,$C3119,_xlpm.vPort,TRIM($E3119&amp;""),_xlpm.vCountry,TRIM($Q3119&amp;""),_xlpm.vPostal,TRIM($O3119&amp;""),_xlpm.vCityRaw,TRIM($N3119&amp;""),_xlpm.vCity,TRIM(LEFT(_xlpm.vCityRaw,IFERROR(FIND(",",_xlpm.vCityRaw&amp;","),LEN(_xlpm.vCityRaw)+1)-1)),_xlpm.vProv,TRIM($P3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9" s="91" t="str">
        <f>IF(AND(ISBLANK($B3119),ISBLANK($C3119)),"",IF(fund_fx = "USD",_xlfn.XLOOKUP($H3119,fx[currency_code],fx[rate],1), _xlfn.XLOOKUP($H3119,fx[currency_code],fx[rate],1)/_xlfn.XLOOKUP(fund_fx,fx[currency_code],fx[rate],1)))</f>
        <v/>
      </c>
    </row>
    <row r="3120" spans="2:72" ht="13.05" customHeight="1" x14ac:dyDescent="0.3">
      <c r="B3120" s="7"/>
      <c r="C3120" s="7"/>
      <c r="D3120" s="6"/>
      <c r="E3120" s="6"/>
      <c r="F3120" s="8"/>
      <c r="G3120" s="7"/>
      <c r="H3120" s="7"/>
      <c r="J3120" s="7"/>
      <c r="K3120" s="7"/>
      <c r="L3120" s="7"/>
      <c r="M3120" s="7"/>
      <c r="N3120" s="7"/>
      <c r="O3120" s="7"/>
      <c r="P3120" s="7"/>
      <c r="Q3120" s="9"/>
      <c r="S3120" s="9"/>
      <c r="T3120" s="8"/>
      <c r="U3120" s="8"/>
      <c r="V3120" s="8"/>
      <c r="W3120" s="9"/>
      <c r="X3120" s="8"/>
      <c r="Y3120" s="209"/>
      <c r="Z3120" s="8"/>
      <c r="AA3120" s="8"/>
      <c r="AB3120" s="8"/>
      <c r="AC3120" s="209"/>
      <c r="AD3120" s="8"/>
      <c r="AE3120" s="8"/>
      <c r="AF3120" s="81"/>
      <c r="AG3120" s="8"/>
      <c r="AH3120" s="8"/>
      <c r="AI3120" s="8"/>
      <c r="AJ3120" s="8"/>
      <c r="AK3120" s="81"/>
      <c r="AL3120" s="183"/>
      <c r="AM3120" s="8"/>
      <c r="AN3120" s="8"/>
      <c r="AO3120" s="8"/>
      <c r="AP3120" s="8"/>
      <c r="AQ3120" s="13"/>
      <c r="AR3120" s="209"/>
      <c r="AS3120" s="82"/>
      <c r="AT3120" s="82"/>
      <c r="AU3120" s="82"/>
      <c r="AV3120" s="82"/>
      <c r="AW3120" s="13"/>
      <c r="AX3120" s="82"/>
      <c r="AY3120" s="8"/>
      <c r="AZ3120" s="213"/>
      <c r="BA3120" s="209"/>
      <c r="BB3120" s="8"/>
      <c r="BC3120" s="8"/>
      <c r="BD3120" s="209"/>
      <c r="BE3120" s="8"/>
      <c r="BF3120" s="82"/>
      <c r="BG3120" s="80"/>
      <c r="BH3120" s="13"/>
      <c r="BI3120" s="7"/>
      <c r="BJ3120" s="12"/>
      <c r="BK3120" s="82"/>
      <c r="BL3120" s="82"/>
      <c r="BM3120" s="209"/>
      <c r="BN3120" s="209"/>
      <c r="BO3120" s="209"/>
      <c r="BP3120" s="8"/>
      <c r="BQ3120" s="8"/>
      <c r="BR3120" s="183"/>
      <c r="BS3120" s="175" t="str">
        <f>_xlfn.LET(_xlpm.vID,$B3120,_xlpm.vName,$C3120,_xlpm.vPort,TRIM($E3120&amp;""),_xlpm.vCountry,TRIM($Q3120&amp;""),_xlpm.vPostal,TRIM($O3120&amp;""),_xlpm.vCityRaw,TRIM($N3120&amp;""),_xlpm.vCity,TRIM(LEFT(_xlpm.vCityRaw,IFERROR(FIND(",",_xlpm.vCityRaw&amp;","),LEN(_xlpm.vCityRaw)+1)-1)),_xlpm.vProv,TRIM($P3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0" s="91" t="str">
        <f>IF(AND(ISBLANK($B3120),ISBLANK($C3120)),"",IF(fund_fx = "USD",_xlfn.XLOOKUP($H3120,fx[currency_code],fx[rate],1), _xlfn.XLOOKUP($H3120,fx[currency_code],fx[rate],1)/_xlfn.XLOOKUP(fund_fx,fx[currency_code],fx[rate],1)))</f>
        <v/>
      </c>
    </row>
    <row r="3121" spans="2:72" ht="13.05" customHeight="1" x14ac:dyDescent="0.3">
      <c r="B3121" s="7"/>
      <c r="C3121" s="7"/>
      <c r="D3121" s="6"/>
      <c r="E3121" s="6"/>
      <c r="F3121" s="8"/>
      <c r="G3121" s="7"/>
      <c r="H3121" s="7"/>
      <c r="J3121" s="7"/>
      <c r="K3121" s="7"/>
      <c r="L3121" s="7"/>
      <c r="M3121" s="7"/>
      <c r="N3121" s="7"/>
      <c r="O3121" s="7"/>
      <c r="P3121" s="7"/>
      <c r="Q3121" s="9"/>
      <c r="S3121" s="9"/>
      <c r="T3121" s="8"/>
      <c r="U3121" s="8"/>
      <c r="V3121" s="8"/>
      <c r="W3121" s="9"/>
      <c r="X3121" s="8"/>
      <c r="Y3121" s="209"/>
      <c r="Z3121" s="8"/>
      <c r="AA3121" s="8"/>
      <c r="AB3121" s="8"/>
      <c r="AC3121" s="209"/>
      <c r="AD3121" s="8"/>
      <c r="AE3121" s="8"/>
      <c r="AF3121" s="81"/>
      <c r="AG3121" s="8"/>
      <c r="AH3121" s="8"/>
      <c r="AI3121" s="8"/>
      <c r="AJ3121" s="8"/>
      <c r="AK3121" s="81"/>
      <c r="AL3121" s="183"/>
      <c r="AM3121" s="8"/>
      <c r="AN3121" s="8"/>
      <c r="AO3121" s="8"/>
      <c r="AP3121" s="8"/>
      <c r="AQ3121" s="13"/>
      <c r="AR3121" s="209"/>
      <c r="AS3121" s="82"/>
      <c r="AT3121" s="82"/>
      <c r="AU3121" s="82"/>
      <c r="AV3121" s="82"/>
      <c r="AW3121" s="13"/>
      <c r="AX3121" s="82"/>
      <c r="AY3121" s="8"/>
      <c r="AZ3121" s="213"/>
      <c r="BA3121" s="209"/>
      <c r="BB3121" s="8"/>
      <c r="BC3121" s="8"/>
      <c r="BD3121" s="209"/>
      <c r="BE3121" s="8"/>
      <c r="BF3121" s="82"/>
      <c r="BG3121" s="80"/>
      <c r="BH3121" s="13"/>
      <c r="BI3121" s="7"/>
      <c r="BJ3121" s="12"/>
      <c r="BK3121" s="82"/>
      <c r="BL3121" s="82"/>
      <c r="BM3121" s="209"/>
      <c r="BN3121" s="209"/>
      <c r="BO3121" s="209"/>
      <c r="BP3121" s="8"/>
      <c r="BQ3121" s="8"/>
      <c r="BR3121" s="183"/>
      <c r="BS3121" s="175" t="str">
        <f>_xlfn.LET(_xlpm.vID,$B3121,_xlpm.vName,$C3121,_xlpm.vPort,TRIM($E3121&amp;""),_xlpm.vCountry,TRIM($Q3121&amp;""),_xlpm.vPostal,TRIM($O3121&amp;""),_xlpm.vCityRaw,TRIM($N3121&amp;""),_xlpm.vCity,TRIM(LEFT(_xlpm.vCityRaw,IFERROR(FIND(",",_xlpm.vCityRaw&amp;","),LEN(_xlpm.vCityRaw)+1)-1)),_xlpm.vProv,TRIM($P3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1" s="91" t="str">
        <f>IF(AND(ISBLANK($B3121),ISBLANK($C3121)),"",IF(fund_fx = "USD",_xlfn.XLOOKUP($H3121,fx[currency_code],fx[rate],1), _xlfn.XLOOKUP($H3121,fx[currency_code],fx[rate],1)/_xlfn.XLOOKUP(fund_fx,fx[currency_code],fx[rate],1)))</f>
        <v/>
      </c>
    </row>
    <row r="3122" spans="2:72" ht="13.05" customHeight="1" x14ac:dyDescent="0.3">
      <c r="B3122" s="7"/>
      <c r="C3122" s="7"/>
      <c r="D3122" s="6"/>
      <c r="E3122" s="6"/>
      <c r="F3122" s="8"/>
      <c r="G3122" s="7"/>
      <c r="H3122" s="7"/>
      <c r="J3122" s="7"/>
      <c r="K3122" s="7"/>
      <c r="L3122" s="7"/>
      <c r="M3122" s="7"/>
      <c r="N3122" s="7"/>
      <c r="O3122" s="7"/>
      <c r="P3122" s="7"/>
      <c r="Q3122" s="9"/>
      <c r="S3122" s="9"/>
      <c r="T3122" s="8"/>
      <c r="U3122" s="8"/>
      <c r="V3122" s="8"/>
      <c r="W3122" s="9"/>
      <c r="X3122" s="8"/>
      <c r="Y3122" s="209"/>
      <c r="Z3122" s="8"/>
      <c r="AA3122" s="8"/>
      <c r="AB3122" s="8"/>
      <c r="AC3122" s="209"/>
      <c r="AD3122" s="8"/>
      <c r="AE3122" s="8"/>
      <c r="AF3122" s="81"/>
      <c r="AG3122" s="8"/>
      <c r="AH3122" s="8"/>
      <c r="AI3122" s="8"/>
      <c r="AJ3122" s="8"/>
      <c r="AK3122" s="81"/>
      <c r="AL3122" s="183"/>
      <c r="AM3122" s="8"/>
      <c r="AN3122" s="8"/>
      <c r="AO3122" s="8"/>
      <c r="AP3122" s="8"/>
      <c r="AQ3122" s="13"/>
      <c r="AR3122" s="209"/>
      <c r="AS3122" s="82"/>
      <c r="AT3122" s="82"/>
      <c r="AU3122" s="82"/>
      <c r="AV3122" s="82"/>
      <c r="AW3122" s="13"/>
      <c r="AX3122" s="82"/>
      <c r="AY3122" s="8"/>
      <c r="AZ3122" s="213"/>
      <c r="BA3122" s="209"/>
      <c r="BB3122" s="8"/>
      <c r="BC3122" s="8"/>
      <c r="BD3122" s="209"/>
      <c r="BE3122" s="8"/>
      <c r="BF3122" s="82"/>
      <c r="BG3122" s="80"/>
      <c r="BH3122" s="13"/>
      <c r="BI3122" s="7"/>
      <c r="BJ3122" s="12"/>
      <c r="BK3122" s="82"/>
      <c r="BL3122" s="82"/>
      <c r="BM3122" s="209"/>
      <c r="BN3122" s="209"/>
      <c r="BO3122" s="209"/>
      <c r="BP3122" s="8"/>
      <c r="BQ3122" s="8"/>
      <c r="BR3122" s="183"/>
      <c r="BS3122" s="175" t="str">
        <f>_xlfn.LET(_xlpm.vID,$B3122,_xlpm.vName,$C3122,_xlpm.vPort,TRIM($E3122&amp;""),_xlpm.vCountry,TRIM($Q3122&amp;""),_xlpm.vPostal,TRIM($O3122&amp;""),_xlpm.vCityRaw,TRIM($N3122&amp;""),_xlpm.vCity,TRIM(LEFT(_xlpm.vCityRaw,IFERROR(FIND(",",_xlpm.vCityRaw&amp;","),LEN(_xlpm.vCityRaw)+1)-1)),_xlpm.vProv,TRIM($P3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2" s="91" t="str">
        <f>IF(AND(ISBLANK($B3122),ISBLANK($C3122)),"",IF(fund_fx = "USD",_xlfn.XLOOKUP($H3122,fx[currency_code],fx[rate],1), _xlfn.XLOOKUP($H3122,fx[currency_code],fx[rate],1)/_xlfn.XLOOKUP(fund_fx,fx[currency_code],fx[rate],1)))</f>
        <v/>
      </c>
    </row>
    <row r="3123" spans="2:72" ht="13.05" customHeight="1" x14ac:dyDescent="0.3">
      <c r="B3123" s="7"/>
      <c r="C3123" s="7"/>
      <c r="D3123" s="6"/>
      <c r="E3123" s="6"/>
      <c r="F3123" s="8"/>
      <c r="G3123" s="7"/>
      <c r="H3123" s="7"/>
      <c r="J3123" s="7"/>
      <c r="K3123" s="7"/>
      <c r="L3123" s="7"/>
      <c r="M3123" s="7"/>
      <c r="N3123" s="7"/>
      <c r="O3123" s="7"/>
      <c r="P3123" s="7"/>
      <c r="Q3123" s="9"/>
      <c r="S3123" s="9"/>
      <c r="T3123" s="8"/>
      <c r="U3123" s="8"/>
      <c r="V3123" s="8"/>
      <c r="W3123" s="9"/>
      <c r="X3123" s="8"/>
      <c r="Y3123" s="209"/>
      <c r="Z3123" s="8"/>
      <c r="AA3123" s="8"/>
      <c r="AB3123" s="8"/>
      <c r="AC3123" s="209"/>
      <c r="AD3123" s="8"/>
      <c r="AE3123" s="8"/>
      <c r="AF3123" s="81"/>
      <c r="AG3123" s="8"/>
      <c r="AH3123" s="8"/>
      <c r="AI3123" s="8"/>
      <c r="AJ3123" s="8"/>
      <c r="AK3123" s="81"/>
      <c r="AL3123" s="183"/>
      <c r="AM3123" s="8"/>
      <c r="AN3123" s="8"/>
      <c r="AO3123" s="8"/>
      <c r="AP3123" s="8"/>
      <c r="AQ3123" s="13"/>
      <c r="AR3123" s="209"/>
      <c r="AS3123" s="82"/>
      <c r="AT3123" s="82"/>
      <c r="AU3123" s="82"/>
      <c r="AV3123" s="82"/>
      <c r="AW3123" s="13"/>
      <c r="AX3123" s="82"/>
      <c r="AY3123" s="8"/>
      <c r="AZ3123" s="213"/>
      <c r="BA3123" s="209"/>
      <c r="BB3123" s="8"/>
      <c r="BC3123" s="8"/>
      <c r="BD3123" s="209"/>
      <c r="BE3123" s="8"/>
      <c r="BF3123" s="82"/>
      <c r="BG3123" s="80"/>
      <c r="BH3123" s="13"/>
      <c r="BI3123" s="7"/>
      <c r="BJ3123" s="12"/>
      <c r="BK3123" s="82"/>
      <c r="BL3123" s="82"/>
      <c r="BM3123" s="209"/>
      <c r="BN3123" s="209"/>
      <c r="BO3123" s="209"/>
      <c r="BP3123" s="8"/>
      <c r="BQ3123" s="8"/>
      <c r="BR3123" s="183"/>
      <c r="BS3123" s="175" t="str">
        <f>_xlfn.LET(_xlpm.vID,$B3123,_xlpm.vName,$C3123,_xlpm.vPort,TRIM($E3123&amp;""),_xlpm.vCountry,TRIM($Q3123&amp;""),_xlpm.vPostal,TRIM($O3123&amp;""),_xlpm.vCityRaw,TRIM($N3123&amp;""),_xlpm.vCity,TRIM(LEFT(_xlpm.vCityRaw,IFERROR(FIND(",",_xlpm.vCityRaw&amp;","),LEN(_xlpm.vCityRaw)+1)-1)),_xlpm.vProv,TRIM($P3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3" s="91" t="str">
        <f>IF(AND(ISBLANK($B3123),ISBLANK($C3123)),"",IF(fund_fx = "USD",_xlfn.XLOOKUP($H3123,fx[currency_code],fx[rate],1), _xlfn.XLOOKUP($H3123,fx[currency_code],fx[rate],1)/_xlfn.XLOOKUP(fund_fx,fx[currency_code],fx[rate],1)))</f>
        <v/>
      </c>
    </row>
    <row r="3124" spans="2:72" ht="13.05" customHeight="1" x14ac:dyDescent="0.3">
      <c r="B3124" s="7"/>
      <c r="C3124" s="7"/>
      <c r="D3124" s="6"/>
      <c r="E3124" s="6"/>
      <c r="F3124" s="8"/>
      <c r="G3124" s="7"/>
      <c r="H3124" s="7"/>
      <c r="J3124" s="7"/>
      <c r="K3124" s="7"/>
      <c r="L3124" s="7"/>
      <c r="M3124" s="7"/>
      <c r="N3124" s="7"/>
      <c r="O3124" s="7"/>
      <c r="P3124" s="7"/>
      <c r="Q3124" s="9"/>
      <c r="S3124" s="9"/>
      <c r="T3124" s="8"/>
      <c r="U3124" s="8"/>
      <c r="V3124" s="8"/>
      <c r="W3124" s="9"/>
      <c r="X3124" s="8"/>
      <c r="Y3124" s="209"/>
      <c r="Z3124" s="8"/>
      <c r="AA3124" s="8"/>
      <c r="AB3124" s="8"/>
      <c r="AC3124" s="209"/>
      <c r="AD3124" s="8"/>
      <c r="AE3124" s="8"/>
      <c r="AF3124" s="81"/>
      <c r="AG3124" s="8"/>
      <c r="AH3124" s="8"/>
      <c r="AI3124" s="8"/>
      <c r="AJ3124" s="8"/>
      <c r="AK3124" s="81"/>
      <c r="AL3124" s="183"/>
      <c r="AM3124" s="8"/>
      <c r="AN3124" s="8"/>
      <c r="AO3124" s="8"/>
      <c r="AP3124" s="8"/>
      <c r="AQ3124" s="13"/>
      <c r="AR3124" s="209"/>
      <c r="AS3124" s="82"/>
      <c r="AT3124" s="82"/>
      <c r="AU3124" s="82"/>
      <c r="AV3124" s="82"/>
      <c r="AW3124" s="13"/>
      <c r="AX3124" s="82"/>
      <c r="AY3124" s="8"/>
      <c r="AZ3124" s="213"/>
      <c r="BA3124" s="209"/>
      <c r="BB3124" s="8"/>
      <c r="BC3124" s="8"/>
      <c r="BD3124" s="209"/>
      <c r="BE3124" s="8"/>
      <c r="BF3124" s="82"/>
      <c r="BG3124" s="80"/>
      <c r="BH3124" s="13"/>
      <c r="BI3124" s="7"/>
      <c r="BJ3124" s="12"/>
      <c r="BK3124" s="82"/>
      <c r="BL3124" s="82"/>
      <c r="BM3124" s="209"/>
      <c r="BN3124" s="209"/>
      <c r="BO3124" s="209"/>
      <c r="BP3124" s="8"/>
      <c r="BQ3124" s="8"/>
      <c r="BR3124" s="183"/>
      <c r="BS3124" s="175" t="str">
        <f>_xlfn.LET(_xlpm.vID,$B3124,_xlpm.vName,$C3124,_xlpm.vPort,TRIM($E3124&amp;""),_xlpm.vCountry,TRIM($Q3124&amp;""),_xlpm.vPostal,TRIM($O3124&amp;""),_xlpm.vCityRaw,TRIM($N3124&amp;""),_xlpm.vCity,TRIM(LEFT(_xlpm.vCityRaw,IFERROR(FIND(",",_xlpm.vCityRaw&amp;","),LEN(_xlpm.vCityRaw)+1)-1)),_xlpm.vProv,TRIM($P3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4" s="91" t="str">
        <f>IF(AND(ISBLANK($B3124),ISBLANK($C3124)),"",IF(fund_fx = "USD",_xlfn.XLOOKUP($H3124,fx[currency_code],fx[rate],1), _xlfn.XLOOKUP($H3124,fx[currency_code],fx[rate],1)/_xlfn.XLOOKUP(fund_fx,fx[currency_code],fx[rate],1)))</f>
        <v/>
      </c>
    </row>
    <row r="3125" spans="2:72" ht="13.05" customHeight="1" x14ac:dyDescent="0.3">
      <c r="B3125" s="7"/>
      <c r="C3125" s="7"/>
      <c r="D3125" s="6"/>
      <c r="E3125" s="6"/>
      <c r="F3125" s="8"/>
      <c r="G3125" s="7"/>
      <c r="H3125" s="7"/>
      <c r="J3125" s="7"/>
      <c r="K3125" s="7"/>
      <c r="L3125" s="7"/>
      <c r="M3125" s="7"/>
      <c r="N3125" s="7"/>
      <c r="O3125" s="7"/>
      <c r="P3125" s="7"/>
      <c r="Q3125" s="9"/>
      <c r="S3125" s="9"/>
      <c r="T3125" s="8"/>
      <c r="U3125" s="8"/>
      <c r="V3125" s="8"/>
      <c r="W3125" s="9"/>
      <c r="X3125" s="8"/>
      <c r="Y3125" s="209"/>
      <c r="Z3125" s="8"/>
      <c r="AA3125" s="8"/>
      <c r="AB3125" s="8"/>
      <c r="AC3125" s="209"/>
      <c r="AD3125" s="8"/>
      <c r="AE3125" s="8"/>
      <c r="AF3125" s="81"/>
      <c r="AG3125" s="8"/>
      <c r="AH3125" s="8"/>
      <c r="AI3125" s="8"/>
      <c r="AJ3125" s="8"/>
      <c r="AK3125" s="81"/>
      <c r="AL3125" s="183"/>
      <c r="AM3125" s="8"/>
      <c r="AN3125" s="8"/>
      <c r="AO3125" s="8"/>
      <c r="AP3125" s="8"/>
      <c r="AQ3125" s="13"/>
      <c r="AR3125" s="209"/>
      <c r="AS3125" s="82"/>
      <c r="AT3125" s="82"/>
      <c r="AU3125" s="82"/>
      <c r="AV3125" s="82"/>
      <c r="AW3125" s="13"/>
      <c r="AX3125" s="82"/>
      <c r="AY3125" s="8"/>
      <c r="AZ3125" s="213"/>
      <c r="BA3125" s="209"/>
      <c r="BB3125" s="8"/>
      <c r="BC3125" s="8"/>
      <c r="BD3125" s="209"/>
      <c r="BE3125" s="8"/>
      <c r="BF3125" s="82"/>
      <c r="BG3125" s="80"/>
      <c r="BH3125" s="13"/>
      <c r="BI3125" s="7"/>
      <c r="BJ3125" s="12"/>
      <c r="BK3125" s="82"/>
      <c r="BL3125" s="82"/>
      <c r="BM3125" s="209"/>
      <c r="BN3125" s="209"/>
      <c r="BO3125" s="209"/>
      <c r="BP3125" s="8"/>
      <c r="BQ3125" s="8"/>
      <c r="BR3125" s="183"/>
      <c r="BS3125" s="175" t="str">
        <f>_xlfn.LET(_xlpm.vID,$B3125,_xlpm.vName,$C3125,_xlpm.vPort,TRIM($E3125&amp;""),_xlpm.vCountry,TRIM($Q3125&amp;""),_xlpm.vPostal,TRIM($O3125&amp;""),_xlpm.vCityRaw,TRIM($N3125&amp;""),_xlpm.vCity,TRIM(LEFT(_xlpm.vCityRaw,IFERROR(FIND(",",_xlpm.vCityRaw&amp;","),LEN(_xlpm.vCityRaw)+1)-1)),_xlpm.vProv,TRIM($P3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5" s="91" t="str">
        <f>IF(AND(ISBLANK($B3125),ISBLANK($C3125)),"",IF(fund_fx = "USD",_xlfn.XLOOKUP($H3125,fx[currency_code],fx[rate],1), _xlfn.XLOOKUP($H3125,fx[currency_code],fx[rate],1)/_xlfn.XLOOKUP(fund_fx,fx[currency_code],fx[rate],1)))</f>
        <v/>
      </c>
    </row>
    <row r="3126" spans="2:72" ht="13.05" customHeight="1" x14ac:dyDescent="0.3">
      <c r="B3126" s="7"/>
      <c r="C3126" s="7"/>
      <c r="D3126" s="6"/>
      <c r="E3126" s="6"/>
      <c r="F3126" s="8"/>
      <c r="G3126" s="7"/>
      <c r="H3126" s="7"/>
      <c r="J3126" s="7"/>
      <c r="K3126" s="7"/>
      <c r="L3126" s="7"/>
      <c r="M3126" s="7"/>
      <c r="N3126" s="7"/>
      <c r="O3126" s="7"/>
      <c r="P3126" s="7"/>
      <c r="Q3126" s="9"/>
      <c r="S3126" s="9"/>
      <c r="T3126" s="8"/>
      <c r="U3126" s="8"/>
      <c r="V3126" s="8"/>
      <c r="W3126" s="9"/>
      <c r="X3126" s="8"/>
      <c r="Y3126" s="209"/>
      <c r="Z3126" s="8"/>
      <c r="AA3126" s="8"/>
      <c r="AB3126" s="8"/>
      <c r="AC3126" s="209"/>
      <c r="AD3126" s="8"/>
      <c r="AE3126" s="8"/>
      <c r="AF3126" s="81"/>
      <c r="AG3126" s="8"/>
      <c r="AH3126" s="8"/>
      <c r="AI3126" s="8"/>
      <c r="AJ3126" s="8"/>
      <c r="AK3126" s="81"/>
      <c r="AL3126" s="183"/>
      <c r="AM3126" s="8"/>
      <c r="AN3126" s="8"/>
      <c r="AO3126" s="8"/>
      <c r="AP3126" s="8"/>
      <c r="AQ3126" s="13"/>
      <c r="AR3126" s="209"/>
      <c r="AS3126" s="82"/>
      <c r="AT3126" s="82"/>
      <c r="AU3126" s="82"/>
      <c r="AV3126" s="82"/>
      <c r="AW3126" s="13"/>
      <c r="AX3126" s="82"/>
      <c r="AY3126" s="8"/>
      <c r="AZ3126" s="213"/>
      <c r="BA3126" s="209"/>
      <c r="BB3126" s="8"/>
      <c r="BC3126" s="8"/>
      <c r="BD3126" s="209"/>
      <c r="BE3126" s="8"/>
      <c r="BF3126" s="82"/>
      <c r="BG3126" s="80"/>
      <c r="BH3126" s="13"/>
      <c r="BI3126" s="7"/>
      <c r="BJ3126" s="12"/>
      <c r="BK3126" s="82"/>
      <c r="BL3126" s="82"/>
      <c r="BM3126" s="209"/>
      <c r="BN3126" s="209"/>
      <c r="BO3126" s="209"/>
      <c r="BP3126" s="8"/>
      <c r="BQ3126" s="8"/>
      <c r="BR3126" s="183"/>
      <c r="BS3126" s="175" t="str">
        <f>_xlfn.LET(_xlpm.vID,$B3126,_xlpm.vName,$C3126,_xlpm.vPort,TRIM($E3126&amp;""),_xlpm.vCountry,TRIM($Q3126&amp;""),_xlpm.vPostal,TRIM($O3126&amp;""),_xlpm.vCityRaw,TRIM($N3126&amp;""),_xlpm.vCity,TRIM(LEFT(_xlpm.vCityRaw,IFERROR(FIND(",",_xlpm.vCityRaw&amp;","),LEN(_xlpm.vCityRaw)+1)-1)),_xlpm.vProv,TRIM($P3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6" s="91" t="str">
        <f>IF(AND(ISBLANK($B3126),ISBLANK($C3126)),"",IF(fund_fx = "USD",_xlfn.XLOOKUP($H3126,fx[currency_code],fx[rate],1), _xlfn.XLOOKUP($H3126,fx[currency_code],fx[rate],1)/_xlfn.XLOOKUP(fund_fx,fx[currency_code],fx[rate],1)))</f>
        <v/>
      </c>
    </row>
    <row r="3127" spans="2:72" ht="13.05" customHeight="1" x14ac:dyDescent="0.3">
      <c r="B3127" s="7"/>
      <c r="C3127" s="7"/>
      <c r="D3127" s="6"/>
      <c r="E3127" s="6"/>
      <c r="F3127" s="8"/>
      <c r="G3127" s="7"/>
      <c r="H3127" s="7"/>
      <c r="J3127" s="7"/>
      <c r="K3127" s="7"/>
      <c r="L3127" s="7"/>
      <c r="M3127" s="7"/>
      <c r="N3127" s="7"/>
      <c r="O3127" s="7"/>
      <c r="P3127" s="7"/>
      <c r="Q3127" s="9"/>
      <c r="S3127" s="9"/>
      <c r="T3127" s="8"/>
      <c r="U3127" s="8"/>
      <c r="V3127" s="8"/>
      <c r="W3127" s="9"/>
      <c r="X3127" s="8"/>
      <c r="Y3127" s="209"/>
      <c r="Z3127" s="8"/>
      <c r="AA3127" s="8"/>
      <c r="AB3127" s="8"/>
      <c r="AC3127" s="209"/>
      <c r="AD3127" s="8"/>
      <c r="AE3127" s="8"/>
      <c r="AF3127" s="81"/>
      <c r="AG3127" s="8"/>
      <c r="AH3127" s="8"/>
      <c r="AI3127" s="8"/>
      <c r="AJ3127" s="8"/>
      <c r="AK3127" s="81"/>
      <c r="AL3127" s="183"/>
      <c r="AM3127" s="8"/>
      <c r="AN3127" s="8"/>
      <c r="AO3127" s="8"/>
      <c r="AP3127" s="8"/>
      <c r="AQ3127" s="13"/>
      <c r="AR3127" s="209"/>
      <c r="AS3127" s="82"/>
      <c r="AT3127" s="82"/>
      <c r="AU3127" s="82"/>
      <c r="AV3127" s="82"/>
      <c r="AW3127" s="13"/>
      <c r="AX3127" s="82"/>
      <c r="AY3127" s="8"/>
      <c r="AZ3127" s="213"/>
      <c r="BA3127" s="209"/>
      <c r="BB3127" s="8"/>
      <c r="BC3127" s="8"/>
      <c r="BD3127" s="209"/>
      <c r="BE3127" s="8"/>
      <c r="BF3127" s="82"/>
      <c r="BG3127" s="80"/>
      <c r="BH3127" s="13"/>
      <c r="BI3127" s="7"/>
      <c r="BJ3127" s="12"/>
      <c r="BK3127" s="82"/>
      <c r="BL3127" s="82"/>
      <c r="BM3127" s="209"/>
      <c r="BN3127" s="209"/>
      <c r="BO3127" s="209"/>
      <c r="BP3127" s="8"/>
      <c r="BQ3127" s="8"/>
      <c r="BR3127" s="183"/>
      <c r="BS3127" s="175" t="str">
        <f>_xlfn.LET(_xlpm.vID,$B3127,_xlpm.vName,$C3127,_xlpm.vPort,TRIM($E3127&amp;""),_xlpm.vCountry,TRIM($Q3127&amp;""),_xlpm.vPostal,TRIM($O3127&amp;""),_xlpm.vCityRaw,TRIM($N3127&amp;""),_xlpm.vCity,TRIM(LEFT(_xlpm.vCityRaw,IFERROR(FIND(",",_xlpm.vCityRaw&amp;","),LEN(_xlpm.vCityRaw)+1)-1)),_xlpm.vProv,TRIM($P3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7" s="91" t="str">
        <f>IF(AND(ISBLANK($B3127),ISBLANK($C3127)),"",IF(fund_fx = "USD",_xlfn.XLOOKUP($H3127,fx[currency_code],fx[rate],1), _xlfn.XLOOKUP($H3127,fx[currency_code],fx[rate],1)/_xlfn.XLOOKUP(fund_fx,fx[currency_code],fx[rate],1)))</f>
        <v/>
      </c>
    </row>
    <row r="3128" spans="2:72" ht="13.05" customHeight="1" x14ac:dyDescent="0.3">
      <c r="B3128" s="7"/>
      <c r="C3128" s="7"/>
      <c r="D3128" s="6"/>
      <c r="E3128" s="6"/>
      <c r="F3128" s="8"/>
      <c r="G3128" s="7"/>
      <c r="H3128" s="7"/>
      <c r="J3128" s="7"/>
      <c r="K3128" s="7"/>
      <c r="L3128" s="7"/>
      <c r="M3128" s="7"/>
      <c r="N3128" s="7"/>
      <c r="O3128" s="7"/>
      <c r="P3128" s="7"/>
      <c r="Q3128" s="9"/>
      <c r="S3128" s="9"/>
      <c r="T3128" s="8"/>
      <c r="U3128" s="8"/>
      <c r="V3128" s="8"/>
      <c r="W3128" s="9"/>
      <c r="X3128" s="8"/>
      <c r="Y3128" s="209"/>
      <c r="Z3128" s="8"/>
      <c r="AA3128" s="8"/>
      <c r="AB3128" s="8"/>
      <c r="AC3128" s="209"/>
      <c r="AD3128" s="8"/>
      <c r="AE3128" s="8"/>
      <c r="AF3128" s="81"/>
      <c r="AG3128" s="8"/>
      <c r="AH3128" s="8"/>
      <c r="AI3128" s="8"/>
      <c r="AJ3128" s="8"/>
      <c r="AK3128" s="81"/>
      <c r="AL3128" s="183"/>
      <c r="AM3128" s="8"/>
      <c r="AN3128" s="8"/>
      <c r="AO3128" s="8"/>
      <c r="AP3128" s="8"/>
      <c r="AQ3128" s="13"/>
      <c r="AR3128" s="209"/>
      <c r="AS3128" s="82"/>
      <c r="AT3128" s="82"/>
      <c r="AU3128" s="82"/>
      <c r="AV3128" s="82"/>
      <c r="AW3128" s="13"/>
      <c r="AX3128" s="82"/>
      <c r="AY3128" s="8"/>
      <c r="AZ3128" s="213"/>
      <c r="BA3128" s="209"/>
      <c r="BB3128" s="8"/>
      <c r="BC3128" s="8"/>
      <c r="BD3128" s="209"/>
      <c r="BE3128" s="8"/>
      <c r="BF3128" s="82"/>
      <c r="BG3128" s="80"/>
      <c r="BH3128" s="13"/>
      <c r="BI3128" s="7"/>
      <c r="BJ3128" s="12"/>
      <c r="BK3128" s="82"/>
      <c r="BL3128" s="82"/>
      <c r="BM3128" s="209"/>
      <c r="BN3128" s="209"/>
      <c r="BO3128" s="209"/>
      <c r="BP3128" s="8"/>
      <c r="BQ3128" s="8"/>
      <c r="BR3128" s="183"/>
      <c r="BS3128" s="175" t="str">
        <f>_xlfn.LET(_xlpm.vID,$B3128,_xlpm.vName,$C3128,_xlpm.vPort,TRIM($E3128&amp;""),_xlpm.vCountry,TRIM($Q3128&amp;""),_xlpm.vPostal,TRIM($O3128&amp;""),_xlpm.vCityRaw,TRIM($N3128&amp;""),_xlpm.vCity,TRIM(LEFT(_xlpm.vCityRaw,IFERROR(FIND(",",_xlpm.vCityRaw&amp;","),LEN(_xlpm.vCityRaw)+1)-1)),_xlpm.vProv,TRIM($P3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8" s="91" t="str">
        <f>IF(AND(ISBLANK($B3128),ISBLANK($C3128)),"",IF(fund_fx = "USD",_xlfn.XLOOKUP($H3128,fx[currency_code],fx[rate],1), _xlfn.XLOOKUP($H3128,fx[currency_code],fx[rate],1)/_xlfn.XLOOKUP(fund_fx,fx[currency_code],fx[rate],1)))</f>
        <v/>
      </c>
    </row>
    <row r="3129" spans="2:72" ht="13.05" customHeight="1" x14ac:dyDescent="0.3">
      <c r="B3129" s="7"/>
      <c r="C3129" s="7"/>
      <c r="D3129" s="6"/>
      <c r="E3129" s="6"/>
      <c r="F3129" s="8"/>
      <c r="G3129" s="7"/>
      <c r="H3129" s="7"/>
      <c r="J3129" s="7"/>
      <c r="K3129" s="7"/>
      <c r="L3129" s="7"/>
      <c r="M3129" s="7"/>
      <c r="N3129" s="7"/>
      <c r="O3129" s="7"/>
      <c r="P3129" s="7"/>
      <c r="Q3129" s="9"/>
      <c r="S3129" s="9"/>
      <c r="T3129" s="8"/>
      <c r="U3129" s="8"/>
      <c r="V3129" s="8"/>
      <c r="W3129" s="9"/>
      <c r="X3129" s="8"/>
      <c r="Y3129" s="209"/>
      <c r="Z3129" s="8"/>
      <c r="AA3129" s="8"/>
      <c r="AB3129" s="8"/>
      <c r="AC3129" s="209"/>
      <c r="AD3129" s="8"/>
      <c r="AE3129" s="8"/>
      <c r="AF3129" s="81"/>
      <c r="AG3129" s="8"/>
      <c r="AH3129" s="8"/>
      <c r="AI3129" s="8"/>
      <c r="AJ3129" s="8"/>
      <c r="AK3129" s="81"/>
      <c r="AL3129" s="183"/>
      <c r="AM3129" s="8"/>
      <c r="AN3129" s="8"/>
      <c r="AO3129" s="8"/>
      <c r="AP3129" s="8"/>
      <c r="AQ3129" s="13"/>
      <c r="AR3129" s="209"/>
      <c r="AS3129" s="82"/>
      <c r="AT3129" s="82"/>
      <c r="AU3129" s="82"/>
      <c r="AV3129" s="82"/>
      <c r="AW3129" s="13"/>
      <c r="AX3129" s="82"/>
      <c r="AY3129" s="8"/>
      <c r="AZ3129" s="213"/>
      <c r="BA3129" s="209"/>
      <c r="BB3129" s="8"/>
      <c r="BC3129" s="8"/>
      <c r="BD3129" s="209"/>
      <c r="BE3129" s="8"/>
      <c r="BF3129" s="82"/>
      <c r="BG3129" s="80"/>
      <c r="BH3129" s="13"/>
      <c r="BI3129" s="7"/>
      <c r="BJ3129" s="12"/>
      <c r="BK3129" s="82"/>
      <c r="BL3129" s="82"/>
      <c r="BM3129" s="209"/>
      <c r="BN3129" s="209"/>
      <c r="BO3129" s="209"/>
      <c r="BP3129" s="8"/>
      <c r="BQ3129" s="8"/>
      <c r="BR3129" s="183"/>
      <c r="BS3129" s="175" t="str">
        <f>_xlfn.LET(_xlpm.vID,$B3129,_xlpm.vName,$C3129,_xlpm.vPort,TRIM($E3129&amp;""),_xlpm.vCountry,TRIM($Q3129&amp;""),_xlpm.vPostal,TRIM($O3129&amp;""),_xlpm.vCityRaw,TRIM($N3129&amp;""),_xlpm.vCity,TRIM(LEFT(_xlpm.vCityRaw,IFERROR(FIND(",",_xlpm.vCityRaw&amp;","),LEN(_xlpm.vCityRaw)+1)-1)),_xlpm.vProv,TRIM($P3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9" s="91" t="str">
        <f>IF(AND(ISBLANK($B3129),ISBLANK($C3129)),"",IF(fund_fx = "USD",_xlfn.XLOOKUP($H3129,fx[currency_code],fx[rate],1), _xlfn.XLOOKUP($H3129,fx[currency_code],fx[rate],1)/_xlfn.XLOOKUP(fund_fx,fx[currency_code],fx[rate],1)))</f>
        <v/>
      </c>
    </row>
    <row r="3130" spans="2:72" ht="13.05" customHeight="1" x14ac:dyDescent="0.3">
      <c r="B3130" s="7"/>
      <c r="C3130" s="7"/>
      <c r="D3130" s="6"/>
      <c r="E3130" s="6"/>
      <c r="F3130" s="8"/>
      <c r="G3130" s="7"/>
      <c r="H3130" s="7"/>
      <c r="J3130" s="7"/>
      <c r="K3130" s="7"/>
      <c r="L3130" s="7"/>
      <c r="M3130" s="7"/>
      <c r="N3130" s="7"/>
      <c r="O3130" s="7"/>
      <c r="P3130" s="7"/>
      <c r="Q3130" s="9"/>
      <c r="S3130" s="9"/>
      <c r="T3130" s="8"/>
      <c r="U3130" s="8"/>
      <c r="V3130" s="8"/>
      <c r="W3130" s="9"/>
      <c r="X3130" s="8"/>
      <c r="Y3130" s="209"/>
      <c r="Z3130" s="8"/>
      <c r="AA3130" s="8"/>
      <c r="AB3130" s="8"/>
      <c r="AC3130" s="209"/>
      <c r="AD3130" s="8"/>
      <c r="AE3130" s="8"/>
      <c r="AF3130" s="81"/>
      <c r="AG3130" s="8"/>
      <c r="AH3130" s="8"/>
      <c r="AI3130" s="8"/>
      <c r="AJ3130" s="8"/>
      <c r="AK3130" s="81"/>
      <c r="AL3130" s="183"/>
      <c r="AM3130" s="8"/>
      <c r="AN3130" s="8"/>
      <c r="AO3130" s="8"/>
      <c r="AP3130" s="8"/>
      <c r="AQ3130" s="13"/>
      <c r="AR3130" s="209"/>
      <c r="AS3130" s="82"/>
      <c r="AT3130" s="82"/>
      <c r="AU3130" s="82"/>
      <c r="AV3130" s="82"/>
      <c r="AW3130" s="13"/>
      <c r="AX3130" s="82"/>
      <c r="AY3130" s="8"/>
      <c r="AZ3130" s="213"/>
      <c r="BA3130" s="209"/>
      <c r="BB3130" s="8"/>
      <c r="BC3130" s="8"/>
      <c r="BD3130" s="209"/>
      <c r="BE3130" s="8"/>
      <c r="BF3130" s="82"/>
      <c r="BG3130" s="80"/>
      <c r="BH3130" s="13"/>
      <c r="BI3130" s="7"/>
      <c r="BJ3130" s="12"/>
      <c r="BK3130" s="82"/>
      <c r="BL3130" s="82"/>
      <c r="BM3130" s="209"/>
      <c r="BN3130" s="209"/>
      <c r="BO3130" s="209"/>
      <c r="BP3130" s="8"/>
      <c r="BQ3130" s="8"/>
      <c r="BR3130" s="183"/>
      <c r="BS3130" s="175" t="str">
        <f>_xlfn.LET(_xlpm.vID,$B3130,_xlpm.vName,$C3130,_xlpm.vPort,TRIM($E3130&amp;""),_xlpm.vCountry,TRIM($Q3130&amp;""),_xlpm.vPostal,TRIM($O3130&amp;""),_xlpm.vCityRaw,TRIM($N3130&amp;""),_xlpm.vCity,TRIM(LEFT(_xlpm.vCityRaw,IFERROR(FIND(",",_xlpm.vCityRaw&amp;","),LEN(_xlpm.vCityRaw)+1)-1)),_xlpm.vProv,TRIM($P3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0" s="91" t="str">
        <f>IF(AND(ISBLANK($B3130),ISBLANK($C3130)),"",IF(fund_fx = "USD",_xlfn.XLOOKUP($H3130,fx[currency_code],fx[rate],1), _xlfn.XLOOKUP($H3130,fx[currency_code],fx[rate],1)/_xlfn.XLOOKUP(fund_fx,fx[currency_code],fx[rate],1)))</f>
        <v/>
      </c>
    </row>
    <row r="3131" spans="2:72" ht="13.05" customHeight="1" x14ac:dyDescent="0.3">
      <c r="B3131" s="7"/>
      <c r="C3131" s="7"/>
      <c r="D3131" s="6"/>
      <c r="E3131" s="6"/>
      <c r="F3131" s="8"/>
      <c r="G3131" s="7"/>
      <c r="H3131" s="7"/>
      <c r="J3131" s="7"/>
      <c r="K3131" s="7"/>
      <c r="L3131" s="7"/>
      <c r="M3131" s="7"/>
      <c r="N3131" s="7"/>
      <c r="O3131" s="7"/>
      <c r="P3131" s="7"/>
      <c r="Q3131" s="9"/>
      <c r="S3131" s="9"/>
      <c r="T3131" s="8"/>
      <c r="U3131" s="8"/>
      <c r="V3131" s="8"/>
      <c r="W3131" s="9"/>
      <c r="X3131" s="8"/>
      <c r="Y3131" s="209"/>
      <c r="Z3131" s="8"/>
      <c r="AA3131" s="8"/>
      <c r="AB3131" s="8"/>
      <c r="AC3131" s="209"/>
      <c r="AD3131" s="8"/>
      <c r="AE3131" s="8"/>
      <c r="AF3131" s="81"/>
      <c r="AG3131" s="8"/>
      <c r="AH3131" s="8"/>
      <c r="AI3131" s="8"/>
      <c r="AJ3131" s="8"/>
      <c r="AK3131" s="81"/>
      <c r="AL3131" s="183"/>
      <c r="AM3131" s="8"/>
      <c r="AN3131" s="8"/>
      <c r="AO3131" s="8"/>
      <c r="AP3131" s="8"/>
      <c r="AQ3131" s="13"/>
      <c r="AR3131" s="209"/>
      <c r="AS3131" s="82"/>
      <c r="AT3131" s="82"/>
      <c r="AU3131" s="82"/>
      <c r="AV3131" s="82"/>
      <c r="AW3131" s="13"/>
      <c r="AX3131" s="82"/>
      <c r="AY3131" s="8"/>
      <c r="AZ3131" s="213"/>
      <c r="BA3131" s="209"/>
      <c r="BB3131" s="8"/>
      <c r="BC3131" s="8"/>
      <c r="BD3131" s="209"/>
      <c r="BE3131" s="8"/>
      <c r="BF3131" s="82"/>
      <c r="BG3131" s="80"/>
      <c r="BH3131" s="13"/>
      <c r="BI3131" s="7"/>
      <c r="BJ3131" s="12"/>
      <c r="BK3131" s="82"/>
      <c r="BL3131" s="82"/>
      <c r="BM3131" s="209"/>
      <c r="BN3131" s="209"/>
      <c r="BO3131" s="209"/>
      <c r="BP3131" s="8"/>
      <c r="BQ3131" s="8"/>
      <c r="BR3131" s="183"/>
      <c r="BS3131" s="175" t="str">
        <f>_xlfn.LET(_xlpm.vID,$B3131,_xlpm.vName,$C3131,_xlpm.vPort,TRIM($E3131&amp;""),_xlpm.vCountry,TRIM($Q3131&amp;""),_xlpm.vPostal,TRIM($O3131&amp;""),_xlpm.vCityRaw,TRIM($N3131&amp;""),_xlpm.vCity,TRIM(LEFT(_xlpm.vCityRaw,IFERROR(FIND(",",_xlpm.vCityRaw&amp;","),LEN(_xlpm.vCityRaw)+1)-1)),_xlpm.vProv,TRIM($P3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1" s="91" t="str">
        <f>IF(AND(ISBLANK($B3131),ISBLANK($C3131)),"",IF(fund_fx = "USD",_xlfn.XLOOKUP($H3131,fx[currency_code],fx[rate],1), _xlfn.XLOOKUP($H3131,fx[currency_code],fx[rate],1)/_xlfn.XLOOKUP(fund_fx,fx[currency_code],fx[rate],1)))</f>
        <v/>
      </c>
    </row>
    <row r="3132" spans="2:72" ht="13.05" customHeight="1" x14ac:dyDescent="0.3">
      <c r="B3132" s="7"/>
      <c r="C3132" s="7"/>
      <c r="D3132" s="6"/>
      <c r="E3132" s="6"/>
      <c r="F3132" s="8"/>
      <c r="G3132" s="7"/>
      <c r="H3132" s="7"/>
      <c r="J3132" s="7"/>
      <c r="K3132" s="7"/>
      <c r="L3132" s="7"/>
      <c r="M3132" s="7"/>
      <c r="N3132" s="7"/>
      <c r="O3132" s="7"/>
      <c r="P3132" s="7"/>
      <c r="Q3132" s="9"/>
      <c r="S3132" s="9"/>
      <c r="T3132" s="8"/>
      <c r="U3132" s="8"/>
      <c r="V3132" s="8"/>
      <c r="W3132" s="9"/>
      <c r="X3132" s="8"/>
      <c r="Y3132" s="209"/>
      <c r="Z3132" s="8"/>
      <c r="AA3132" s="8"/>
      <c r="AB3132" s="8"/>
      <c r="AC3132" s="209"/>
      <c r="AD3132" s="8"/>
      <c r="AE3132" s="8"/>
      <c r="AF3132" s="81"/>
      <c r="AG3132" s="8"/>
      <c r="AH3132" s="8"/>
      <c r="AI3132" s="8"/>
      <c r="AJ3132" s="8"/>
      <c r="AK3132" s="81"/>
      <c r="AL3132" s="183"/>
      <c r="AM3132" s="8"/>
      <c r="AN3132" s="8"/>
      <c r="AO3132" s="8"/>
      <c r="AP3132" s="8"/>
      <c r="AQ3132" s="13"/>
      <c r="AR3132" s="209"/>
      <c r="AS3132" s="82"/>
      <c r="AT3132" s="82"/>
      <c r="AU3132" s="82"/>
      <c r="AV3132" s="82"/>
      <c r="AW3132" s="13"/>
      <c r="AX3132" s="82"/>
      <c r="AY3132" s="8"/>
      <c r="AZ3132" s="213"/>
      <c r="BA3132" s="209"/>
      <c r="BB3132" s="8"/>
      <c r="BC3132" s="8"/>
      <c r="BD3132" s="209"/>
      <c r="BE3132" s="8"/>
      <c r="BF3132" s="82"/>
      <c r="BG3132" s="80"/>
      <c r="BH3132" s="13"/>
      <c r="BI3132" s="7"/>
      <c r="BJ3132" s="12"/>
      <c r="BK3132" s="82"/>
      <c r="BL3132" s="82"/>
      <c r="BM3132" s="209"/>
      <c r="BN3132" s="209"/>
      <c r="BO3132" s="209"/>
      <c r="BP3132" s="8"/>
      <c r="BQ3132" s="8"/>
      <c r="BR3132" s="183"/>
      <c r="BS3132" s="175" t="str">
        <f>_xlfn.LET(_xlpm.vID,$B3132,_xlpm.vName,$C3132,_xlpm.vPort,TRIM($E3132&amp;""),_xlpm.vCountry,TRIM($Q3132&amp;""),_xlpm.vPostal,TRIM($O3132&amp;""),_xlpm.vCityRaw,TRIM($N3132&amp;""),_xlpm.vCity,TRIM(LEFT(_xlpm.vCityRaw,IFERROR(FIND(",",_xlpm.vCityRaw&amp;","),LEN(_xlpm.vCityRaw)+1)-1)),_xlpm.vProv,TRIM($P3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2" s="91" t="str">
        <f>IF(AND(ISBLANK($B3132),ISBLANK($C3132)),"",IF(fund_fx = "USD",_xlfn.XLOOKUP($H3132,fx[currency_code],fx[rate],1), _xlfn.XLOOKUP($H3132,fx[currency_code],fx[rate],1)/_xlfn.XLOOKUP(fund_fx,fx[currency_code],fx[rate],1)))</f>
        <v/>
      </c>
    </row>
    <row r="3133" spans="2:72" ht="13.05" customHeight="1" x14ac:dyDescent="0.3">
      <c r="B3133" s="7"/>
      <c r="C3133" s="7"/>
      <c r="D3133" s="6"/>
      <c r="E3133" s="6"/>
      <c r="F3133" s="8"/>
      <c r="G3133" s="7"/>
      <c r="H3133" s="7"/>
      <c r="J3133" s="7"/>
      <c r="K3133" s="7"/>
      <c r="L3133" s="7"/>
      <c r="M3133" s="7"/>
      <c r="N3133" s="7"/>
      <c r="O3133" s="7"/>
      <c r="P3133" s="7"/>
      <c r="Q3133" s="9"/>
      <c r="S3133" s="9"/>
      <c r="T3133" s="8"/>
      <c r="U3133" s="8"/>
      <c r="V3133" s="8"/>
      <c r="W3133" s="9"/>
      <c r="X3133" s="8"/>
      <c r="Y3133" s="209"/>
      <c r="Z3133" s="8"/>
      <c r="AA3133" s="8"/>
      <c r="AB3133" s="8"/>
      <c r="AC3133" s="209"/>
      <c r="AD3133" s="8"/>
      <c r="AE3133" s="8"/>
      <c r="AF3133" s="81"/>
      <c r="AG3133" s="8"/>
      <c r="AH3133" s="8"/>
      <c r="AI3133" s="8"/>
      <c r="AJ3133" s="8"/>
      <c r="AK3133" s="81"/>
      <c r="AL3133" s="183"/>
      <c r="AM3133" s="8"/>
      <c r="AN3133" s="8"/>
      <c r="AO3133" s="8"/>
      <c r="AP3133" s="8"/>
      <c r="AQ3133" s="13"/>
      <c r="AR3133" s="209"/>
      <c r="AS3133" s="82"/>
      <c r="AT3133" s="82"/>
      <c r="AU3133" s="82"/>
      <c r="AV3133" s="82"/>
      <c r="AW3133" s="13"/>
      <c r="AX3133" s="82"/>
      <c r="AY3133" s="8"/>
      <c r="AZ3133" s="213"/>
      <c r="BA3133" s="209"/>
      <c r="BB3133" s="8"/>
      <c r="BC3133" s="8"/>
      <c r="BD3133" s="209"/>
      <c r="BE3133" s="8"/>
      <c r="BF3133" s="82"/>
      <c r="BG3133" s="80"/>
      <c r="BH3133" s="13"/>
      <c r="BI3133" s="7"/>
      <c r="BJ3133" s="12"/>
      <c r="BK3133" s="82"/>
      <c r="BL3133" s="82"/>
      <c r="BM3133" s="209"/>
      <c r="BN3133" s="209"/>
      <c r="BO3133" s="209"/>
      <c r="BP3133" s="8"/>
      <c r="BQ3133" s="8"/>
      <c r="BR3133" s="183"/>
      <c r="BS3133" s="175" t="str">
        <f>_xlfn.LET(_xlpm.vID,$B3133,_xlpm.vName,$C3133,_xlpm.vPort,TRIM($E3133&amp;""),_xlpm.vCountry,TRIM($Q3133&amp;""),_xlpm.vPostal,TRIM($O3133&amp;""),_xlpm.vCityRaw,TRIM($N3133&amp;""),_xlpm.vCity,TRIM(LEFT(_xlpm.vCityRaw,IFERROR(FIND(",",_xlpm.vCityRaw&amp;","),LEN(_xlpm.vCityRaw)+1)-1)),_xlpm.vProv,TRIM($P3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3" s="91" t="str">
        <f>IF(AND(ISBLANK($B3133),ISBLANK($C3133)),"",IF(fund_fx = "USD",_xlfn.XLOOKUP($H3133,fx[currency_code],fx[rate],1), _xlfn.XLOOKUP($H3133,fx[currency_code],fx[rate],1)/_xlfn.XLOOKUP(fund_fx,fx[currency_code],fx[rate],1)))</f>
        <v/>
      </c>
    </row>
    <row r="3134" spans="2:72" ht="13.05" customHeight="1" x14ac:dyDescent="0.3">
      <c r="B3134" s="7"/>
      <c r="C3134" s="7"/>
      <c r="D3134" s="6"/>
      <c r="E3134" s="6"/>
      <c r="F3134" s="8"/>
      <c r="G3134" s="7"/>
      <c r="H3134" s="7"/>
      <c r="J3134" s="7"/>
      <c r="K3134" s="7"/>
      <c r="L3134" s="7"/>
      <c r="M3134" s="7"/>
      <c r="N3134" s="7"/>
      <c r="O3134" s="7"/>
      <c r="P3134" s="7"/>
      <c r="Q3134" s="9"/>
      <c r="S3134" s="9"/>
      <c r="T3134" s="8"/>
      <c r="U3134" s="8"/>
      <c r="V3134" s="8"/>
      <c r="W3134" s="9"/>
      <c r="X3134" s="8"/>
      <c r="Y3134" s="209"/>
      <c r="Z3134" s="8"/>
      <c r="AA3134" s="8"/>
      <c r="AB3134" s="8"/>
      <c r="AC3134" s="209"/>
      <c r="AD3134" s="8"/>
      <c r="AE3134" s="8"/>
      <c r="AF3134" s="81"/>
      <c r="AG3134" s="8"/>
      <c r="AH3134" s="8"/>
      <c r="AI3134" s="8"/>
      <c r="AJ3134" s="8"/>
      <c r="AK3134" s="81"/>
      <c r="AL3134" s="183"/>
      <c r="AM3134" s="8"/>
      <c r="AN3134" s="8"/>
      <c r="AO3134" s="8"/>
      <c r="AP3134" s="8"/>
      <c r="AQ3134" s="13"/>
      <c r="AR3134" s="209"/>
      <c r="AS3134" s="82"/>
      <c r="AT3134" s="82"/>
      <c r="AU3134" s="82"/>
      <c r="AV3134" s="82"/>
      <c r="AW3134" s="13"/>
      <c r="AX3134" s="82"/>
      <c r="AY3134" s="8"/>
      <c r="AZ3134" s="213"/>
      <c r="BA3134" s="209"/>
      <c r="BB3134" s="8"/>
      <c r="BC3134" s="8"/>
      <c r="BD3134" s="209"/>
      <c r="BE3134" s="8"/>
      <c r="BF3134" s="82"/>
      <c r="BG3134" s="80"/>
      <c r="BH3134" s="13"/>
      <c r="BI3134" s="7"/>
      <c r="BJ3134" s="12"/>
      <c r="BK3134" s="82"/>
      <c r="BL3134" s="82"/>
      <c r="BM3134" s="209"/>
      <c r="BN3134" s="209"/>
      <c r="BO3134" s="209"/>
      <c r="BP3134" s="8"/>
      <c r="BQ3134" s="8"/>
      <c r="BR3134" s="183"/>
      <c r="BS3134" s="175" t="str">
        <f>_xlfn.LET(_xlpm.vID,$B3134,_xlpm.vName,$C3134,_xlpm.vPort,TRIM($E3134&amp;""),_xlpm.vCountry,TRIM($Q3134&amp;""),_xlpm.vPostal,TRIM($O3134&amp;""),_xlpm.vCityRaw,TRIM($N3134&amp;""),_xlpm.vCity,TRIM(LEFT(_xlpm.vCityRaw,IFERROR(FIND(",",_xlpm.vCityRaw&amp;","),LEN(_xlpm.vCityRaw)+1)-1)),_xlpm.vProv,TRIM($P3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4" s="91" t="str">
        <f>IF(AND(ISBLANK($B3134),ISBLANK($C3134)),"",IF(fund_fx = "USD",_xlfn.XLOOKUP($H3134,fx[currency_code],fx[rate],1), _xlfn.XLOOKUP($H3134,fx[currency_code],fx[rate],1)/_xlfn.XLOOKUP(fund_fx,fx[currency_code],fx[rate],1)))</f>
        <v/>
      </c>
    </row>
    <row r="3135" spans="2:72" ht="13.05" customHeight="1" x14ac:dyDescent="0.3">
      <c r="B3135" s="7"/>
      <c r="C3135" s="7"/>
      <c r="D3135" s="6"/>
      <c r="E3135" s="6"/>
      <c r="F3135" s="8"/>
      <c r="G3135" s="7"/>
      <c r="H3135" s="7"/>
      <c r="J3135" s="7"/>
      <c r="K3135" s="7"/>
      <c r="L3135" s="7"/>
      <c r="M3135" s="7"/>
      <c r="N3135" s="7"/>
      <c r="O3135" s="7"/>
      <c r="P3135" s="7"/>
      <c r="Q3135" s="9"/>
      <c r="S3135" s="9"/>
      <c r="T3135" s="8"/>
      <c r="U3135" s="8"/>
      <c r="V3135" s="8"/>
      <c r="W3135" s="9"/>
      <c r="X3135" s="8"/>
      <c r="Y3135" s="209"/>
      <c r="Z3135" s="8"/>
      <c r="AA3135" s="8"/>
      <c r="AB3135" s="8"/>
      <c r="AC3135" s="209"/>
      <c r="AD3135" s="8"/>
      <c r="AE3135" s="8"/>
      <c r="AF3135" s="81"/>
      <c r="AG3135" s="8"/>
      <c r="AH3135" s="8"/>
      <c r="AI3135" s="8"/>
      <c r="AJ3135" s="8"/>
      <c r="AK3135" s="81"/>
      <c r="AL3135" s="183"/>
      <c r="AM3135" s="8"/>
      <c r="AN3135" s="8"/>
      <c r="AO3135" s="8"/>
      <c r="AP3135" s="8"/>
      <c r="AQ3135" s="13"/>
      <c r="AR3135" s="209"/>
      <c r="AS3135" s="82"/>
      <c r="AT3135" s="82"/>
      <c r="AU3135" s="82"/>
      <c r="AV3135" s="82"/>
      <c r="AW3135" s="13"/>
      <c r="AX3135" s="82"/>
      <c r="AY3135" s="8"/>
      <c r="AZ3135" s="213"/>
      <c r="BA3135" s="209"/>
      <c r="BB3135" s="8"/>
      <c r="BC3135" s="8"/>
      <c r="BD3135" s="209"/>
      <c r="BE3135" s="8"/>
      <c r="BF3135" s="82"/>
      <c r="BG3135" s="80"/>
      <c r="BH3135" s="13"/>
      <c r="BI3135" s="7"/>
      <c r="BJ3135" s="12"/>
      <c r="BK3135" s="82"/>
      <c r="BL3135" s="82"/>
      <c r="BM3135" s="209"/>
      <c r="BN3135" s="209"/>
      <c r="BO3135" s="209"/>
      <c r="BP3135" s="8"/>
      <c r="BQ3135" s="8"/>
      <c r="BR3135" s="183"/>
      <c r="BS3135" s="175" t="str">
        <f>_xlfn.LET(_xlpm.vID,$B3135,_xlpm.vName,$C3135,_xlpm.vPort,TRIM($E3135&amp;""),_xlpm.vCountry,TRIM($Q3135&amp;""),_xlpm.vPostal,TRIM($O3135&amp;""),_xlpm.vCityRaw,TRIM($N3135&amp;""),_xlpm.vCity,TRIM(LEFT(_xlpm.vCityRaw,IFERROR(FIND(",",_xlpm.vCityRaw&amp;","),LEN(_xlpm.vCityRaw)+1)-1)),_xlpm.vProv,TRIM($P3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5" s="91" t="str">
        <f>IF(AND(ISBLANK($B3135),ISBLANK($C3135)),"",IF(fund_fx = "USD",_xlfn.XLOOKUP($H3135,fx[currency_code],fx[rate],1), _xlfn.XLOOKUP($H3135,fx[currency_code],fx[rate],1)/_xlfn.XLOOKUP(fund_fx,fx[currency_code],fx[rate],1)))</f>
        <v/>
      </c>
    </row>
    <row r="3136" spans="2:72" ht="13.05" customHeight="1" x14ac:dyDescent="0.3">
      <c r="B3136" s="7"/>
      <c r="C3136" s="7"/>
      <c r="D3136" s="6"/>
      <c r="E3136" s="6"/>
      <c r="F3136" s="8"/>
      <c r="G3136" s="7"/>
      <c r="H3136" s="7"/>
      <c r="J3136" s="7"/>
      <c r="K3136" s="7"/>
      <c r="L3136" s="7"/>
      <c r="M3136" s="7"/>
      <c r="N3136" s="7"/>
      <c r="O3136" s="7"/>
      <c r="P3136" s="7"/>
      <c r="Q3136" s="9"/>
      <c r="S3136" s="9"/>
      <c r="T3136" s="8"/>
      <c r="U3136" s="8"/>
      <c r="V3136" s="8"/>
      <c r="W3136" s="9"/>
      <c r="X3136" s="8"/>
      <c r="Y3136" s="209"/>
      <c r="Z3136" s="8"/>
      <c r="AA3136" s="8"/>
      <c r="AB3136" s="8"/>
      <c r="AC3136" s="209"/>
      <c r="AD3136" s="8"/>
      <c r="AE3136" s="8"/>
      <c r="AF3136" s="81"/>
      <c r="AG3136" s="8"/>
      <c r="AH3136" s="8"/>
      <c r="AI3136" s="8"/>
      <c r="AJ3136" s="8"/>
      <c r="AK3136" s="81"/>
      <c r="AL3136" s="183"/>
      <c r="AM3136" s="8"/>
      <c r="AN3136" s="8"/>
      <c r="AO3136" s="8"/>
      <c r="AP3136" s="8"/>
      <c r="AQ3136" s="13"/>
      <c r="AR3136" s="209"/>
      <c r="AS3136" s="82"/>
      <c r="AT3136" s="82"/>
      <c r="AU3136" s="82"/>
      <c r="AV3136" s="82"/>
      <c r="AW3136" s="13"/>
      <c r="AX3136" s="82"/>
      <c r="AY3136" s="8"/>
      <c r="AZ3136" s="213"/>
      <c r="BA3136" s="209"/>
      <c r="BB3136" s="8"/>
      <c r="BC3136" s="8"/>
      <c r="BD3136" s="209"/>
      <c r="BE3136" s="8"/>
      <c r="BF3136" s="82"/>
      <c r="BG3136" s="80"/>
      <c r="BH3136" s="13"/>
      <c r="BI3136" s="7"/>
      <c r="BJ3136" s="12"/>
      <c r="BK3136" s="82"/>
      <c r="BL3136" s="82"/>
      <c r="BM3136" s="209"/>
      <c r="BN3136" s="209"/>
      <c r="BO3136" s="209"/>
      <c r="BP3136" s="8"/>
      <c r="BQ3136" s="8"/>
      <c r="BR3136" s="183"/>
      <c r="BS3136" s="175" t="str">
        <f>_xlfn.LET(_xlpm.vID,$B3136,_xlpm.vName,$C3136,_xlpm.vPort,TRIM($E3136&amp;""),_xlpm.vCountry,TRIM($Q3136&amp;""),_xlpm.vPostal,TRIM($O3136&amp;""),_xlpm.vCityRaw,TRIM($N3136&amp;""),_xlpm.vCity,TRIM(LEFT(_xlpm.vCityRaw,IFERROR(FIND(",",_xlpm.vCityRaw&amp;","),LEN(_xlpm.vCityRaw)+1)-1)),_xlpm.vProv,TRIM($P3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6" s="91" t="str">
        <f>IF(AND(ISBLANK($B3136),ISBLANK($C3136)),"",IF(fund_fx = "USD",_xlfn.XLOOKUP($H3136,fx[currency_code],fx[rate],1), _xlfn.XLOOKUP($H3136,fx[currency_code],fx[rate],1)/_xlfn.XLOOKUP(fund_fx,fx[currency_code],fx[rate],1)))</f>
        <v/>
      </c>
    </row>
    <row r="3137" spans="2:72" ht="13.05" customHeight="1" x14ac:dyDescent="0.3">
      <c r="B3137" s="7"/>
      <c r="C3137" s="7"/>
      <c r="D3137" s="6"/>
      <c r="E3137" s="6"/>
      <c r="F3137" s="8"/>
      <c r="G3137" s="7"/>
      <c r="H3137" s="7"/>
      <c r="J3137" s="7"/>
      <c r="K3137" s="7"/>
      <c r="L3137" s="7"/>
      <c r="M3137" s="7"/>
      <c r="N3137" s="7"/>
      <c r="O3137" s="7"/>
      <c r="P3137" s="7"/>
      <c r="Q3137" s="9"/>
      <c r="S3137" s="9"/>
      <c r="T3137" s="8"/>
      <c r="U3137" s="8"/>
      <c r="V3137" s="8"/>
      <c r="W3137" s="9"/>
      <c r="X3137" s="8"/>
      <c r="Y3137" s="209"/>
      <c r="Z3137" s="8"/>
      <c r="AA3137" s="8"/>
      <c r="AB3137" s="8"/>
      <c r="AC3137" s="209"/>
      <c r="AD3137" s="8"/>
      <c r="AE3137" s="8"/>
      <c r="AF3137" s="81"/>
      <c r="AG3137" s="8"/>
      <c r="AH3137" s="8"/>
      <c r="AI3137" s="8"/>
      <c r="AJ3137" s="8"/>
      <c r="AK3137" s="81"/>
      <c r="AL3137" s="183"/>
      <c r="AM3137" s="8"/>
      <c r="AN3137" s="8"/>
      <c r="AO3137" s="8"/>
      <c r="AP3137" s="8"/>
      <c r="AQ3137" s="13"/>
      <c r="AR3137" s="209"/>
      <c r="AS3137" s="82"/>
      <c r="AT3137" s="82"/>
      <c r="AU3137" s="82"/>
      <c r="AV3137" s="82"/>
      <c r="AW3137" s="13"/>
      <c r="AX3137" s="82"/>
      <c r="AY3137" s="8"/>
      <c r="AZ3137" s="213"/>
      <c r="BA3137" s="209"/>
      <c r="BB3137" s="8"/>
      <c r="BC3137" s="8"/>
      <c r="BD3137" s="209"/>
      <c r="BE3137" s="8"/>
      <c r="BF3137" s="82"/>
      <c r="BG3137" s="80"/>
      <c r="BH3137" s="13"/>
      <c r="BI3137" s="7"/>
      <c r="BJ3137" s="12"/>
      <c r="BK3137" s="82"/>
      <c r="BL3137" s="82"/>
      <c r="BM3137" s="209"/>
      <c r="BN3137" s="209"/>
      <c r="BO3137" s="209"/>
      <c r="BP3137" s="8"/>
      <c r="BQ3137" s="8"/>
      <c r="BR3137" s="183"/>
      <c r="BS3137" s="175" t="str">
        <f>_xlfn.LET(_xlpm.vID,$B3137,_xlpm.vName,$C3137,_xlpm.vPort,TRIM($E3137&amp;""),_xlpm.vCountry,TRIM($Q3137&amp;""),_xlpm.vPostal,TRIM($O3137&amp;""),_xlpm.vCityRaw,TRIM($N3137&amp;""),_xlpm.vCity,TRIM(LEFT(_xlpm.vCityRaw,IFERROR(FIND(",",_xlpm.vCityRaw&amp;","),LEN(_xlpm.vCityRaw)+1)-1)),_xlpm.vProv,TRIM($P3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7" s="91" t="str">
        <f>IF(AND(ISBLANK($B3137),ISBLANK($C3137)),"",IF(fund_fx = "USD",_xlfn.XLOOKUP($H3137,fx[currency_code],fx[rate],1), _xlfn.XLOOKUP($H3137,fx[currency_code],fx[rate],1)/_xlfn.XLOOKUP(fund_fx,fx[currency_code],fx[rate],1)))</f>
        <v/>
      </c>
    </row>
    <row r="3138" spans="2:72" ht="13.05" customHeight="1" x14ac:dyDescent="0.3">
      <c r="B3138" s="7"/>
      <c r="C3138" s="7"/>
      <c r="D3138" s="6"/>
      <c r="E3138" s="6"/>
      <c r="F3138" s="8"/>
      <c r="G3138" s="7"/>
      <c r="H3138" s="7"/>
      <c r="J3138" s="7"/>
      <c r="K3138" s="7"/>
      <c r="L3138" s="7"/>
      <c r="M3138" s="7"/>
      <c r="N3138" s="7"/>
      <c r="O3138" s="7"/>
      <c r="P3138" s="7"/>
      <c r="Q3138" s="9"/>
      <c r="S3138" s="9"/>
      <c r="T3138" s="8"/>
      <c r="U3138" s="8"/>
      <c r="V3138" s="8"/>
      <c r="W3138" s="9"/>
      <c r="X3138" s="8"/>
      <c r="Y3138" s="209"/>
      <c r="Z3138" s="8"/>
      <c r="AA3138" s="8"/>
      <c r="AB3138" s="8"/>
      <c r="AC3138" s="209"/>
      <c r="AD3138" s="8"/>
      <c r="AE3138" s="8"/>
      <c r="AF3138" s="81"/>
      <c r="AG3138" s="8"/>
      <c r="AH3138" s="8"/>
      <c r="AI3138" s="8"/>
      <c r="AJ3138" s="8"/>
      <c r="AK3138" s="81"/>
      <c r="AL3138" s="183"/>
      <c r="AM3138" s="8"/>
      <c r="AN3138" s="8"/>
      <c r="AO3138" s="8"/>
      <c r="AP3138" s="8"/>
      <c r="AQ3138" s="13"/>
      <c r="AR3138" s="209"/>
      <c r="AS3138" s="82"/>
      <c r="AT3138" s="82"/>
      <c r="AU3138" s="82"/>
      <c r="AV3138" s="82"/>
      <c r="AW3138" s="13"/>
      <c r="AX3138" s="82"/>
      <c r="AY3138" s="8"/>
      <c r="AZ3138" s="213"/>
      <c r="BA3138" s="209"/>
      <c r="BB3138" s="8"/>
      <c r="BC3138" s="8"/>
      <c r="BD3138" s="209"/>
      <c r="BE3138" s="8"/>
      <c r="BF3138" s="82"/>
      <c r="BG3138" s="80"/>
      <c r="BH3138" s="13"/>
      <c r="BI3138" s="7"/>
      <c r="BJ3138" s="12"/>
      <c r="BK3138" s="82"/>
      <c r="BL3138" s="82"/>
      <c r="BM3138" s="209"/>
      <c r="BN3138" s="209"/>
      <c r="BO3138" s="209"/>
      <c r="BP3138" s="8"/>
      <c r="BQ3138" s="8"/>
      <c r="BR3138" s="183"/>
      <c r="BS3138" s="175" t="str">
        <f>_xlfn.LET(_xlpm.vID,$B3138,_xlpm.vName,$C3138,_xlpm.vPort,TRIM($E3138&amp;""),_xlpm.vCountry,TRIM($Q3138&amp;""),_xlpm.vPostal,TRIM($O3138&amp;""),_xlpm.vCityRaw,TRIM($N3138&amp;""),_xlpm.vCity,TRIM(LEFT(_xlpm.vCityRaw,IFERROR(FIND(",",_xlpm.vCityRaw&amp;","),LEN(_xlpm.vCityRaw)+1)-1)),_xlpm.vProv,TRIM($P3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8" s="91" t="str">
        <f>IF(AND(ISBLANK($B3138),ISBLANK($C3138)),"",IF(fund_fx = "USD",_xlfn.XLOOKUP($H3138,fx[currency_code],fx[rate],1), _xlfn.XLOOKUP($H3138,fx[currency_code],fx[rate],1)/_xlfn.XLOOKUP(fund_fx,fx[currency_code],fx[rate],1)))</f>
        <v/>
      </c>
    </row>
    <row r="3139" spans="2:72" ht="13.05" customHeight="1" x14ac:dyDescent="0.3">
      <c r="B3139" s="7"/>
      <c r="C3139" s="7"/>
      <c r="D3139" s="6"/>
      <c r="E3139" s="6"/>
      <c r="F3139" s="8"/>
      <c r="G3139" s="7"/>
      <c r="H3139" s="7"/>
      <c r="J3139" s="7"/>
      <c r="K3139" s="7"/>
      <c r="L3139" s="7"/>
      <c r="M3139" s="7"/>
      <c r="N3139" s="7"/>
      <c r="O3139" s="7"/>
      <c r="P3139" s="7"/>
      <c r="Q3139" s="9"/>
      <c r="S3139" s="9"/>
      <c r="T3139" s="8"/>
      <c r="U3139" s="8"/>
      <c r="V3139" s="8"/>
      <c r="W3139" s="9"/>
      <c r="X3139" s="8"/>
      <c r="Y3139" s="209"/>
      <c r="Z3139" s="8"/>
      <c r="AA3139" s="8"/>
      <c r="AB3139" s="8"/>
      <c r="AC3139" s="209"/>
      <c r="AD3139" s="8"/>
      <c r="AE3139" s="8"/>
      <c r="AF3139" s="81"/>
      <c r="AG3139" s="8"/>
      <c r="AH3139" s="8"/>
      <c r="AI3139" s="8"/>
      <c r="AJ3139" s="8"/>
      <c r="AK3139" s="81"/>
      <c r="AL3139" s="183"/>
      <c r="AM3139" s="8"/>
      <c r="AN3139" s="8"/>
      <c r="AO3139" s="8"/>
      <c r="AP3139" s="8"/>
      <c r="AQ3139" s="13"/>
      <c r="AR3139" s="209"/>
      <c r="AS3139" s="82"/>
      <c r="AT3139" s="82"/>
      <c r="AU3139" s="82"/>
      <c r="AV3139" s="82"/>
      <c r="AW3139" s="13"/>
      <c r="AX3139" s="82"/>
      <c r="AY3139" s="8"/>
      <c r="AZ3139" s="213"/>
      <c r="BA3139" s="209"/>
      <c r="BB3139" s="8"/>
      <c r="BC3139" s="8"/>
      <c r="BD3139" s="209"/>
      <c r="BE3139" s="8"/>
      <c r="BF3139" s="82"/>
      <c r="BG3139" s="80"/>
      <c r="BH3139" s="13"/>
      <c r="BI3139" s="7"/>
      <c r="BJ3139" s="12"/>
      <c r="BK3139" s="82"/>
      <c r="BL3139" s="82"/>
      <c r="BM3139" s="209"/>
      <c r="BN3139" s="209"/>
      <c r="BO3139" s="209"/>
      <c r="BP3139" s="8"/>
      <c r="BQ3139" s="8"/>
      <c r="BR3139" s="183"/>
      <c r="BS3139" s="175" t="str">
        <f>_xlfn.LET(_xlpm.vID,$B3139,_xlpm.vName,$C3139,_xlpm.vPort,TRIM($E3139&amp;""),_xlpm.vCountry,TRIM($Q3139&amp;""),_xlpm.vPostal,TRIM($O3139&amp;""),_xlpm.vCityRaw,TRIM($N3139&amp;""),_xlpm.vCity,TRIM(LEFT(_xlpm.vCityRaw,IFERROR(FIND(",",_xlpm.vCityRaw&amp;","),LEN(_xlpm.vCityRaw)+1)-1)),_xlpm.vProv,TRIM($P3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9" s="91" t="str">
        <f>IF(AND(ISBLANK($B3139),ISBLANK($C3139)),"",IF(fund_fx = "USD",_xlfn.XLOOKUP($H3139,fx[currency_code],fx[rate],1), _xlfn.XLOOKUP($H3139,fx[currency_code],fx[rate],1)/_xlfn.XLOOKUP(fund_fx,fx[currency_code],fx[rate],1)))</f>
        <v/>
      </c>
    </row>
    <row r="3140" spans="2:72" ht="13.05" customHeight="1" x14ac:dyDescent="0.3">
      <c r="B3140" s="7"/>
      <c r="C3140" s="7"/>
      <c r="D3140" s="6"/>
      <c r="E3140" s="6"/>
      <c r="F3140" s="8"/>
      <c r="G3140" s="7"/>
      <c r="H3140" s="7"/>
      <c r="J3140" s="7"/>
      <c r="K3140" s="7"/>
      <c r="L3140" s="7"/>
      <c r="M3140" s="7"/>
      <c r="N3140" s="7"/>
      <c r="O3140" s="7"/>
      <c r="P3140" s="7"/>
      <c r="Q3140" s="9"/>
      <c r="S3140" s="9"/>
      <c r="T3140" s="8"/>
      <c r="U3140" s="8"/>
      <c r="V3140" s="8"/>
      <c r="W3140" s="9"/>
      <c r="X3140" s="8"/>
      <c r="Y3140" s="209"/>
      <c r="Z3140" s="8"/>
      <c r="AA3140" s="8"/>
      <c r="AB3140" s="8"/>
      <c r="AC3140" s="209"/>
      <c r="AD3140" s="8"/>
      <c r="AE3140" s="8"/>
      <c r="AF3140" s="81"/>
      <c r="AG3140" s="8"/>
      <c r="AH3140" s="8"/>
      <c r="AI3140" s="8"/>
      <c r="AJ3140" s="8"/>
      <c r="AK3140" s="81"/>
      <c r="AL3140" s="183"/>
      <c r="AM3140" s="8"/>
      <c r="AN3140" s="8"/>
      <c r="AO3140" s="8"/>
      <c r="AP3140" s="8"/>
      <c r="AQ3140" s="13"/>
      <c r="AR3140" s="209"/>
      <c r="AS3140" s="82"/>
      <c r="AT3140" s="82"/>
      <c r="AU3140" s="82"/>
      <c r="AV3140" s="82"/>
      <c r="AW3140" s="13"/>
      <c r="AX3140" s="82"/>
      <c r="AY3140" s="8"/>
      <c r="AZ3140" s="213"/>
      <c r="BA3140" s="209"/>
      <c r="BB3140" s="8"/>
      <c r="BC3140" s="8"/>
      <c r="BD3140" s="209"/>
      <c r="BE3140" s="8"/>
      <c r="BF3140" s="82"/>
      <c r="BG3140" s="80"/>
      <c r="BH3140" s="13"/>
      <c r="BI3140" s="7"/>
      <c r="BJ3140" s="12"/>
      <c r="BK3140" s="82"/>
      <c r="BL3140" s="82"/>
      <c r="BM3140" s="209"/>
      <c r="BN3140" s="209"/>
      <c r="BO3140" s="209"/>
      <c r="BP3140" s="8"/>
      <c r="BQ3140" s="8"/>
      <c r="BR3140" s="183"/>
      <c r="BS3140" s="175" t="str">
        <f>_xlfn.LET(_xlpm.vID,$B3140,_xlpm.vName,$C3140,_xlpm.vPort,TRIM($E3140&amp;""),_xlpm.vCountry,TRIM($Q3140&amp;""),_xlpm.vPostal,TRIM($O3140&amp;""),_xlpm.vCityRaw,TRIM($N3140&amp;""),_xlpm.vCity,TRIM(LEFT(_xlpm.vCityRaw,IFERROR(FIND(",",_xlpm.vCityRaw&amp;","),LEN(_xlpm.vCityRaw)+1)-1)),_xlpm.vProv,TRIM($P3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0" s="91" t="str">
        <f>IF(AND(ISBLANK($B3140),ISBLANK($C3140)),"",IF(fund_fx = "USD",_xlfn.XLOOKUP($H3140,fx[currency_code],fx[rate],1), _xlfn.XLOOKUP($H3140,fx[currency_code],fx[rate],1)/_xlfn.XLOOKUP(fund_fx,fx[currency_code],fx[rate],1)))</f>
        <v/>
      </c>
    </row>
    <row r="3141" spans="2:72" ht="13.05" customHeight="1" x14ac:dyDescent="0.3">
      <c r="B3141" s="7"/>
      <c r="C3141" s="7"/>
      <c r="D3141" s="6"/>
      <c r="E3141" s="6"/>
      <c r="F3141" s="8"/>
      <c r="G3141" s="7"/>
      <c r="H3141" s="7"/>
      <c r="J3141" s="7"/>
      <c r="K3141" s="7"/>
      <c r="L3141" s="7"/>
      <c r="M3141" s="7"/>
      <c r="N3141" s="7"/>
      <c r="O3141" s="7"/>
      <c r="P3141" s="7"/>
      <c r="Q3141" s="9"/>
      <c r="S3141" s="9"/>
      <c r="T3141" s="8"/>
      <c r="U3141" s="8"/>
      <c r="V3141" s="8"/>
      <c r="W3141" s="9"/>
      <c r="X3141" s="8"/>
      <c r="Y3141" s="209"/>
      <c r="Z3141" s="8"/>
      <c r="AA3141" s="8"/>
      <c r="AB3141" s="8"/>
      <c r="AC3141" s="209"/>
      <c r="AD3141" s="8"/>
      <c r="AE3141" s="8"/>
      <c r="AF3141" s="81"/>
      <c r="AG3141" s="8"/>
      <c r="AH3141" s="8"/>
      <c r="AI3141" s="8"/>
      <c r="AJ3141" s="8"/>
      <c r="AK3141" s="81"/>
      <c r="AL3141" s="183"/>
      <c r="AM3141" s="8"/>
      <c r="AN3141" s="8"/>
      <c r="AO3141" s="8"/>
      <c r="AP3141" s="8"/>
      <c r="AQ3141" s="13"/>
      <c r="AR3141" s="209"/>
      <c r="AS3141" s="82"/>
      <c r="AT3141" s="82"/>
      <c r="AU3141" s="82"/>
      <c r="AV3141" s="82"/>
      <c r="AW3141" s="13"/>
      <c r="AX3141" s="82"/>
      <c r="AY3141" s="8"/>
      <c r="AZ3141" s="213"/>
      <c r="BA3141" s="209"/>
      <c r="BB3141" s="8"/>
      <c r="BC3141" s="8"/>
      <c r="BD3141" s="209"/>
      <c r="BE3141" s="8"/>
      <c r="BF3141" s="82"/>
      <c r="BG3141" s="80"/>
      <c r="BH3141" s="13"/>
      <c r="BI3141" s="7"/>
      <c r="BJ3141" s="12"/>
      <c r="BK3141" s="82"/>
      <c r="BL3141" s="82"/>
      <c r="BM3141" s="209"/>
      <c r="BN3141" s="209"/>
      <c r="BO3141" s="209"/>
      <c r="BP3141" s="8"/>
      <c r="BQ3141" s="8"/>
      <c r="BR3141" s="183"/>
      <c r="BS3141" s="175" t="str">
        <f>_xlfn.LET(_xlpm.vID,$B3141,_xlpm.vName,$C3141,_xlpm.vPort,TRIM($E3141&amp;""),_xlpm.vCountry,TRIM($Q3141&amp;""),_xlpm.vPostal,TRIM($O3141&amp;""),_xlpm.vCityRaw,TRIM($N3141&amp;""),_xlpm.vCity,TRIM(LEFT(_xlpm.vCityRaw,IFERROR(FIND(",",_xlpm.vCityRaw&amp;","),LEN(_xlpm.vCityRaw)+1)-1)),_xlpm.vProv,TRIM($P3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1" s="91" t="str">
        <f>IF(AND(ISBLANK($B3141),ISBLANK($C3141)),"",IF(fund_fx = "USD",_xlfn.XLOOKUP($H3141,fx[currency_code],fx[rate],1), _xlfn.XLOOKUP($H3141,fx[currency_code],fx[rate],1)/_xlfn.XLOOKUP(fund_fx,fx[currency_code],fx[rate],1)))</f>
        <v/>
      </c>
    </row>
    <row r="3142" spans="2:72" ht="13.05" customHeight="1" x14ac:dyDescent="0.3">
      <c r="B3142" s="7"/>
      <c r="C3142" s="7"/>
      <c r="D3142" s="6"/>
      <c r="E3142" s="6"/>
      <c r="F3142" s="8"/>
      <c r="G3142" s="7"/>
      <c r="H3142" s="7"/>
      <c r="J3142" s="7"/>
      <c r="K3142" s="7"/>
      <c r="L3142" s="7"/>
      <c r="M3142" s="7"/>
      <c r="N3142" s="7"/>
      <c r="O3142" s="7"/>
      <c r="P3142" s="7"/>
      <c r="Q3142" s="9"/>
      <c r="S3142" s="9"/>
      <c r="T3142" s="8"/>
      <c r="U3142" s="8"/>
      <c r="V3142" s="8"/>
      <c r="W3142" s="9"/>
      <c r="X3142" s="8"/>
      <c r="Y3142" s="209"/>
      <c r="Z3142" s="8"/>
      <c r="AA3142" s="8"/>
      <c r="AB3142" s="8"/>
      <c r="AC3142" s="209"/>
      <c r="AD3142" s="8"/>
      <c r="AE3142" s="8"/>
      <c r="AF3142" s="81"/>
      <c r="AG3142" s="8"/>
      <c r="AH3142" s="8"/>
      <c r="AI3142" s="8"/>
      <c r="AJ3142" s="8"/>
      <c r="AK3142" s="81"/>
      <c r="AL3142" s="183"/>
      <c r="AM3142" s="8"/>
      <c r="AN3142" s="8"/>
      <c r="AO3142" s="8"/>
      <c r="AP3142" s="8"/>
      <c r="AQ3142" s="13"/>
      <c r="AR3142" s="209"/>
      <c r="AS3142" s="82"/>
      <c r="AT3142" s="82"/>
      <c r="AU3142" s="82"/>
      <c r="AV3142" s="82"/>
      <c r="AW3142" s="13"/>
      <c r="AX3142" s="82"/>
      <c r="AY3142" s="8"/>
      <c r="AZ3142" s="213"/>
      <c r="BA3142" s="209"/>
      <c r="BB3142" s="8"/>
      <c r="BC3142" s="8"/>
      <c r="BD3142" s="209"/>
      <c r="BE3142" s="8"/>
      <c r="BF3142" s="82"/>
      <c r="BG3142" s="80"/>
      <c r="BH3142" s="13"/>
      <c r="BI3142" s="7"/>
      <c r="BJ3142" s="12"/>
      <c r="BK3142" s="82"/>
      <c r="BL3142" s="82"/>
      <c r="BM3142" s="209"/>
      <c r="BN3142" s="209"/>
      <c r="BO3142" s="209"/>
      <c r="BP3142" s="8"/>
      <c r="BQ3142" s="8"/>
      <c r="BR3142" s="183"/>
      <c r="BS3142" s="175" t="str">
        <f>_xlfn.LET(_xlpm.vID,$B3142,_xlpm.vName,$C3142,_xlpm.vPort,TRIM($E3142&amp;""),_xlpm.vCountry,TRIM($Q3142&amp;""),_xlpm.vPostal,TRIM($O3142&amp;""),_xlpm.vCityRaw,TRIM($N3142&amp;""),_xlpm.vCity,TRIM(LEFT(_xlpm.vCityRaw,IFERROR(FIND(",",_xlpm.vCityRaw&amp;","),LEN(_xlpm.vCityRaw)+1)-1)),_xlpm.vProv,TRIM($P3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2" s="91" t="str">
        <f>IF(AND(ISBLANK($B3142),ISBLANK($C3142)),"",IF(fund_fx = "USD",_xlfn.XLOOKUP($H3142,fx[currency_code],fx[rate],1), _xlfn.XLOOKUP($H3142,fx[currency_code],fx[rate],1)/_xlfn.XLOOKUP(fund_fx,fx[currency_code],fx[rate],1)))</f>
        <v/>
      </c>
    </row>
    <row r="3143" spans="2:72" ht="13.05" customHeight="1" x14ac:dyDescent="0.3">
      <c r="B3143" s="7"/>
      <c r="C3143" s="7"/>
      <c r="D3143" s="6"/>
      <c r="E3143" s="6"/>
      <c r="F3143" s="8"/>
      <c r="G3143" s="7"/>
      <c r="H3143" s="7"/>
      <c r="J3143" s="7"/>
      <c r="K3143" s="7"/>
      <c r="L3143" s="7"/>
      <c r="M3143" s="7"/>
      <c r="N3143" s="7"/>
      <c r="O3143" s="7"/>
      <c r="P3143" s="7"/>
      <c r="Q3143" s="9"/>
      <c r="S3143" s="9"/>
      <c r="T3143" s="8"/>
      <c r="U3143" s="8"/>
      <c r="V3143" s="8"/>
      <c r="W3143" s="9"/>
      <c r="X3143" s="8"/>
      <c r="Y3143" s="209"/>
      <c r="Z3143" s="8"/>
      <c r="AA3143" s="8"/>
      <c r="AB3143" s="8"/>
      <c r="AC3143" s="209"/>
      <c r="AD3143" s="8"/>
      <c r="AE3143" s="8"/>
      <c r="AF3143" s="81"/>
      <c r="AG3143" s="8"/>
      <c r="AH3143" s="8"/>
      <c r="AI3143" s="8"/>
      <c r="AJ3143" s="8"/>
      <c r="AK3143" s="81"/>
      <c r="AL3143" s="183"/>
      <c r="AM3143" s="8"/>
      <c r="AN3143" s="8"/>
      <c r="AO3143" s="8"/>
      <c r="AP3143" s="8"/>
      <c r="AQ3143" s="13"/>
      <c r="AR3143" s="209"/>
      <c r="AS3143" s="82"/>
      <c r="AT3143" s="82"/>
      <c r="AU3143" s="82"/>
      <c r="AV3143" s="82"/>
      <c r="AW3143" s="13"/>
      <c r="AX3143" s="82"/>
      <c r="AY3143" s="8"/>
      <c r="AZ3143" s="213"/>
      <c r="BA3143" s="209"/>
      <c r="BB3143" s="8"/>
      <c r="BC3143" s="8"/>
      <c r="BD3143" s="209"/>
      <c r="BE3143" s="8"/>
      <c r="BF3143" s="82"/>
      <c r="BG3143" s="80"/>
      <c r="BH3143" s="13"/>
      <c r="BI3143" s="7"/>
      <c r="BJ3143" s="12"/>
      <c r="BK3143" s="82"/>
      <c r="BL3143" s="82"/>
      <c r="BM3143" s="209"/>
      <c r="BN3143" s="209"/>
      <c r="BO3143" s="209"/>
      <c r="BP3143" s="8"/>
      <c r="BQ3143" s="8"/>
      <c r="BR3143" s="183"/>
      <c r="BS3143" s="175" t="str">
        <f>_xlfn.LET(_xlpm.vID,$B3143,_xlpm.vName,$C3143,_xlpm.vPort,TRIM($E3143&amp;""),_xlpm.vCountry,TRIM($Q3143&amp;""),_xlpm.vPostal,TRIM($O3143&amp;""),_xlpm.vCityRaw,TRIM($N3143&amp;""),_xlpm.vCity,TRIM(LEFT(_xlpm.vCityRaw,IFERROR(FIND(",",_xlpm.vCityRaw&amp;","),LEN(_xlpm.vCityRaw)+1)-1)),_xlpm.vProv,TRIM($P3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3" s="91" t="str">
        <f>IF(AND(ISBLANK($B3143),ISBLANK($C3143)),"",IF(fund_fx = "USD",_xlfn.XLOOKUP($H3143,fx[currency_code],fx[rate],1), _xlfn.XLOOKUP($H3143,fx[currency_code],fx[rate],1)/_xlfn.XLOOKUP(fund_fx,fx[currency_code],fx[rate],1)))</f>
        <v/>
      </c>
    </row>
    <row r="3144" spans="2:72" ht="13.05" customHeight="1" x14ac:dyDescent="0.3">
      <c r="B3144" s="7"/>
      <c r="C3144" s="7"/>
      <c r="D3144" s="6"/>
      <c r="E3144" s="6"/>
      <c r="F3144" s="8"/>
      <c r="G3144" s="7"/>
      <c r="H3144" s="7"/>
      <c r="J3144" s="7"/>
      <c r="K3144" s="7"/>
      <c r="L3144" s="7"/>
      <c r="M3144" s="7"/>
      <c r="N3144" s="7"/>
      <c r="O3144" s="7"/>
      <c r="P3144" s="7"/>
      <c r="Q3144" s="9"/>
      <c r="S3144" s="9"/>
      <c r="T3144" s="8"/>
      <c r="U3144" s="8"/>
      <c r="V3144" s="8"/>
      <c r="W3144" s="9"/>
      <c r="X3144" s="8"/>
      <c r="Y3144" s="209"/>
      <c r="Z3144" s="8"/>
      <c r="AA3144" s="8"/>
      <c r="AB3144" s="8"/>
      <c r="AC3144" s="209"/>
      <c r="AD3144" s="8"/>
      <c r="AE3144" s="8"/>
      <c r="AF3144" s="81"/>
      <c r="AG3144" s="8"/>
      <c r="AH3144" s="8"/>
      <c r="AI3144" s="8"/>
      <c r="AJ3144" s="8"/>
      <c r="AK3144" s="81"/>
      <c r="AL3144" s="183"/>
      <c r="AM3144" s="8"/>
      <c r="AN3144" s="8"/>
      <c r="AO3144" s="8"/>
      <c r="AP3144" s="8"/>
      <c r="AQ3144" s="13"/>
      <c r="AR3144" s="209"/>
      <c r="AS3144" s="82"/>
      <c r="AT3144" s="82"/>
      <c r="AU3144" s="82"/>
      <c r="AV3144" s="82"/>
      <c r="AW3144" s="13"/>
      <c r="AX3144" s="82"/>
      <c r="AY3144" s="8"/>
      <c r="AZ3144" s="213"/>
      <c r="BA3144" s="209"/>
      <c r="BB3144" s="8"/>
      <c r="BC3144" s="8"/>
      <c r="BD3144" s="209"/>
      <c r="BE3144" s="8"/>
      <c r="BF3144" s="82"/>
      <c r="BG3144" s="80"/>
      <c r="BH3144" s="13"/>
      <c r="BI3144" s="7"/>
      <c r="BJ3144" s="12"/>
      <c r="BK3144" s="82"/>
      <c r="BL3144" s="82"/>
      <c r="BM3144" s="209"/>
      <c r="BN3144" s="209"/>
      <c r="BO3144" s="209"/>
      <c r="BP3144" s="8"/>
      <c r="BQ3144" s="8"/>
      <c r="BR3144" s="183"/>
      <c r="BS3144" s="175" t="str">
        <f>_xlfn.LET(_xlpm.vID,$B3144,_xlpm.vName,$C3144,_xlpm.vPort,TRIM($E3144&amp;""),_xlpm.vCountry,TRIM($Q3144&amp;""),_xlpm.vPostal,TRIM($O3144&amp;""),_xlpm.vCityRaw,TRIM($N3144&amp;""),_xlpm.vCity,TRIM(LEFT(_xlpm.vCityRaw,IFERROR(FIND(",",_xlpm.vCityRaw&amp;","),LEN(_xlpm.vCityRaw)+1)-1)),_xlpm.vProv,TRIM($P3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4" s="91" t="str">
        <f>IF(AND(ISBLANK($B3144),ISBLANK($C3144)),"",IF(fund_fx = "USD",_xlfn.XLOOKUP($H3144,fx[currency_code],fx[rate],1), _xlfn.XLOOKUP($H3144,fx[currency_code],fx[rate],1)/_xlfn.XLOOKUP(fund_fx,fx[currency_code],fx[rate],1)))</f>
        <v/>
      </c>
    </row>
    <row r="3145" spans="2:72" ht="13.05" customHeight="1" x14ac:dyDescent="0.3">
      <c r="B3145" s="7"/>
      <c r="C3145" s="7"/>
      <c r="D3145" s="6"/>
      <c r="E3145" s="6"/>
      <c r="F3145" s="8"/>
      <c r="G3145" s="7"/>
      <c r="H3145" s="7"/>
      <c r="J3145" s="7"/>
      <c r="K3145" s="7"/>
      <c r="L3145" s="7"/>
      <c r="M3145" s="7"/>
      <c r="N3145" s="7"/>
      <c r="O3145" s="7"/>
      <c r="P3145" s="7"/>
      <c r="Q3145" s="9"/>
      <c r="S3145" s="9"/>
      <c r="T3145" s="8"/>
      <c r="U3145" s="8"/>
      <c r="V3145" s="8"/>
      <c r="W3145" s="9"/>
      <c r="X3145" s="8"/>
      <c r="Y3145" s="209"/>
      <c r="Z3145" s="8"/>
      <c r="AA3145" s="8"/>
      <c r="AB3145" s="8"/>
      <c r="AC3145" s="209"/>
      <c r="AD3145" s="8"/>
      <c r="AE3145" s="8"/>
      <c r="AF3145" s="81"/>
      <c r="AG3145" s="8"/>
      <c r="AH3145" s="8"/>
      <c r="AI3145" s="8"/>
      <c r="AJ3145" s="8"/>
      <c r="AK3145" s="81"/>
      <c r="AL3145" s="183"/>
      <c r="AM3145" s="8"/>
      <c r="AN3145" s="8"/>
      <c r="AO3145" s="8"/>
      <c r="AP3145" s="8"/>
      <c r="AQ3145" s="13"/>
      <c r="AR3145" s="209"/>
      <c r="AS3145" s="82"/>
      <c r="AT3145" s="82"/>
      <c r="AU3145" s="82"/>
      <c r="AV3145" s="82"/>
      <c r="AW3145" s="13"/>
      <c r="AX3145" s="82"/>
      <c r="AY3145" s="8"/>
      <c r="AZ3145" s="213"/>
      <c r="BA3145" s="209"/>
      <c r="BB3145" s="8"/>
      <c r="BC3145" s="8"/>
      <c r="BD3145" s="209"/>
      <c r="BE3145" s="8"/>
      <c r="BF3145" s="82"/>
      <c r="BG3145" s="80"/>
      <c r="BH3145" s="13"/>
      <c r="BI3145" s="7"/>
      <c r="BJ3145" s="12"/>
      <c r="BK3145" s="82"/>
      <c r="BL3145" s="82"/>
      <c r="BM3145" s="209"/>
      <c r="BN3145" s="209"/>
      <c r="BO3145" s="209"/>
      <c r="BP3145" s="8"/>
      <c r="BQ3145" s="8"/>
      <c r="BR3145" s="183"/>
      <c r="BS3145" s="175" t="str">
        <f>_xlfn.LET(_xlpm.vID,$B3145,_xlpm.vName,$C3145,_xlpm.vPort,TRIM($E3145&amp;""),_xlpm.vCountry,TRIM($Q3145&amp;""),_xlpm.vPostal,TRIM($O3145&amp;""),_xlpm.vCityRaw,TRIM($N3145&amp;""),_xlpm.vCity,TRIM(LEFT(_xlpm.vCityRaw,IFERROR(FIND(",",_xlpm.vCityRaw&amp;","),LEN(_xlpm.vCityRaw)+1)-1)),_xlpm.vProv,TRIM($P3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5" s="91" t="str">
        <f>IF(AND(ISBLANK($B3145),ISBLANK($C3145)),"",IF(fund_fx = "USD",_xlfn.XLOOKUP($H3145,fx[currency_code],fx[rate],1), _xlfn.XLOOKUP($H3145,fx[currency_code],fx[rate],1)/_xlfn.XLOOKUP(fund_fx,fx[currency_code],fx[rate],1)))</f>
        <v/>
      </c>
    </row>
    <row r="3146" spans="2:72" ht="13.05" customHeight="1" x14ac:dyDescent="0.3">
      <c r="B3146" s="7"/>
      <c r="C3146" s="7"/>
      <c r="D3146" s="6"/>
      <c r="E3146" s="6"/>
      <c r="F3146" s="8"/>
      <c r="G3146" s="7"/>
      <c r="H3146" s="7"/>
      <c r="J3146" s="7"/>
      <c r="K3146" s="7"/>
      <c r="L3146" s="7"/>
      <c r="M3146" s="7"/>
      <c r="N3146" s="7"/>
      <c r="O3146" s="7"/>
      <c r="P3146" s="7"/>
      <c r="Q3146" s="9"/>
      <c r="S3146" s="9"/>
      <c r="T3146" s="8"/>
      <c r="U3146" s="8"/>
      <c r="V3146" s="8"/>
      <c r="W3146" s="9"/>
      <c r="X3146" s="8"/>
      <c r="Y3146" s="209"/>
      <c r="Z3146" s="8"/>
      <c r="AA3146" s="8"/>
      <c r="AB3146" s="8"/>
      <c r="AC3146" s="209"/>
      <c r="AD3146" s="8"/>
      <c r="AE3146" s="8"/>
      <c r="AF3146" s="81"/>
      <c r="AG3146" s="8"/>
      <c r="AH3146" s="8"/>
      <c r="AI3146" s="8"/>
      <c r="AJ3146" s="8"/>
      <c r="AK3146" s="81"/>
      <c r="AL3146" s="183"/>
      <c r="AM3146" s="8"/>
      <c r="AN3146" s="8"/>
      <c r="AO3146" s="8"/>
      <c r="AP3146" s="8"/>
      <c r="AQ3146" s="13"/>
      <c r="AR3146" s="209"/>
      <c r="AS3146" s="82"/>
      <c r="AT3146" s="82"/>
      <c r="AU3146" s="82"/>
      <c r="AV3146" s="82"/>
      <c r="AW3146" s="13"/>
      <c r="AX3146" s="82"/>
      <c r="AY3146" s="8"/>
      <c r="AZ3146" s="213"/>
      <c r="BA3146" s="209"/>
      <c r="BB3146" s="8"/>
      <c r="BC3146" s="8"/>
      <c r="BD3146" s="209"/>
      <c r="BE3146" s="8"/>
      <c r="BF3146" s="82"/>
      <c r="BG3146" s="80"/>
      <c r="BH3146" s="13"/>
      <c r="BI3146" s="7"/>
      <c r="BJ3146" s="12"/>
      <c r="BK3146" s="82"/>
      <c r="BL3146" s="82"/>
      <c r="BM3146" s="209"/>
      <c r="BN3146" s="209"/>
      <c r="BO3146" s="209"/>
      <c r="BP3146" s="8"/>
      <c r="BQ3146" s="8"/>
      <c r="BR3146" s="183"/>
      <c r="BS3146" s="175" t="str">
        <f>_xlfn.LET(_xlpm.vID,$B3146,_xlpm.vName,$C3146,_xlpm.vPort,TRIM($E3146&amp;""),_xlpm.vCountry,TRIM($Q3146&amp;""),_xlpm.vPostal,TRIM($O3146&amp;""),_xlpm.vCityRaw,TRIM($N3146&amp;""),_xlpm.vCity,TRIM(LEFT(_xlpm.vCityRaw,IFERROR(FIND(",",_xlpm.vCityRaw&amp;","),LEN(_xlpm.vCityRaw)+1)-1)),_xlpm.vProv,TRIM($P3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6" s="91" t="str">
        <f>IF(AND(ISBLANK($B3146),ISBLANK($C3146)),"",IF(fund_fx = "USD",_xlfn.XLOOKUP($H3146,fx[currency_code],fx[rate],1), _xlfn.XLOOKUP($H3146,fx[currency_code],fx[rate],1)/_xlfn.XLOOKUP(fund_fx,fx[currency_code],fx[rate],1)))</f>
        <v/>
      </c>
    </row>
    <row r="3147" spans="2:72" ht="13.05" customHeight="1" x14ac:dyDescent="0.3">
      <c r="B3147" s="7"/>
      <c r="C3147" s="7"/>
      <c r="D3147" s="6"/>
      <c r="E3147" s="6"/>
      <c r="F3147" s="8"/>
      <c r="G3147" s="7"/>
      <c r="H3147" s="7"/>
      <c r="J3147" s="7"/>
      <c r="K3147" s="7"/>
      <c r="L3147" s="7"/>
      <c r="M3147" s="7"/>
      <c r="N3147" s="7"/>
      <c r="O3147" s="7"/>
      <c r="P3147" s="7"/>
      <c r="Q3147" s="9"/>
      <c r="S3147" s="9"/>
      <c r="T3147" s="8"/>
      <c r="U3147" s="8"/>
      <c r="V3147" s="8"/>
      <c r="W3147" s="9"/>
      <c r="X3147" s="8"/>
      <c r="Y3147" s="209"/>
      <c r="Z3147" s="8"/>
      <c r="AA3147" s="8"/>
      <c r="AB3147" s="8"/>
      <c r="AC3147" s="209"/>
      <c r="AD3147" s="8"/>
      <c r="AE3147" s="8"/>
      <c r="AF3147" s="81"/>
      <c r="AG3147" s="8"/>
      <c r="AH3147" s="8"/>
      <c r="AI3147" s="8"/>
      <c r="AJ3147" s="8"/>
      <c r="AK3147" s="81"/>
      <c r="AL3147" s="183"/>
      <c r="AM3147" s="8"/>
      <c r="AN3147" s="8"/>
      <c r="AO3147" s="8"/>
      <c r="AP3147" s="8"/>
      <c r="AQ3147" s="13"/>
      <c r="AR3147" s="209"/>
      <c r="AS3147" s="82"/>
      <c r="AT3147" s="82"/>
      <c r="AU3147" s="82"/>
      <c r="AV3147" s="82"/>
      <c r="AW3147" s="13"/>
      <c r="AX3147" s="82"/>
      <c r="AY3147" s="8"/>
      <c r="AZ3147" s="213"/>
      <c r="BA3147" s="209"/>
      <c r="BB3147" s="8"/>
      <c r="BC3147" s="8"/>
      <c r="BD3147" s="209"/>
      <c r="BE3147" s="8"/>
      <c r="BF3147" s="82"/>
      <c r="BG3147" s="80"/>
      <c r="BH3147" s="13"/>
      <c r="BI3147" s="7"/>
      <c r="BJ3147" s="12"/>
      <c r="BK3147" s="82"/>
      <c r="BL3147" s="82"/>
      <c r="BM3147" s="209"/>
      <c r="BN3147" s="209"/>
      <c r="BO3147" s="209"/>
      <c r="BP3147" s="8"/>
      <c r="BQ3147" s="8"/>
      <c r="BR3147" s="183"/>
      <c r="BS3147" s="175" t="str">
        <f>_xlfn.LET(_xlpm.vID,$B3147,_xlpm.vName,$C3147,_xlpm.vPort,TRIM($E3147&amp;""),_xlpm.vCountry,TRIM($Q3147&amp;""),_xlpm.vPostal,TRIM($O3147&amp;""),_xlpm.vCityRaw,TRIM($N3147&amp;""),_xlpm.vCity,TRIM(LEFT(_xlpm.vCityRaw,IFERROR(FIND(",",_xlpm.vCityRaw&amp;","),LEN(_xlpm.vCityRaw)+1)-1)),_xlpm.vProv,TRIM($P3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7" s="91" t="str">
        <f>IF(AND(ISBLANK($B3147),ISBLANK($C3147)),"",IF(fund_fx = "USD",_xlfn.XLOOKUP($H3147,fx[currency_code],fx[rate],1), _xlfn.XLOOKUP($H3147,fx[currency_code],fx[rate],1)/_xlfn.XLOOKUP(fund_fx,fx[currency_code],fx[rate],1)))</f>
        <v/>
      </c>
    </row>
    <row r="3148" spans="2:72" ht="13.05" customHeight="1" x14ac:dyDescent="0.3">
      <c r="B3148" s="7"/>
      <c r="C3148" s="7"/>
      <c r="D3148" s="6"/>
      <c r="E3148" s="6"/>
      <c r="F3148" s="8"/>
      <c r="G3148" s="7"/>
      <c r="H3148" s="7"/>
      <c r="J3148" s="7"/>
      <c r="K3148" s="7"/>
      <c r="L3148" s="7"/>
      <c r="M3148" s="7"/>
      <c r="N3148" s="7"/>
      <c r="O3148" s="7"/>
      <c r="P3148" s="7"/>
      <c r="Q3148" s="9"/>
      <c r="S3148" s="9"/>
      <c r="T3148" s="8"/>
      <c r="U3148" s="8"/>
      <c r="V3148" s="8"/>
      <c r="W3148" s="9"/>
      <c r="X3148" s="8"/>
      <c r="Y3148" s="209"/>
      <c r="Z3148" s="8"/>
      <c r="AA3148" s="8"/>
      <c r="AB3148" s="8"/>
      <c r="AC3148" s="209"/>
      <c r="AD3148" s="8"/>
      <c r="AE3148" s="8"/>
      <c r="AF3148" s="81"/>
      <c r="AG3148" s="8"/>
      <c r="AH3148" s="8"/>
      <c r="AI3148" s="8"/>
      <c r="AJ3148" s="8"/>
      <c r="AK3148" s="81"/>
      <c r="AL3148" s="183"/>
      <c r="AM3148" s="8"/>
      <c r="AN3148" s="8"/>
      <c r="AO3148" s="8"/>
      <c r="AP3148" s="8"/>
      <c r="AQ3148" s="13"/>
      <c r="AR3148" s="209"/>
      <c r="AS3148" s="82"/>
      <c r="AT3148" s="82"/>
      <c r="AU3148" s="82"/>
      <c r="AV3148" s="82"/>
      <c r="AW3148" s="13"/>
      <c r="AX3148" s="82"/>
      <c r="AY3148" s="8"/>
      <c r="AZ3148" s="213"/>
      <c r="BA3148" s="209"/>
      <c r="BB3148" s="8"/>
      <c r="BC3148" s="8"/>
      <c r="BD3148" s="209"/>
      <c r="BE3148" s="8"/>
      <c r="BF3148" s="82"/>
      <c r="BG3148" s="80"/>
      <c r="BH3148" s="13"/>
      <c r="BI3148" s="7"/>
      <c r="BJ3148" s="12"/>
      <c r="BK3148" s="82"/>
      <c r="BL3148" s="82"/>
      <c r="BM3148" s="209"/>
      <c r="BN3148" s="209"/>
      <c r="BO3148" s="209"/>
      <c r="BP3148" s="8"/>
      <c r="BQ3148" s="8"/>
      <c r="BR3148" s="183"/>
      <c r="BS3148" s="175" t="str">
        <f>_xlfn.LET(_xlpm.vID,$B3148,_xlpm.vName,$C3148,_xlpm.vPort,TRIM($E3148&amp;""),_xlpm.vCountry,TRIM($Q3148&amp;""),_xlpm.vPostal,TRIM($O3148&amp;""),_xlpm.vCityRaw,TRIM($N3148&amp;""),_xlpm.vCity,TRIM(LEFT(_xlpm.vCityRaw,IFERROR(FIND(",",_xlpm.vCityRaw&amp;","),LEN(_xlpm.vCityRaw)+1)-1)),_xlpm.vProv,TRIM($P3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8" s="91" t="str">
        <f>IF(AND(ISBLANK($B3148),ISBLANK($C3148)),"",IF(fund_fx = "USD",_xlfn.XLOOKUP($H3148,fx[currency_code],fx[rate],1), _xlfn.XLOOKUP($H3148,fx[currency_code],fx[rate],1)/_xlfn.XLOOKUP(fund_fx,fx[currency_code],fx[rate],1)))</f>
        <v/>
      </c>
    </row>
    <row r="3149" spans="2:72" ht="13.05" customHeight="1" x14ac:dyDescent="0.3">
      <c r="B3149" s="7"/>
      <c r="C3149" s="7"/>
      <c r="D3149" s="6"/>
      <c r="E3149" s="6"/>
      <c r="F3149" s="8"/>
      <c r="G3149" s="7"/>
      <c r="H3149" s="7"/>
      <c r="J3149" s="7"/>
      <c r="K3149" s="7"/>
      <c r="L3149" s="7"/>
      <c r="M3149" s="7"/>
      <c r="N3149" s="7"/>
      <c r="O3149" s="7"/>
      <c r="P3149" s="7"/>
      <c r="Q3149" s="9"/>
      <c r="S3149" s="9"/>
      <c r="T3149" s="8"/>
      <c r="U3149" s="8"/>
      <c r="V3149" s="8"/>
      <c r="W3149" s="9"/>
      <c r="X3149" s="8"/>
      <c r="Y3149" s="209"/>
      <c r="Z3149" s="8"/>
      <c r="AA3149" s="8"/>
      <c r="AB3149" s="8"/>
      <c r="AC3149" s="209"/>
      <c r="AD3149" s="8"/>
      <c r="AE3149" s="8"/>
      <c r="AF3149" s="81"/>
      <c r="AG3149" s="8"/>
      <c r="AH3149" s="8"/>
      <c r="AI3149" s="8"/>
      <c r="AJ3149" s="8"/>
      <c r="AK3149" s="81"/>
      <c r="AL3149" s="183"/>
      <c r="AM3149" s="8"/>
      <c r="AN3149" s="8"/>
      <c r="AO3149" s="8"/>
      <c r="AP3149" s="8"/>
      <c r="AQ3149" s="13"/>
      <c r="AR3149" s="209"/>
      <c r="AS3149" s="82"/>
      <c r="AT3149" s="82"/>
      <c r="AU3149" s="82"/>
      <c r="AV3149" s="82"/>
      <c r="AW3149" s="13"/>
      <c r="AX3149" s="82"/>
      <c r="AY3149" s="8"/>
      <c r="AZ3149" s="213"/>
      <c r="BA3149" s="209"/>
      <c r="BB3149" s="8"/>
      <c r="BC3149" s="8"/>
      <c r="BD3149" s="209"/>
      <c r="BE3149" s="8"/>
      <c r="BF3149" s="82"/>
      <c r="BG3149" s="80"/>
      <c r="BH3149" s="13"/>
      <c r="BI3149" s="7"/>
      <c r="BJ3149" s="12"/>
      <c r="BK3149" s="82"/>
      <c r="BL3149" s="82"/>
      <c r="BM3149" s="209"/>
      <c r="BN3149" s="209"/>
      <c r="BO3149" s="209"/>
      <c r="BP3149" s="8"/>
      <c r="BQ3149" s="8"/>
      <c r="BR3149" s="183"/>
      <c r="BS3149" s="175" t="str">
        <f>_xlfn.LET(_xlpm.vID,$B3149,_xlpm.vName,$C3149,_xlpm.vPort,TRIM($E3149&amp;""),_xlpm.vCountry,TRIM($Q3149&amp;""),_xlpm.vPostal,TRIM($O3149&amp;""),_xlpm.vCityRaw,TRIM($N3149&amp;""),_xlpm.vCity,TRIM(LEFT(_xlpm.vCityRaw,IFERROR(FIND(",",_xlpm.vCityRaw&amp;","),LEN(_xlpm.vCityRaw)+1)-1)),_xlpm.vProv,TRIM($P3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9" s="91" t="str">
        <f>IF(AND(ISBLANK($B3149),ISBLANK($C3149)),"",IF(fund_fx = "USD",_xlfn.XLOOKUP($H3149,fx[currency_code],fx[rate],1), _xlfn.XLOOKUP($H3149,fx[currency_code],fx[rate],1)/_xlfn.XLOOKUP(fund_fx,fx[currency_code],fx[rate],1)))</f>
        <v/>
      </c>
    </row>
    <row r="3150" spans="2:72" ht="13.05" customHeight="1" x14ac:dyDescent="0.3">
      <c r="B3150" s="7"/>
      <c r="C3150" s="7"/>
      <c r="D3150" s="6"/>
      <c r="E3150" s="6"/>
      <c r="F3150" s="8"/>
      <c r="G3150" s="7"/>
      <c r="H3150" s="7"/>
      <c r="J3150" s="7"/>
      <c r="K3150" s="7"/>
      <c r="L3150" s="7"/>
      <c r="M3150" s="7"/>
      <c r="N3150" s="7"/>
      <c r="O3150" s="7"/>
      <c r="P3150" s="7"/>
      <c r="Q3150" s="9"/>
      <c r="S3150" s="9"/>
      <c r="T3150" s="8"/>
      <c r="U3150" s="8"/>
      <c r="V3150" s="8"/>
      <c r="W3150" s="9"/>
      <c r="X3150" s="8"/>
      <c r="Y3150" s="209"/>
      <c r="Z3150" s="8"/>
      <c r="AA3150" s="8"/>
      <c r="AB3150" s="8"/>
      <c r="AC3150" s="209"/>
      <c r="AD3150" s="8"/>
      <c r="AE3150" s="8"/>
      <c r="AF3150" s="81"/>
      <c r="AG3150" s="8"/>
      <c r="AH3150" s="8"/>
      <c r="AI3150" s="8"/>
      <c r="AJ3150" s="8"/>
      <c r="AK3150" s="81"/>
      <c r="AL3150" s="183"/>
      <c r="AM3150" s="8"/>
      <c r="AN3150" s="8"/>
      <c r="AO3150" s="8"/>
      <c r="AP3150" s="8"/>
      <c r="AQ3150" s="13"/>
      <c r="AR3150" s="209"/>
      <c r="AS3150" s="82"/>
      <c r="AT3150" s="82"/>
      <c r="AU3150" s="82"/>
      <c r="AV3150" s="82"/>
      <c r="AW3150" s="13"/>
      <c r="AX3150" s="82"/>
      <c r="AY3150" s="8"/>
      <c r="AZ3150" s="213"/>
      <c r="BA3150" s="209"/>
      <c r="BB3150" s="8"/>
      <c r="BC3150" s="8"/>
      <c r="BD3150" s="209"/>
      <c r="BE3150" s="8"/>
      <c r="BF3150" s="82"/>
      <c r="BG3150" s="80"/>
      <c r="BH3150" s="13"/>
      <c r="BI3150" s="7"/>
      <c r="BJ3150" s="12"/>
      <c r="BK3150" s="82"/>
      <c r="BL3150" s="82"/>
      <c r="BM3150" s="209"/>
      <c r="BN3150" s="209"/>
      <c r="BO3150" s="209"/>
      <c r="BP3150" s="8"/>
      <c r="BQ3150" s="8"/>
      <c r="BR3150" s="183"/>
      <c r="BS3150" s="175" t="str">
        <f>_xlfn.LET(_xlpm.vID,$B3150,_xlpm.vName,$C3150,_xlpm.vPort,TRIM($E3150&amp;""),_xlpm.vCountry,TRIM($Q3150&amp;""),_xlpm.vPostal,TRIM($O3150&amp;""),_xlpm.vCityRaw,TRIM($N3150&amp;""),_xlpm.vCity,TRIM(LEFT(_xlpm.vCityRaw,IFERROR(FIND(",",_xlpm.vCityRaw&amp;","),LEN(_xlpm.vCityRaw)+1)-1)),_xlpm.vProv,TRIM($P3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0" s="91" t="str">
        <f>IF(AND(ISBLANK($B3150),ISBLANK($C3150)),"",IF(fund_fx = "USD",_xlfn.XLOOKUP($H3150,fx[currency_code],fx[rate],1), _xlfn.XLOOKUP($H3150,fx[currency_code],fx[rate],1)/_xlfn.XLOOKUP(fund_fx,fx[currency_code],fx[rate],1)))</f>
        <v/>
      </c>
    </row>
    <row r="3151" spans="2:72" ht="13.05" customHeight="1" x14ac:dyDescent="0.3">
      <c r="B3151" s="7"/>
      <c r="C3151" s="7"/>
      <c r="D3151" s="6"/>
      <c r="E3151" s="6"/>
      <c r="F3151" s="8"/>
      <c r="G3151" s="7"/>
      <c r="H3151" s="7"/>
      <c r="J3151" s="7"/>
      <c r="K3151" s="7"/>
      <c r="L3151" s="7"/>
      <c r="M3151" s="7"/>
      <c r="N3151" s="7"/>
      <c r="O3151" s="7"/>
      <c r="P3151" s="7"/>
      <c r="Q3151" s="9"/>
      <c r="S3151" s="9"/>
      <c r="T3151" s="8"/>
      <c r="U3151" s="8"/>
      <c r="V3151" s="8"/>
      <c r="W3151" s="9"/>
      <c r="X3151" s="8"/>
      <c r="Y3151" s="209"/>
      <c r="Z3151" s="8"/>
      <c r="AA3151" s="8"/>
      <c r="AB3151" s="8"/>
      <c r="AC3151" s="209"/>
      <c r="AD3151" s="8"/>
      <c r="AE3151" s="8"/>
      <c r="AF3151" s="81"/>
      <c r="AG3151" s="8"/>
      <c r="AH3151" s="8"/>
      <c r="AI3151" s="8"/>
      <c r="AJ3151" s="8"/>
      <c r="AK3151" s="81"/>
      <c r="AL3151" s="183"/>
      <c r="AM3151" s="8"/>
      <c r="AN3151" s="8"/>
      <c r="AO3151" s="8"/>
      <c r="AP3151" s="8"/>
      <c r="AQ3151" s="13"/>
      <c r="AR3151" s="209"/>
      <c r="AS3151" s="82"/>
      <c r="AT3151" s="82"/>
      <c r="AU3151" s="82"/>
      <c r="AV3151" s="82"/>
      <c r="AW3151" s="13"/>
      <c r="AX3151" s="82"/>
      <c r="AY3151" s="8"/>
      <c r="AZ3151" s="213"/>
      <c r="BA3151" s="209"/>
      <c r="BB3151" s="8"/>
      <c r="BC3151" s="8"/>
      <c r="BD3151" s="209"/>
      <c r="BE3151" s="8"/>
      <c r="BF3151" s="82"/>
      <c r="BG3151" s="80"/>
      <c r="BH3151" s="13"/>
      <c r="BI3151" s="7"/>
      <c r="BJ3151" s="12"/>
      <c r="BK3151" s="82"/>
      <c r="BL3151" s="82"/>
      <c r="BM3151" s="209"/>
      <c r="BN3151" s="209"/>
      <c r="BO3151" s="209"/>
      <c r="BP3151" s="8"/>
      <c r="BQ3151" s="8"/>
      <c r="BR3151" s="183"/>
      <c r="BS3151" s="175" t="str">
        <f>_xlfn.LET(_xlpm.vID,$B3151,_xlpm.vName,$C3151,_xlpm.vPort,TRIM($E3151&amp;""),_xlpm.vCountry,TRIM($Q3151&amp;""),_xlpm.vPostal,TRIM($O3151&amp;""),_xlpm.vCityRaw,TRIM($N3151&amp;""),_xlpm.vCity,TRIM(LEFT(_xlpm.vCityRaw,IFERROR(FIND(",",_xlpm.vCityRaw&amp;","),LEN(_xlpm.vCityRaw)+1)-1)),_xlpm.vProv,TRIM($P3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1" s="91" t="str">
        <f>IF(AND(ISBLANK($B3151),ISBLANK($C3151)),"",IF(fund_fx = "USD",_xlfn.XLOOKUP($H3151,fx[currency_code],fx[rate],1), _xlfn.XLOOKUP($H3151,fx[currency_code],fx[rate],1)/_xlfn.XLOOKUP(fund_fx,fx[currency_code],fx[rate],1)))</f>
        <v/>
      </c>
    </row>
    <row r="3152" spans="2:72" ht="13.05" customHeight="1" x14ac:dyDescent="0.3">
      <c r="B3152" s="7"/>
      <c r="C3152" s="7"/>
      <c r="D3152" s="6"/>
      <c r="E3152" s="6"/>
      <c r="F3152" s="8"/>
      <c r="G3152" s="7"/>
      <c r="H3152" s="7"/>
      <c r="J3152" s="7"/>
      <c r="K3152" s="7"/>
      <c r="L3152" s="7"/>
      <c r="M3152" s="7"/>
      <c r="N3152" s="7"/>
      <c r="O3152" s="7"/>
      <c r="P3152" s="7"/>
      <c r="Q3152" s="9"/>
      <c r="S3152" s="9"/>
      <c r="T3152" s="8"/>
      <c r="U3152" s="8"/>
      <c r="V3152" s="8"/>
      <c r="W3152" s="9"/>
      <c r="X3152" s="8"/>
      <c r="Y3152" s="209"/>
      <c r="Z3152" s="8"/>
      <c r="AA3152" s="8"/>
      <c r="AB3152" s="8"/>
      <c r="AC3152" s="209"/>
      <c r="AD3152" s="8"/>
      <c r="AE3152" s="8"/>
      <c r="AF3152" s="81"/>
      <c r="AG3152" s="8"/>
      <c r="AH3152" s="8"/>
      <c r="AI3152" s="8"/>
      <c r="AJ3152" s="8"/>
      <c r="AK3152" s="81"/>
      <c r="AL3152" s="183"/>
      <c r="AM3152" s="8"/>
      <c r="AN3152" s="8"/>
      <c r="AO3152" s="8"/>
      <c r="AP3152" s="8"/>
      <c r="AQ3152" s="13"/>
      <c r="AR3152" s="209"/>
      <c r="AS3152" s="82"/>
      <c r="AT3152" s="82"/>
      <c r="AU3152" s="82"/>
      <c r="AV3152" s="82"/>
      <c r="AW3152" s="13"/>
      <c r="AX3152" s="82"/>
      <c r="AY3152" s="8"/>
      <c r="AZ3152" s="213"/>
      <c r="BA3152" s="209"/>
      <c r="BB3152" s="8"/>
      <c r="BC3152" s="8"/>
      <c r="BD3152" s="209"/>
      <c r="BE3152" s="8"/>
      <c r="BF3152" s="82"/>
      <c r="BG3152" s="80"/>
      <c r="BH3152" s="13"/>
      <c r="BI3152" s="7"/>
      <c r="BJ3152" s="12"/>
      <c r="BK3152" s="82"/>
      <c r="BL3152" s="82"/>
      <c r="BM3152" s="209"/>
      <c r="BN3152" s="209"/>
      <c r="BO3152" s="209"/>
      <c r="BP3152" s="8"/>
      <c r="BQ3152" s="8"/>
      <c r="BR3152" s="183"/>
      <c r="BS3152" s="175" t="str">
        <f>_xlfn.LET(_xlpm.vID,$B3152,_xlpm.vName,$C3152,_xlpm.vPort,TRIM($E3152&amp;""),_xlpm.vCountry,TRIM($Q3152&amp;""),_xlpm.vPostal,TRIM($O3152&amp;""),_xlpm.vCityRaw,TRIM($N3152&amp;""),_xlpm.vCity,TRIM(LEFT(_xlpm.vCityRaw,IFERROR(FIND(",",_xlpm.vCityRaw&amp;","),LEN(_xlpm.vCityRaw)+1)-1)),_xlpm.vProv,TRIM($P3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2" s="91" t="str">
        <f>IF(AND(ISBLANK($B3152),ISBLANK($C3152)),"",IF(fund_fx = "USD",_xlfn.XLOOKUP($H3152,fx[currency_code],fx[rate],1), _xlfn.XLOOKUP($H3152,fx[currency_code],fx[rate],1)/_xlfn.XLOOKUP(fund_fx,fx[currency_code],fx[rate],1)))</f>
        <v/>
      </c>
    </row>
    <row r="3153" spans="2:72" ht="13.05" customHeight="1" x14ac:dyDescent="0.3">
      <c r="B3153" s="7"/>
      <c r="C3153" s="7"/>
      <c r="D3153" s="6"/>
      <c r="E3153" s="6"/>
      <c r="F3153" s="8"/>
      <c r="G3153" s="7"/>
      <c r="H3153" s="7"/>
      <c r="J3153" s="7"/>
      <c r="K3153" s="7"/>
      <c r="L3153" s="7"/>
      <c r="M3153" s="7"/>
      <c r="N3153" s="7"/>
      <c r="O3153" s="7"/>
      <c r="P3153" s="7"/>
      <c r="Q3153" s="9"/>
      <c r="S3153" s="9"/>
      <c r="T3153" s="8"/>
      <c r="U3153" s="8"/>
      <c r="V3153" s="8"/>
      <c r="W3153" s="9"/>
      <c r="X3153" s="8"/>
      <c r="Y3153" s="209"/>
      <c r="Z3153" s="8"/>
      <c r="AA3153" s="8"/>
      <c r="AB3153" s="8"/>
      <c r="AC3153" s="209"/>
      <c r="AD3153" s="8"/>
      <c r="AE3153" s="8"/>
      <c r="AF3153" s="81"/>
      <c r="AG3153" s="8"/>
      <c r="AH3153" s="8"/>
      <c r="AI3153" s="8"/>
      <c r="AJ3153" s="8"/>
      <c r="AK3153" s="81"/>
      <c r="AL3153" s="183"/>
      <c r="AM3153" s="8"/>
      <c r="AN3153" s="8"/>
      <c r="AO3153" s="8"/>
      <c r="AP3153" s="8"/>
      <c r="AQ3153" s="13"/>
      <c r="AR3153" s="209"/>
      <c r="AS3153" s="82"/>
      <c r="AT3153" s="82"/>
      <c r="AU3153" s="82"/>
      <c r="AV3153" s="82"/>
      <c r="AW3153" s="13"/>
      <c r="AX3153" s="82"/>
      <c r="AY3153" s="8"/>
      <c r="AZ3153" s="213"/>
      <c r="BA3153" s="209"/>
      <c r="BB3153" s="8"/>
      <c r="BC3153" s="8"/>
      <c r="BD3153" s="209"/>
      <c r="BE3153" s="8"/>
      <c r="BF3153" s="82"/>
      <c r="BG3153" s="80"/>
      <c r="BH3153" s="13"/>
      <c r="BI3153" s="7"/>
      <c r="BJ3153" s="12"/>
      <c r="BK3153" s="82"/>
      <c r="BL3153" s="82"/>
      <c r="BM3153" s="209"/>
      <c r="BN3153" s="209"/>
      <c r="BO3153" s="209"/>
      <c r="BP3153" s="8"/>
      <c r="BQ3153" s="8"/>
      <c r="BR3153" s="183"/>
      <c r="BS3153" s="175" t="str">
        <f>_xlfn.LET(_xlpm.vID,$B3153,_xlpm.vName,$C3153,_xlpm.vPort,TRIM($E3153&amp;""),_xlpm.vCountry,TRIM($Q3153&amp;""),_xlpm.vPostal,TRIM($O3153&amp;""),_xlpm.vCityRaw,TRIM($N3153&amp;""),_xlpm.vCity,TRIM(LEFT(_xlpm.vCityRaw,IFERROR(FIND(",",_xlpm.vCityRaw&amp;","),LEN(_xlpm.vCityRaw)+1)-1)),_xlpm.vProv,TRIM($P3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3" s="91" t="str">
        <f>IF(AND(ISBLANK($B3153),ISBLANK($C3153)),"",IF(fund_fx = "USD",_xlfn.XLOOKUP($H3153,fx[currency_code],fx[rate],1), _xlfn.XLOOKUP($H3153,fx[currency_code],fx[rate],1)/_xlfn.XLOOKUP(fund_fx,fx[currency_code],fx[rate],1)))</f>
        <v/>
      </c>
    </row>
    <row r="3154" spans="2:72" ht="13.05" customHeight="1" x14ac:dyDescent="0.3">
      <c r="B3154" s="7"/>
      <c r="C3154" s="7"/>
      <c r="D3154" s="6"/>
      <c r="E3154" s="6"/>
      <c r="F3154" s="8"/>
      <c r="G3154" s="7"/>
      <c r="H3154" s="7"/>
      <c r="J3154" s="7"/>
      <c r="K3154" s="7"/>
      <c r="L3154" s="7"/>
      <c r="M3154" s="7"/>
      <c r="N3154" s="7"/>
      <c r="O3154" s="7"/>
      <c r="P3154" s="7"/>
      <c r="Q3154" s="9"/>
      <c r="S3154" s="9"/>
      <c r="T3154" s="8"/>
      <c r="U3154" s="8"/>
      <c r="V3154" s="8"/>
      <c r="W3154" s="9"/>
      <c r="X3154" s="8"/>
      <c r="Y3154" s="209"/>
      <c r="Z3154" s="8"/>
      <c r="AA3154" s="8"/>
      <c r="AB3154" s="8"/>
      <c r="AC3154" s="209"/>
      <c r="AD3154" s="8"/>
      <c r="AE3154" s="8"/>
      <c r="AF3154" s="81"/>
      <c r="AG3154" s="8"/>
      <c r="AH3154" s="8"/>
      <c r="AI3154" s="8"/>
      <c r="AJ3154" s="8"/>
      <c r="AK3154" s="81"/>
      <c r="AL3154" s="183"/>
      <c r="AM3154" s="8"/>
      <c r="AN3154" s="8"/>
      <c r="AO3154" s="8"/>
      <c r="AP3154" s="8"/>
      <c r="AQ3154" s="13"/>
      <c r="AR3154" s="209"/>
      <c r="AS3154" s="82"/>
      <c r="AT3154" s="82"/>
      <c r="AU3154" s="82"/>
      <c r="AV3154" s="82"/>
      <c r="AW3154" s="13"/>
      <c r="AX3154" s="82"/>
      <c r="AY3154" s="8"/>
      <c r="AZ3154" s="213"/>
      <c r="BA3154" s="209"/>
      <c r="BB3154" s="8"/>
      <c r="BC3154" s="8"/>
      <c r="BD3154" s="209"/>
      <c r="BE3154" s="8"/>
      <c r="BF3154" s="82"/>
      <c r="BG3154" s="80"/>
      <c r="BH3154" s="13"/>
      <c r="BI3154" s="7"/>
      <c r="BJ3154" s="12"/>
      <c r="BK3154" s="82"/>
      <c r="BL3154" s="82"/>
      <c r="BM3154" s="209"/>
      <c r="BN3154" s="209"/>
      <c r="BO3154" s="209"/>
      <c r="BP3154" s="8"/>
      <c r="BQ3154" s="8"/>
      <c r="BR3154" s="183"/>
      <c r="BS3154" s="175" t="str">
        <f>_xlfn.LET(_xlpm.vID,$B3154,_xlpm.vName,$C3154,_xlpm.vPort,TRIM($E3154&amp;""),_xlpm.vCountry,TRIM($Q3154&amp;""),_xlpm.vPostal,TRIM($O3154&amp;""),_xlpm.vCityRaw,TRIM($N3154&amp;""),_xlpm.vCity,TRIM(LEFT(_xlpm.vCityRaw,IFERROR(FIND(",",_xlpm.vCityRaw&amp;","),LEN(_xlpm.vCityRaw)+1)-1)),_xlpm.vProv,TRIM($P3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4" s="91" t="str">
        <f>IF(AND(ISBLANK($B3154),ISBLANK($C3154)),"",IF(fund_fx = "USD",_xlfn.XLOOKUP($H3154,fx[currency_code],fx[rate],1), _xlfn.XLOOKUP($H3154,fx[currency_code],fx[rate],1)/_xlfn.XLOOKUP(fund_fx,fx[currency_code],fx[rate],1)))</f>
        <v/>
      </c>
    </row>
    <row r="3155" spans="2:72" ht="13.05" customHeight="1" x14ac:dyDescent="0.3">
      <c r="B3155" s="7"/>
      <c r="C3155" s="7"/>
      <c r="D3155" s="6"/>
      <c r="E3155" s="6"/>
      <c r="F3155" s="8"/>
      <c r="G3155" s="7"/>
      <c r="H3155" s="7"/>
      <c r="J3155" s="7"/>
      <c r="K3155" s="7"/>
      <c r="L3155" s="7"/>
      <c r="M3155" s="7"/>
      <c r="N3155" s="7"/>
      <c r="O3155" s="7"/>
      <c r="P3155" s="7"/>
      <c r="Q3155" s="9"/>
      <c r="S3155" s="9"/>
      <c r="T3155" s="8"/>
      <c r="U3155" s="8"/>
      <c r="V3155" s="8"/>
      <c r="W3155" s="9"/>
      <c r="X3155" s="8"/>
      <c r="Y3155" s="209"/>
      <c r="Z3155" s="8"/>
      <c r="AA3155" s="8"/>
      <c r="AB3155" s="8"/>
      <c r="AC3155" s="209"/>
      <c r="AD3155" s="8"/>
      <c r="AE3155" s="8"/>
      <c r="AF3155" s="81"/>
      <c r="AG3155" s="8"/>
      <c r="AH3155" s="8"/>
      <c r="AI3155" s="8"/>
      <c r="AJ3155" s="8"/>
      <c r="AK3155" s="81"/>
      <c r="AL3155" s="183"/>
      <c r="AM3155" s="8"/>
      <c r="AN3155" s="8"/>
      <c r="AO3155" s="8"/>
      <c r="AP3155" s="8"/>
      <c r="AQ3155" s="13"/>
      <c r="AR3155" s="209"/>
      <c r="AS3155" s="82"/>
      <c r="AT3155" s="82"/>
      <c r="AU3155" s="82"/>
      <c r="AV3155" s="82"/>
      <c r="AW3155" s="13"/>
      <c r="AX3155" s="82"/>
      <c r="AY3155" s="8"/>
      <c r="AZ3155" s="213"/>
      <c r="BA3155" s="209"/>
      <c r="BB3155" s="8"/>
      <c r="BC3155" s="8"/>
      <c r="BD3155" s="209"/>
      <c r="BE3155" s="8"/>
      <c r="BF3155" s="82"/>
      <c r="BG3155" s="80"/>
      <c r="BH3155" s="13"/>
      <c r="BI3155" s="7"/>
      <c r="BJ3155" s="12"/>
      <c r="BK3155" s="82"/>
      <c r="BL3155" s="82"/>
      <c r="BM3155" s="209"/>
      <c r="BN3155" s="209"/>
      <c r="BO3155" s="209"/>
      <c r="BP3155" s="8"/>
      <c r="BQ3155" s="8"/>
      <c r="BR3155" s="183"/>
      <c r="BS3155" s="175" t="str">
        <f>_xlfn.LET(_xlpm.vID,$B3155,_xlpm.vName,$C3155,_xlpm.vPort,TRIM($E3155&amp;""),_xlpm.vCountry,TRIM($Q3155&amp;""),_xlpm.vPostal,TRIM($O3155&amp;""),_xlpm.vCityRaw,TRIM($N3155&amp;""),_xlpm.vCity,TRIM(LEFT(_xlpm.vCityRaw,IFERROR(FIND(",",_xlpm.vCityRaw&amp;","),LEN(_xlpm.vCityRaw)+1)-1)),_xlpm.vProv,TRIM($P3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5" s="91" t="str">
        <f>IF(AND(ISBLANK($B3155),ISBLANK($C3155)),"",IF(fund_fx = "USD",_xlfn.XLOOKUP($H3155,fx[currency_code],fx[rate],1), _xlfn.XLOOKUP($H3155,fx[currency_code],fx[rate],1)/_xlfn.XLOOKUP(fund_fx,fx[currency_code],fx[rate],1)))</f>
        <v/>
      </c>
    </row>
    <row r="3156" spans="2:72" ht="13.05" customHeight="1" x14ac:dyDescent="0.3">
      <c r="B3156" s="7"/>
      <c r="C3156" s="7"/>
      <c r="D3156" s="6"/>
      <c r="E3156" s="6"/>
      <c r="F3156" s="8"/>
      <c r="G3156" s="7"/>
      <c r="H3156" s="7"/>
      <c r="J3156" s="7"/>
      <c r="K3156" s="7"/>
      <c r="L3156" s="7"/>
      <c r="M3156" s="7"/>
      <c r="N3156" s="7"/>
      <c r="O3156" s="7"/>
      <c r="P3156" s="7"/>
      <c r="Q3156" s="9"/>
      <c r="S3156" s="9"/>
      <c r="T3156" s="8"/>
      <c r="U3156" s="8"/>
      <c r="V3156" s="8"/>
      <c r="W3156" s="9"/>
      <c r="X3156" s="8"/>
      <c r="Y3156" s="209"/>
      <c r="Z3156" s="8"/>
      <c r="AA3156" s="8"/>
      <c r="AB3156" s="8"/>
      <c r="AC3156" s="209"/>
      <c r="AD3156" s="8"/>
      <c r="AE3156" s="8"/>
      <c r="AF3156" s="81"/>
      <c r="AG3156" s="8"/>
      <c r="AH3156" s="8"/>
      <c r="AI3156" s="8"/>
      <c r="AJ3156" s="8"/>
      <c r="AK3156" s="81"/>
      <c r="AL3156" s="183"/>
      <c r="AM3156" s="8"/>
      <c r="AN3156" s="8"/>
      <c r="AO3156" s="8"/>
      <c r="AP3156" s="8"/>
      <c r="AQ3156" s="13"/>
      <c r="AR3156" s="209"/>
      <c r="AS3156" s="82"/>
      <c r="AT3156" s="82"/>
      <c r="AU3156" s="82"/>
      <c r="AV3156" s="82"/>
      <c r="AW3156" s="13"/>
      <c r="AX3156" s="82"/>
      <c r="AY3156" s="8"/>
      <c r="AZ3156" s="213"/>
      <c r="BA3156" s="209"/>
      <c r="BB3156" s="8"/>
      <c r="BC3156" s="8"/>
      <c r="BD3156" s="209"/>
      <c r="BE3156" s="8"/>
      <c r="BF3156" s="82"/>
      <c r="BG3156" s="80"/>
      <c r="BH3156" s="13"/>
      <c r="BI3156" s="7"/>
      <c r="BJ3156" s="12"/>
      <c r="BK3156" s="82"/>
      <c r="BL3156" s="82"/>
      <c r="BM3156" s="209"/>
      <c r="BN3156" s="209"/>
      <c r="BO3156" s="209"/>
      <c r="BP3156" s="8"/>
      <c r="BQ3156" s="8"/>
      <c r="BR3156" s="183"/>
      <c r="BS3156" s="175" t="str">
        <f>_xlfn.LET(_xlpm.vID,$B3156,_xlpm.vName,$C3156,_xlpm.vPort,TRIM($E3156&amp;""),_xlpm.vCountry,TRIM($Q3156&amp;""),_xlpm.vPostal,TRIM($O3156&amp;""),_xlpm.vCityRaw,TRIM($N3156&amp;""),_xlpm.vCity,TRIM(LEFT(_xlpm.vCityRaw,IFERROR(FIND(",",_xlpm.vCityRaw&amp;","),LEN(_xlpm.vCityRaw)+1)-1)),_xlpm.vProv,TRIM($P3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6" s="91" t="str">
        <f>IF(AND(ISBLANK($B3156),ISBLANK($C3156)),"",IF(fund_fx = "USD",_xlfn.XLOOKUP($H3156,fx[currency_code],fx[rate],1), _xlfn.XLOOKUP($H3156,fx[currency_code],fx[rate],1)/_xlfn.XLOOKUP(fund_fx,fx[currency_code],fx[rate],1)))</f>
        <v/>
      </c>
    </row>
    <row r="3157" spans="2:72" ht="13.05" customHeight="1" x14ac:dyDescent="0.3">
      <c r="B3157" s="7"/>
      <c r="C3157" s="7"/>
      <c r="D3157" s="6"/>
      <c r="E3157" s="6"/>
      <c r="F3157" s="8"/>
      <c r="G3157" s="7"/>
      <c r="H3157" s="7"/>
      <c r="J3157" s="7"/>
      <c r="K3157" s="7"/>
      <c r="L3157" s="7"/>
      <c r="M3157" s="7"/>
      <c r="N3157" s="7"/>
      <c r="O3157" s="7"/>
      <c r="P3157" s="7"/>
      <c r="Q3157" s="9"/>
      <c r="S3157" s="9"/>
      <c r="T3157" s="8"/>
      <c r="U3157" s="8"/>
      <c r="V3157" s="8"/>
      <c r="W3157" s="9"/>
      <c r="X3157" s="8"/>
      <c r="Y3157" s="209"/>
      <c r="Z3157" s="8"/>
      <c r="AA3157" s="8"/>
      <c r="AB3157" s="8"/>
      <c r="AC3157" s="209"/>
      <c r="AD3157" s="8"/>
      <c r="AE3157" s="8"/>
      <c r="AF3157" s="81"/>
      <c r="AG3157" s="8"/>
      <c r="AH3157" s="8"/>
      <c r="AI3157" s="8"/>
      <c r="AJ3157" s="8"/>
      <c r="AK3157" s="81"/>
      <c r="AL3157" s="183"/>
      <c r="AM3157" s="8"/>
      <c r="AN3157" s="8"/>
      <c r="AO3157" s="8"/>
      <c r="AP3157" s="8"/>
      <c r="AQ3157" s="13"/>
      <c r="AR3157" s="209"/>
      <c r="AS3157" s="82"/>
      <c r="AT3157" s="82"/>
      <c r="AU3157" s="82"/>
      <c r="AV3157" s="82"/>
      <c r="AW3157" s="13"/>
      <c r="AX3157" s="82"/>
      <c r="AY3157" s="8"/>
      <c r="AZ3157" s="213"/>
      <c r="BA3157" s="209"/>
      <c r="BB3157" s="8"/>
      <c r="BC3157" s="8"/>
      <c r="BD3157" s="209"/>
      <c r="BE3157" s="8"/>
      <c r="BF3157" s="82"/>
      <c r="BG3157" s="80"/>
      <c r="BH3157" s="13"/>
      <c r="BI3157" s="7"/>
      <c r="BJ3157" s="12"/>
      <c r="BK3157" s="82"/>
      <c r="BL3157" s="82"/>
      <c r="BM3157" s="209"/>
      <c r="BN3157" s="209"/>
      <c r="BO3157" s="209"/>
      <c r="BP3157" s="8"/>
      <c r="BQ3157" s="8"/>
      <c r="BR3157" s="183"/>
      <c r="BS3157" s="175" t="str">
        <f>_xlfn.LET(_xlpm.vID,$B3157,_xlpm.vName,$C3157,_xlpm.vPort,TRIM($E3157&amp;""),_xlpm.vCountry,TRIM($Q3157&amp;""),_xlpm.vPostal,TRIM($O3157&amp;""),_xlpm.vCityRaw,TRIM($N3157&amp;""),_xlpm.vCity,TRIM(LEFT(_xlpm.vCityRaw,IFERROR(FIND(",",_xlpm.vCityRaw&amp;","),LEN(_xlpm.vCityRaw)+1)-1)),_xlpm.vProv,TRIM($P3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7" s="91" t="str">
        <f>IF(AND(ISBLANK($B3157),ISBLANK($C3157)),"",IF(fund_fx = "USD",_xlfn.XLOOKUP($H3157,fx[currency_code],fx[rate],1), _xlfn.XLOOKUP($H3157,fx[currency_code],fx[rate],1)/_xlfn.XLOOKUP(fund_fx,fx[currency_code],fx[rate],1)))</f>
        <v/>
      </c>
    </row>
    <row r="3158" spans="2:72" ht="13.05" customHeight="1" x14ac:dyDescent="0.3">
      <c r="B3158" s="7"/>
      <c r="C3158" s="7"/>
      <c r="D3158" s="6"/>
      <c r="E3158" s="6"/>
      <c r="F3158" s="8"/>
      <c r="G3158" s="7"/>
      <c r="H3158" s="7"/>
      <c r="J3158" s="7"/>
      <c r="K3158" s="7"/>
      <c r="L3158" s="7"/>
      <c r="M3158" s="7"/>
      <c r="N3158" s="7"/>
      <c r="O3158" s="7"/>
      <c r="P3158" s="7"/>
      <c r="Q3158" s="9"/>
      <c r="S3158" s="9"/>
      <c r="T3158" s="8"/>
      <c r="U3158" s="8"/>
      <c r="V3158" s="8"/>
      <c r="W3158" s="9"/>
      <c r="X3158" s="8"/>
      <c r="Y3158" s="209"/>
      <c r="Z3158" s="8"/>
      <c r="AA3158" s="8"/>
      <c r="AB3158" s="8"/>
      <c r="AC3158" s="209"/>
      <c r="AD3158" s="8"/>
      <c r="AE3158" s="8"/>
      <c r="AF3158" s="81"/>
      <c r="AG3158" s="8"/>
      <c r="AH3158" s="8"/>
      <c r="AI3158" s="8"/>
      <c r="AJ3158" s="8"/>
      <c r="AK3158" s="81"/>
      <c r="AL3158" s="183"/>
      <c r="AM3158" s="8"/>
      <c r="AN3158" s="8"/>
      <c r="AO3158" s="8"/>
      <c r="AP3158" s="8"/>
      <c r="AQ3158" s="13"/>
      <c r="AR3158" s="209"/>
      <c r="AS3158" s="82"/>
      <c r="AT3158" s="82"/>
      <c r="AU3158" s="82"/>
      <c r="AV3158" s="82"/>
      <c r="AW3158" s="13"/>
      <c r="AX3158" s="82"/>
      <c r="AY3158" s="8"/>
      <c r="AZ3158" s="213"/>
      <c r="BA3158" s="209"/>
      <c r="BB3158" s="8"/>
      <c r="BC3158" s="8"/>
      <c r="BD3158" s="209"/>
      <c r="BE3158" s="8"/>
      <c r="BF3158" s="82"/>
      <c r="BG3158" s="80"/>
      <c r="BH3158" s="13"/>
      <c r="BI3158" s="7"/>
      <c r="BJ3158" s="12"/>
      <c r="BK3158" s="82"/>
      <c r="BL3158" s="82"/>
      <c r="BM3158" s="209"/>
      <c r="BN3158" s="209"/>
      <c r="BO3158" s="209"/>
      <c r="BP3158" s="8"/>
      <c r="BQ3158" s="8"/>
      <c r="BR3158" s="183"/>
      <c r="BS3158" s="175" t="str">
        <f>_xlfn.LET(_xlpm.vID,$B3158,_xlpm.vName,$C3158,_xlpm.vPort,TRIM($E3158&amp;""),_xlpm.vCountry,TRIM($Q3158&amp;""),_xlpm.vPostal,TRIM($O3158&amp;""),_xlpm.vCityRaw,TRIM($N3158&amp;""),_xlpm.vCity,TRIM(LEFT(_xlpm.vCityRaw,IFERROR(FIND(",",_xlpm.vCityRaw&amp;","),LEN(_xlpm.vCityRaw)+1)-1)),_xlpm.vProv,TRIM($P3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8" s="91" t="str">
        <f>IF(AND(ISBLANK($B3158),ISBLANK($C3158)),"",IF(fund_fx = "USD",_xlfn.XLOOKUP($H3158,fx[currency_code],fx[rate],1), _xlfn.XLOOKUP($H3158,fx[currency_code],fx[rate],1)/_xlfn.XLOOKUP(fund_fx,fx[currency_code],fx[rate],1)))</f>
        <v/>
      </c>
    </row>
    <row r="3159" spans="2:72" ht="13.05" customHeight="1" x14ac:dyDescent="0.3">
      <c r="B3159" s="7"/>
      <c r="C3159" s="7"/>
      <c r="D3159" s="6"/>
      <c r="E3159" s="6"/>
      <c r="F3159" s="8"/>
      <c r="G3159" s="7"/>
      <c r="H3159" s="7"/>
      <c r="J3159" s="7"/>
      <c r="K3159" s="7"/>
      <c r="L3159" s="7"/>
      <c r="M3159" s="7"/>
      <c r="N3159" s="7"/>
      <c r="O3159" s="7"/>
      <c r="P3159" s="7"/>
      <c r="Q3159" s="9"/>
      <c r="S3159" s="9"/>
      <c r="T3159" s="8"/>
      <c r="U3159" s="8"/>
      <c r="V3159" s="8"/>
      <c r="W3159" s="9"/>
      <c r="X3159" s="8"/>
      <c r="Y3159" s="209"/>
      <c r="Z3159" s="8"/>
      <c r="AA3159" s="8"/>
      <c r="AB3159" s="8"/>
      <c r="AC3159" s="209"/>
      <c r="AD3159" s="8"/>
      <c r="AE3159" s="8"/>
      <c r="AF3159" s="81"/>
      <c r="AG3159" s="8"/>
      <c r="AH3159" s="8"/>
      <c r="AI3159" s="8"/>
      <c r="AJ3159" s="8"/>
      <c r="AK3159" s="81"/>
      <c r="AL3159" s="183"/>
      <c r="AM3159" s="8"/>
      <c r="AN3159" s="8"/>
      <c r="AO3159" s="8"/>
      <c r="AP3159" s="8"/>
      <c r="AQ3159" s="13"/>
      <c r="AR3159" s="209"/>
      <c r="AS3159" s="82"/>
      <c r="AT3159" s="82"/>
      <c r="AU3159" s="82"/>
      <c r="AV3159" s="82"/>
      <c r="AW3159" s="13"/>
      <c r="AX3159" s="82"/>
      <c r="AY3159" s="8"/>
      <c r="AZ3159" s="213"/>
      <c r="BA3159" s="209"/>
      <c r="BB3159" s="8"/>
      <c r="BC3159" s="8"/>
      <c r="BD3159" s="209"/>
      <c r="BE3159" s="8"/>
      <c r="BF3159" s="82"/>
      <c r="BG3159" s="80"/>
      <c r="BH3159" s="13"/>
      <c r="BI3159" s="7"/>
      <c r="BJ3159" s="12"/>
      <c r="BK3159" s="82"/>
      <c r="BL3159" s="82"/>
      <c r="BM3159" s="209"/>
      <c r="BN3159" s="209"/>
      <c r="BO3159" s="209"/>
      <c r="BP3159" s="8"/>
      <c r="BQ3159" s="8"/>
      <c r="BR3159" s="183"/>
      <c r="BS3159" s="175" t="str">
        <f>_xlfn.LET(_xlpm.vID,$B3159,_xlpm.vName,$C3159,_xlpm.vPort,TRIM($E3159&amp;""),_xlpm.vCountry,TRIM($Q3159&amp;""),_xlpm.vPostal,TRIM($O3159&amp;""),_xlpm.vCityRaw,TRIM($N3159&amp;""),_xlpm.vCity,TRIM(LEFT(_xlpm.vCityRaw,IFERROR(FIND(",",_xlpm.vCityRaw&amp;","),LEN(_xlpm.vCityRaw)+1)-1)),_xlpm.vProv,TRIM($P3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9" s="91" t="str">
        <f>IF(AND(ISBLANK($B3159),ISBLANK($C3159)),"",IF(fund_fx = "USD",_xlfn.XLOOKUP($H3159,fx[currency_code],fx[rate],1), _xlfn.XLOOKUP($H3159,fx[currency_code],fx[rate],1)/_xlfn.XLOOKUP(fund_fx,fx[currency_code],fx[rate],1)))</f>
        <v/>
      </c>
    </row>
    <row r="3160" spans="2:72" ht="13.05" customHeight="1" x14ac:dyDescent="0.3">
      <c r="B3160" s="7"/>
      <c r="C3160" s="7"/>
      <c r="D3160" s="6"/>
      <c r="E3160" s="6"/>
      <c r="F3160" s="8"/>
      <c r="G3160" s="7"/>
      <c r="H3160" s="7"/>
      <c r="J3160" s="7"/>
      <c r="K3160" s="7"/>
      <c r="L3160" s="7"/>
      <c r="M3160" s="7"/>
      <c r="N3160" s="7"/>
      <c r="O3160" s="7"/>
      <c r="P3160" s="7"/>
      <c r="Q3160" s="9"/>
      <c r="S3160" s="9"/>
      <c r="T3160" s="8"/>
      <c r="U3160" s="8"/>
      <c r="V3160" s="8"/>
      <c r="W3160" s="9"/>
      <c r="X3160" s="8"/>
      <c r="Y3160" s="209"/>
      <c r="Z3160" s="8"/>
      <c r="AA3160" s="8"/>
      <c r="AB3160" s="8"/>
      <c r="AC3160" s="209"/>
      <c r="AD3160" s="8"/>
      <c r="AE3160" s="8"/>
      <c r="AF3160" s="81"/>
      <c r="AG3160" s="8"/>
      <c r="AH3160" s="8"/>
      <c r="AI3160" s="8"/>
      <c r="AJ3160" s="8"/>
      <c r="AK3160" s="81"/>
      <c r="AL3160" s="183"/>
      <c r="AM3160" s="8"/>
      <c r="AN3160" s="8"/>
      <c r="AO3160" s="8"/>
      <c r="AP3160" s="8"/>
      <c r="AQ3160" s="13"/>
      <c r="AR3160" s="209"/>
      <c r="AS3160" s="82"/>
      <c r="AT3160" s="82"/>
      <c r="AU3160" s="82"/>
      <c r="AV3160" s="82"/>
      <c r="AW3160" s="13"/>
      <c r="AX3160" s="82"/>
      <c r="AY3160" s="8"/>
      <c r="AZ3160" s="213"/>
      <c r="BA3160" s="209"/>
      <c r="BB3160" s="8"/>
      <c r="BC3160" s="8"/>
      <c r="BD3160" s="209"/>
      <c r="BE3160" s="8"/>
      <c r="BF3160" s="82"/>
      <c r="BG3160" s="80"/>
      <c r="BH3160" s="13"/>
      <c r="BI3160" s="7"/>
      <c r="BJ3160" s="12"/>
      <c r="BK3160" s="82"/>
      <c r="BL3160" s="82"/>
      <c r="BM3160" s="209"/>
      <c r="BN3160" s="209"/>
      <c r="BO3160" s="209"/>
      <c r="BP3160" s="8"/>
      <c r="BQ3160" s="8"/>
      <c r="BR3160" s="183"/>
      <c r="BS3160" s="175" t="str">
        <f>_xlfn.LET(_xlpm.vID,$B3160,_xlpm.vName,$C3160,_xlpm.vPort,TRIM($E3160&amp;""),_xlpm.vCountry,TRIM($Q3160&amp;""),_xlpm.vPostal,TRIM($O3160&amp;""),_xlpm.vCityRaw,TRIM($N3160&amp;""),_xlpm.vCity,TRIM(LEFT(_xlpm.vCityRaw,IFERROR(FIND(",",_xlpm.vCityRaw&amp;","),LEN(_xlpm.vCityRaw)+1)-1)),_xlpm.vProv,TRIM($P3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0" s="91" t="str">
        <f>IF(AND(ISBLANK($B3160),ISBLANK($C3160)),"",IF(fund_fx = "USD",_xlfn.XLOOKUP($H3160,fx[currency_code],fx[rate],1), _xlfn.XLOOKUP($H3160,fx[currency_code],fx[rate],1)/_xlfn.XLOOKUP(fund_fx,fx[currency_code],fx[rate],1)))</f>
        <v/>
      </c>
    </row>
    <row r="3161" spans="2:72" ht="13.05" customHeight="1" x14ac:dyDescent="0.3">
      <c r="B3161" s="7"/>
      <c r="C3161" s="7"/>
      <c r="D3161" s="6"/>
      <c r="E3161" s="6"/>
      <c r="F3161" s="8"/>
      <c r="G3161" s="7"/>
      <c r="H3161" s="7"/>
      <c r="J3161" s="7"/>
      <c r="K3161" s="7"/>
      <c r="L3161" s="7"/>
      <c r="M3161" s="7"/>
      <c r="N3161" s="7"/>
      <c r="O3161" s="7"/>
      <c r="P3161" s="7"/>
      <c r="Q3161" s="9"/>
      <c r="S3161" s="9"/>
      <c r="T3161" s="8"/>
      <c r="U3161" s="8"/>
      <c r="V3161" s="8"/>
      <c r="W3161" s="9"/>
      <c r="X3161" s="8"/>
      <c r="Y3161" s="209"/>
      <c r="Z3161" s="8"/>
      <c r="AA3161" s="8"/>
      <c r="AB3161" s="8"/>
      <c r="AC3161" s="209"/>
      <c r="AD3161" s="8"/>
      <c r="AE3161" s="8"/>
      <c r="AF3161" s="81"/>
      <c r="AG3161" s="8"/>
      <c r="AH3161" s="8"/>
      <c r="AI3161" s="8"/>
      <c r="AJ3161" s="8"/>
      <c r="AK3161" s="81"/>
      <c r="AL3161" s="183"/>
      <c r="AM3161" s="8"/>
      <c r="AN3161" s="8"/>
      <c r="AO3161" s="8"/>
      <c r="AP3161" s="8"/>
      <c r="AQ3161" s="13"/>
      <c r="AR3161" s="209"/>
      <c r="AS3161" s="82"/>
      <c r="AT3161" s="82"/>
      <c r="AU3161" s="82"/>
      <c r="AV3161" s="82"/>
      <c r="AW3161" s="13"/>
      <c r="AX3161" s="82"/>
      <c r="AY3161" s="8"/>
      <c r="AZ3161" s="213"/>
      <c r="BA3161" s="209"/>
      <c r="BB3161" s="8"/>
      <c r="BC3161" s="8"/>
      <c r="BD3161" s="209"/>
      <c r="BE3161" s="8"/>
      <c r="BF3161" s="82"/>
      <c r="BG3161" s="80"/>
      <c r="BH3161" s="13"/>
      <c r="BI3161" s="7"/>
      <c r="BJ3161" s="12"/>
      <c r="BK3161" s="82"/>
      <c r="BL3161" s="82"/>
      <c r="BM3161" s="209"/>
      <c r="BN3161" s="209"/>
      <c r="BO3161" s="209"/>
      <c r="BP3161" s="8"/>
      <c r="BQ3161" s="8"/>
      <c r="BR3161" s="183"/>
      <c r="BS3161" s="175" t="str">
        <f>_xlfn.LET(_xlpm.vID,$B3161,_xlpm.vName,$C3161,_xlpm.vPort,TRIM($E3161&amp;""),_xlpm.vCountry,TRIM($Q3161&amp;""),_xlpm.vPostal,TRIM($O3161&amp;""),_xlpm.vCityRaw,TRIM($N3161&amp;""),_xlpm.vCity,TRIM(LEFT(_xlpm.vCityRaw,IFERROR(FIND(",",_xlpm.vCityRaw&amp;","),LEN(_xlpm.vCityRaw)+1)-1)),_xlpm.vProv,TRIM($P3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1" s="91" t="str">
        <f>IF(AND(ISBLANK($B3161),ISBLANK($C3161)),"",IF(fund_fx = "USD",_xlfn.XLOOKUP($H3161,fx[currency_code],fx[rate],1), _xlfn.XLOOKUP($H3161,fx[currency_code],fx[rate],1)/_xlfn.XLOOKUP(fund_fx,fx[currency_code],fx[rate],1)))</f>
        <v/>
      </c>
    </row>
    <row r="3162" spans="2:72" ht="13.05" customHeight="1" x14ac:dyDescent="0.3">
      <c r="B3162" s="7"/>
      <c r="C3162" s="7"/>
      <c r="D3162" s="6"/>
      <c r="E3162" s="6"/>
      <c r="F3162" s="8"/>
      <c r="G3162" s="7"/>
      <c r="H3162" s="7"/>
      <c r="J3162" s="7"/>
      <c r="K3162" s="7"/>
      <c r="L3162" s="7"/>
      <c r="M3162" s="7"/>
      <c r="N3162" s="7"/>
      <c r="O3162" s="7"/>
      <c r="P3162" s="7"/>
      <c r="Q3162" s="9"/>
      <c r="S3162" s="9"/>
      <c r="T3162" s="8"/>
      <c r="U3162" s="8"/>
      <c r="V3162" s="8"/>
      <c r="W3162" s="9"/>
      <c r="X3162" s="8"/>
      <c r="Y3162" s="209"/>
      <c r="Z3162" s="8"/>
      <c r="AA3162" s="8"/>
      <c r="AB3162" s="8"/>
      <c r="AC3162" s="209"/>
      <c r="AD3162" s="8"/>
      <c r="AE3162" s="8"/>
      <c r="AF3162" s="81"/>
      <c r="AG3162" s="8"/>
      <c r="AH3162" s="8"/>
      <c r="AI3162" s="8"/>
      <c r="AJ3162" s="8"/>
      <c r="AK3162" s="81"/>
      <c r="AL3162" s="183"/>
      <c r="AM3162" s="8"/>
      <c r="AN3162" s="8"/>
      <c r="AO3162" s="8"/>
      <c r="AP3162" s="8"/>
      <c r="AQ3162" s="13"/>
      <c r="AR3162" s="209"/>
      <c r="AS3162" s="82"/>
      <c r="AT3162" s="82"/>
      <c r="AU3162" s="82"/>
      <c r="AV3162" s="82"/>
      <c r="AW3162" s="13"/>
      <c r="AX3162" s="82"/>
      <c r="AY3162" s="8"/>
      <c r="AZ3162" s="213"/>
      <c r="BA3162" s="209"/>
      <c r="BB3162" s="8"/>
      <c r="BC3162" s="8"/>
      <c r="BD3162" s="209"/>
      <c r="BE3162" s="8"/>
      <c r="BF3162" s="82"/>
      <c r="BG3162" s="80"/>
      <c r="BH3162" s="13"/>
      <c r="BI3162" s="7"/>
      <c r="BJ3162" s="12"/>
      <c r="BK3162" s="82"/>
      <c r="BL3162" s="82"/>
      <c r="BM3162" s="209"/>
      <c r="BN3162" s="209"/>
      <c r="BO3162" s="209"/>
      <c r="BP3162" s="8"/>
      <c r="BQ3162" s="8"/>
      <c r="BR3162" s="183"/>
      <c r="BS3162" s="175" t="str">
        <f>_xlfn.LET(_xlpm.vID,$B3162,_xlpm.vName,$C3162,_xlpm.vPort,TRIM($E3162&amp;""),_xlpm.vCountry,TRIM($Q3162&amp;""),_xlpm.vPostal,TRIM($O3162&amp;""),_xlpm.vCityRaw,TRIM($N3162&amp;""),_xlpm.vCity,TRIM(LEFT(_xlpm.vCityRaw,IFERROR(FIND(",",_xlpm.vCityRaw&amp;","),LEN(_xlpm.vCityRaw)+1)-1)),_xlpm.vProv,TRIM($P3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2" s="91" t="str">
        <f>IF(AND(ISBLANK($B3162),ISBLANK($C3162)),"",IF(fund_fx = "USD",_xlfn.XLOOKUP($H3162,fx[currency_code],fx[rate],1), _xlfn.XLOOKUP($H3162,fx[currency_code],fx[rate],1)/_xlfn.XLOOKUP(fund_fx,fx[currency_code],fx[rate],1)))</f>
        <v/>
      </c>
    </row>
    <row r="3163" spans="2:72" ht="13.05" customHeight="1" x14ac:dyDescent="0.3">
      <c r="B3163" s="7"/>
      <c r="C3163" s="7"/>
      <c r="D3163" s="6"/>
      <c r="E3163" s="6"/>
      <c r="F3163" s="8"/>
      <c r="G3163" s="7"/>
      <c r="H3163" s="7"/>
      <c r="J3163" s="7"/>
      <c r="K3163" s="7"/>
      <c r="L3163" s="7"/>
      <c r="M3163" s="7"/>
      <c r="N3163" s="7"/>
      <c r="O3163" s="7"/>
      <c r="P3163" s="7"/>
      <c r="Q3163" s="9"/>
      <c r="S3163" s="9"/>
      <c r="T3163" s="8"/>
      <c r="U3163" s="8"/>
      <c r="V3163" s="8"/>
      <c r="W3163" s="9"/>
      <c r="X3163" s="8"/>
      <c r="Y3163" s="209"/>
      <c r="Z3163" s="8"/>
      <c r="AA3163" s="8"/>
      <c r="AB3163" s="8"/>
      <c r="AC3163" s="209"/>
      <c r="AD3163" s="8"/>
      <c r="AE3163" s="8"/>
      <c r="AF3163" s="81"/>
      <c r="AG3163" s="8"/>
      <c r="AH3163" s="8"/>
      <c r="AI3163" s="8"/>
      <c r="AJ3163" s="8"/>
      <c r="AK3163" s="81"/>
      <c r="AL3163" s="183"/>
      <c r="AM3163" s="8"/>
      <c r="AN3163" s="8"/>
      <c r="AO3163" s="8"/>
      <c r="AP3163" s="8"/>
      <c r="AQ3163" s="13"/>
      <c r="AR3163" s="209"/>
      <c r="AS3163" s="82"/>
      <c r="AT3163" s="82"/>
      <c r="AU3163" s="82"/>
      <c r="AV3163" s="82"/>
      <c r="AW3163" s="13"/>
      <c r="AX3163" s="82"/>
      <c r="AY3163" s="8"/>
      <c r="AZ3163" s="213"/>
      <c r="BA3163" s="209"/>
      <c r="BB3163" s="8"/>
      <c r="BC3163" s="8"/>
      <c r="BD3163" s="209"/>
      <c r="BE3163" s="8"/>
      <c r="BF3163" s="82"/>
      <c r="BG3163" s="80"/>
      <c r="BH3163" s="13"/>
      <c r="BI3163" s="7"/>
      <c r="BJ3163" s="12"/>
      <c r="BK3163" s="82"/>
      <c r="BL3163" s="82"/>
      <c r="BM3163" s="209"/>
      <c r="BN3163" s="209"/>
      <c r="BO3163" s="209"/>
      <c r="BP3163" s="8"/>
      <c r="BQ3163" s="8"/>
      <c r="BR3163" s="183"/>
      <c r="BS3163" s="175" t="str">
        <f>_xlfn.LET(_xlpm.vID,$B3163,_xlpm.vName,$C3163,_xlpm.vPort,TRIM($E3163&amp;""),_xlpm.vCountry,TRIM($Q3163&amp;""),_xlpm.vPostal,TRIM($O3163&amp;""),_xlpm.vCityRaw,TRIM($N3163&amp;""),_xlpm.vCity,TRIM(LEFT(_xlpm.vCityRaw,IFERROR(FIND(",",_xlpm.vCityRaw&amp;","),LEN(_xlpm.vCityRaw)+1)-1)),_xlpm.vProv,TRIM($P3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3" s="91" t="str">
        <f>IF(AND(ISBLANK($B3163),ISBLANK($C3163)),"",IF(fund_fx = "USD",_xlfn.XLOOKUP($H3163,fx[currency_code],fx[rate],1), _xlfn.XLOOKUP($H3163,fx[currency_code],fx[rate],1)/_xlfn.XLOOKUP(fund_fx,fx[currency_code],fx[rate],1)))</f>
        <v/>
      </c>
    </row>
    <row r="3164" spans="2:72" ht="13.05" customHeight="1" x14ac:dyDescent="0.3">
      <c r="B3164" s="7"/>
      <c r="C3164" s="7"/>
      <c r="D3164" s="6"/>
      <c r="E3164" s="6"/>
      <c r="F3164" s="8"/>
      <c r="G3164" s="7"/>
      <c r="H3164" s="7"/>
      <c r="J3164" s="7"/>
      <c r="K3164" s="7"/>
      <c r="L3164" s="7"/>
      <c r="M3164" s="7"/>
      <c r="N3164" s="7"/>
      <c r="O3164" s="7"/>
      <c r="P3164" s="7"/>
      <c r="Q3164" s="9"/>
      <c r="S3164" s="9"/>
      <c r="T3164" s="8"/>
      <c r="U3164" s="8"/>
      <c r="V3164" s="8"/>
      <c r="W3164" s="9"/>
      <c r="X3164" s="8"/>
      <c r="Y3164" s="209"/>
      <c r="Z3164" s="8"/>
      <c r="AA3164" s="8"/>
      <c r="AB3164" s="8"/>
      <c r="AC3164" s="209"/>
      <c r="AD3164" s="8"/>
      <c r="AE3164" s="8"/>
      <c r="AF3164" s="81"/>
      <c r="AG3164" s="8"/>
      <c r="AH3164" s="8"/>
      <c r="AI3164" s="8"/>
      <c r="AJ3164" s="8"/>
      <c r="AK3164" s="81"/>
      <c r="AL3164" s="183"/>
      <c r="AM3164" s="8"/>
      <c r="AN3164" s="8"/>
      <c r="AO3164" s="8"/>
      <c r="AP3164" s="8"/>
      <c r="AQ3164" s="13"/>
      <c r="AR3164" s="209"/>
      <c r="AS3164" s="82"/>
      <c r="AT3164" s="82"/>
      <c r="AU3164" s="82"/>
      <c r="AV3164" s="82"/>
      <c r="AW3164" s="13"/>
      <c r="AX3164" s="82"/>
      <c r="AY3164" s="8"/>
      <c r="AZ3164" s="213"/>
      <c r="BA3164" s="209"/>
      <c r="BB3164" s="8"/>
      <c r="BC3164" s="8"/>
      <c r="BD3164" s="209"/>
      <c r="BE3164" s="8"/>
      <c r="BF3164" s="82"/>
      <c r="BG3164" s="80"/>
      <c r="BH3164" s="13"/>
      <c r="BI3164" s="7"/>
      <c r="BJ3164" s="12"/>
      <c r="BK3164" s="82"/>
      <c r="BL3164" s="82"/>
      <c r="BM3164" s="209"/>
      <c r="BN3164" s="209"/>
      <c r="BO3164" s="209"/>
      <c r="BP3164" s="8"/>
      <c r="BQ3164" s="8"/>
      <c r="BR3164" s="183"/>
      <c r="BS3164" s="175" t="str">
        <f>_xlfn.LET(_xlpm.vID,$B3164,_xlpm.vName,$C3164,_xlpm.vPort,TRIM($E3164&amp;""),_xlpm.vCountry,TRIM($Q3164&amp;""),_xlpm.vPostal,TRIM($O3164&amp;""),_xlpm.vCityRaw,TRIM($N3164&amp;""),_xlpm.vCity,TRIM(LEFT(_xlpm.vCityRaw,IFERROR(FIND(",",_xlpm.vCityRaw&amp;","),LEN(_xlpm.vCityRaw)+1)-1)),_xlpm.vProv,TRIM($P3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4" s="91" t="str">
        <f>IF(AND(ISBLANK($B3164),ISBLANK($C3164)),"",IF(fund_fx = "USD",_xlfn.XLOOKUP($H3164,fx[currency_code],fx[rate],1), _xlfn.XLOOKUP($H3164,fx[currency_code],fx[rate],1)/_xlfn.XLOOKUP(fund_fx,fx[currency_code],fx[rate],1)))</f>
        <v/>
      </c>
    </row>
    <row r="3165" spans="2:72" ht="13.05" customHeight="1" x14ac:dyDescent="0.3">
      <c r="B3165" s="7"/>
      <c r="C3165" s="7"/>
      <c r="D3165" s="6"/>
      <c r="E3165" s="6"/>
      <c r="F3165" s="8"/>
      <c r="G3165" s="7"/>
      <c r="H3165" s="7"/>
      <c r="J3165" s="7"/>
      <c r="K3165" s="7"/>
      <c r="L3165" s="7"/>
      <c r="M3165" s="7"/>
      <c r="N3165" s="7"/>
      <c r="O3165" s="7"/>
      <c r="P3165" s="7"/>
      <c r="Q3165" s="9"/>
      <c r="S3165" s="9"/>
      <c r="T3165" s="8"/>
      <c r="U3165" s="8"/>
      <c r="V3165" s="8"/>
      <c r="W3165" s="9"/>
      <c r="X3165" s="8"/>
      <c r="Y3165" s="209"/>
      <c r="Z3165" s="8"/>
      <c r="AA3165" s="8"/>
      <c r="AB3165" s="8"/>
      <c r="AC3165" s="209"/>
      <c r="AD3165" s="8"/>
      <c r="AE3165" s="8"/>
      <c r="AF3165" s="81"/>
      <c r="AG3165" s="8"/>
      <c r="AH3165" s="8"/>
      <c r="AI3165" s="8"/>
      <c r="AJ3165" s="8"/>
      <c r="AK3165" s="81"/>
      <c r="AL3165" s="183"/>
      <c r="AM3165" s="8"/>
      <c r="AN3165" s="8"/>
      <c r="AO3165" s="8"/>
      <c r="AP3165" s="8"/>
      <c r="AQ3165" s="13"/>
      <c r="AR3165" s="209"/>
      <c r="AS3165" s="82"/>
      <c r="AT3165" s="82"/>
      <c r="AU3165" s="82"/>
      <c r="AV3165" s="82"/>
      <c r="AW3165" s="13"/>
      <c r="AX3165" s="82"/>
      <c r="AY3165" s="8"/>
      <c r="AZ3165" s="213"/>
      <c r="BA3165" s="209"/>
      <c r="BB3165" s="8"/>
      <c r="BC3165" s="8"/>
      <c r="BD3165" s="209"/>
      <c r="BE3165" s="8"/>
      <c r="BF3165" s="82"/>
      <c r="BG3165" s="80"/>
      <c r="BH3165" s="13"/>
      <c r="BI3165" s="7"/>
      <c r="BJ3165" s="12"/>
      <c r="BK3165" s="82"/>
      <c r="BL3165" s="82"/>
      <c r="BM3165" s="209"/>
      <c r="BN3165" s="209"/>
      <c r="BO3165" s="209"/>
      <c r="BP3165" s="8"/>
      <c r="BQ3165" s="8"/>
      <c r="BR3165" s="183"/>
      <c r="BS3165" s="175" t="str">
        <f>_xlfn.LET(_xlpm.vID,$B3165,_xlpm.vName,$C3165,_xlpm.vPort,TRIM($E3165&amp;""),_xlpm.vCountry,TRIM($Q3165&amp;""),_xlpm.vPostal,TRIM($O3165&amp;""),_xlpm.vCityRaw,TRIM($N3165&amp;""),_xlpm.vCity,TRIM(LEFT(_xlpm.vCityRaw,IFERROR(FIND(",",_xlpm.vCityRaw&amp;","),LEN(_xlpm.vCityRaw)+1)-1)),_xlpm.vProv,TRIM($P3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5" s="91" t="str">
        <f>IF(AND(ISBLANK($B3165),ISBLANK($C3165)),"",IF(fund_fx = "USD",_xlfn.XLOOKUP($H3165,fx[currency_code],fx[rate],1), _xlfn.XLOOKUP($H3165,fx[currency_code],fx[rate],1)/_xlfn.XLOOKUP(fund_fx,fx[currency_code],fx[rate],1)))</f>
        <v/>
      </c>
    </row>
    <row r="3166" spans="2:72" ht="13.05" customHeight="1" x14ac:dyDescent="0.3">
      <c r="B3166" s="7"/>
      <c r="C3166" s="7"/>
      <c r="D3166" s="6"/>
      <c r="E3166" s="6"/>
      <c r="F3166" s="8"/>
      <c r="G3166" s="7"/>
      <c r="H3166" s="7"/>
      <c r="J3166" s="7"/>
      <c r="K3166" s="7"/>
      <c r="L3166" s="7"/>
      <c r="M3166" s="7"/>
      <c r="N3166" s="7"/>
      <c r="O3166" s="7"/>
      <c r="P3166" s="7"/>
      <c r="Q3166" s="9"/>
      <c r="S3166" s="9"/>
      <c r="T3166" s="8"/>
      <c r="U3166" s="8"/>
      <c r="V3166" s="8"/>
      <c r="W3166" s="9"/>
      <c r="X3166" s="8"/>
      <c r="Y3166" s="209"/>
      <c r="Z3166" s="8"/>
      <c r="AA3166" s="8"/>
      <c r="AB3166" s="8"/>
      <c r="AC3166" s="209"/>
      <c r="AD3166" s="8"/>
      <c r="AE3166" s="8"/>
      <c r="AF3166" s="81"/>
      <c r="AG3166" s="8"/>
      <c r="AH3166" s="8"/>
      <c r="AI3166" s="8"/>
      <c r="AJ3166" s="8"/>
      <c r="AK3166" s="81"/>
      <c r="AL3166" s="183"/>
      <c r="AM3166" s="8"/>
      <c r="AN3166" s="8"/>
      <c r="AO3166" s="8"/>
      <c r="AP3166" s="8"/>
      <c r="AQ3166" s="13"/>
      <c r="AR3166" s="209"/>
      <c r="AS3166" s="82"/>
      <c r="AT3166" s="82"/>
      <c r="AU3166" s="82"/>
      <c r="AV3166" s="82"/>
      <c r="AW3166" s="13"/>
      <c r="AX3166" s="82"/>
      <c r="AY3166" s="8"/>
      <c r="AZ3166" s="213"/>
      <c r="BA3166" s="209"/>
      <c r="BB3166" s="8"/>
      <c r="BC3166" s="8"/>
      <c r="BD3166" s="209"/>
      <c r="BE3166" s="8"/>
      <c r="BF3166" s="82"/>
      <c r="BG3166" s="80"/>
      <c r="BH3166" s="13"/>
      <c r="BI3166" s="7"/>
      <c r="BJ3166" s="12"/>
      <c r="BK3166" s="82"/>
      <c r="BL3166" s="82"/>
      <c r="BM3166" s="209"/>
      <c r="BN3166" s="209"/>
      <c r="BO3166" s="209"/>
      <c r="BP3166" s="8"/>
      <c r="BQ3166" s="8"/>
      <c r="BR3166" s="183"/>
      <c r="BS3166" s="175" t="str">
        <f>_xlfn.LET(_xlpm.vID,$B3166,_xlpm.vName,$C3166,_xlpm.vPort,TRIM($E3166&amp;""),_xlpm.vCountry,TRIM($Q3166&amp;""),_xlpm.vPostal,TRIM($O3166&amp;""),_xlpm.vCityRaw,TRIM($N3166&amp;""),_xlpm.vCity,TRIM(LEFT(_xlpm.vCityRaw,IFERROR(FIND(",",_xlpm.vCityRaw&amp;","),LEN(_xlpm.vCityRaw)+1)-1)),_xlpm.vProv,TRIM($P3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6" s="91" t="str">
        <f>IF(AND(ISBLANK($B3166),ISBLANK($C3166)),"",IF(fund_fx = "USD",_xlfn.XLOOKUP($H3166,fx[currency_code],fx[rate],1), _xlfn.XLOOKUP($H3166,fx[currency_code],fx[rate],1)/_xlfn.XLOOKUP(fund_fx,fx[currency_code],fx[rate],1)))</f>
        <v/>
      </c>
    </row>
    <row r="3167" spans="2:72" ht="13.05" customHeight="1" x14ac:dyDescent="0.3">
      <c r="B3167" s="7"/>
      <c r="C3167" s="7"/>
      <c r="D3167" s="6"/>
      <c r="E3167" s="6"/>
      <c r="F3167" s="8"/>
      <c r="G3167" s="7"/>
      <c r="H3167" s="7"/>
      <c r="J3167" s="7"/>
      <c r="K3167" s="7"/>
      <c r="L3167" s="7"/>
      <c r="M3167" s="7"/>
      <c r="N3167" s="7"/>
      <c r="O3167" s="7"/>
      <c r="P3167" s="7"/>
      <c r="Q3167" s="9"/>
      <c r="S3167" s="9"/>
      <c r="T3167" s="8"/>
      <c r="U3167" s="8"/>
      <c r="V3167" s="8"/>
      <c r="W3167" s="9"/>
      <c r="X3167" s="8"/>
      <c r="Y3167" s="209"/>
      <c r="Z3167" s="8"/>
      <c r="AA3167" s="8"/>
      <c r="AB3167" s="8"/>
      <c r="AC3167" s="209"/>
      <c r="AD3167" s="8"/>
      <c r="AE3167" s="8"/>
      <c r="AF3167" s="81"/>
      <c r="AG3167" s="8"/>
      <c r="AH3167" s="8"/>
      <c r="AI3167" s="8"/>
      <c r="AJ3167" s="8"/>
      <c r="AK3167" s="81"/>
      <c r="AL3167" s="183"/>
      <c r="AM3167" s="8"/>
      <c r="AN3167" s="8"/>
      <c r="AO3167" s="8"/>
      <c r="AP3167" s="8"/>
      <c r="AQ3167" s="13"/>
      <c r="AR3167" s="209"/>
      <c r="AS3167" s="82"/>
      <c r="AT3167" s="82"/>
      <c r="AU3167" s="82"/>
      <c r="AV3167" s="82"/>
      <c r="AW3167" s="13"/>
      <c r="AX3167" s="82"/>
      <c r="AY3167" s="8"/>
      <c r="AZ3167" s="213"/>
      <c r="BA3167" s="209"/>
      <c r="BB3167" s="8"/>
      <c r="BC3167" s="8"/>
      <c r="BD3167" s="209"/>
      <c r="BE3167" s="8"/>
      <c r="BF3167" s="82"/>
      <c r="BG3167" s="80"/>
      <c r="BH3167" s="13"/>
      <c r="BI3167" s="7"/>
      <c r="BJ3167" s="12"/>
      <c r="BK3167" s="82"/>
      <c r="BL3167" s="82"/>
      <c r="BM3167" s="209"/>
      <c r="BN3167" s="209"/>
      <c r="BO3167" s="209"/>
      <c r="BP3167" s="8"/>
      <c r="BQ3167" s="8"/>
      <c r="BR3167" s="183"/>
      <c r="BS3167" s="175" t="str">
        <f>_xlfn.LET(_xlpm.vID,$B3167,_xlpm.vName,$C3167,_xlpm.vPort,TRIM($E3167&amp;""),_xlpm.vCountry,TRIM($Q3167&amp;""),_xlpm.vPostal,TRIM($O3167&amp;""),_xlpm.vCityRaw,TRIM($N3167&amp;""),_xlpm.vCity,TRIM(LEFT(_xlpm.vCityRaw,IFERROR(FIND(",",_xlpm.vCityRaw&amp;","),LEN(_xlpm.vCityRaw)+1)-1)),_xlpm.vProv,TRIM($P3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7" s="91" t="str">
        <f>IF(AND(ISBLANK($B3167),ISBLANK($C3167)),"",IF(fund_fx = "USD",_xlfn.XLOOKUP($H3167,fx[currency_code],fx[rate],1), _xlfn.XLOOKUP($H3167,fx[currency_code],fx[rate],1)/_xlfn.XLOOKUP(fund_fx,fx[currency_code],fx[rate],1)))</f>
        <v/>
      </c>
    </row>
    <row r="3168" spans="2:72" ht="13.05" customHeight="1" x14ac:dyDescent="0.3">
      <c r="B3168" s="7"/>
      <c r="C3168" s="7"/>
      <c r="D3168" s="6"/>
      <c r="E3168" s="6"/>
      <c r="F3168" s="8"/>
      <c r="G3168" s="7"/>
      <c r="H3168" s="7"/>
      <c r="J3168" s="7"/>
      <c r="K3168" s="7"/>
      <c r="L3168" s="7"/>
      <c r="M3168" s="7"/>
      <c r="N3168" s="7"/>
      <c r="O3168" s="7"/>
      <c r="P3168" s="7"/>
      <c r="Q3168" s="9"/>
      <c r="S3168" s="9"/>
      <c r="T3168" s="8"/>
      <c r="U3168" s="8"/>
      <c r="V3168" s="8"/>
      <c r="W3168" s="9"/>
      <c r="X3168" s="8"/>
      <c r="Y3168" s="209"/>
      <c r="Z3168" s="8"/>
      <c r="AA3168" s="8"/>
      <c r="AB3168" s="8"/>
      <c r="AC3168" s="209"/>
      <c r="AD3168" s="8"/>
      <c r="AE3168" s="8"/>
      <c r="AF3168" s="81"/>
      <c r="AG3168" s="8"/>
      <c r="AH3168" s="8"/>
      <c r="AI3168" s="8"/>
      <c r="AJ3168" s="8"/>
      <c r="AK3168" s="81"/>
      <c r="AL3168" s="183"/>
      <c r="AM3168" s="8"/>
      <c r="AN3168" s="8"/>
      <c r="AO3168" s="8"/>
      <c r="AP3168" s="8"/>
      <c r="AQ3168" s="13"/>
      <c r="AR3168" s="209"/>
      <c r="AS3168" s="82"/>
      <c r="AT3168" s="82"/>
      <c r="AU3168" s="82"/>
      <c r="AV3168" s="82"/>
      <c r="AW3168" s="13"/>
      <c r="AX3168" s="82"/>
      <c r="AY3168" s="8"/>
      <c r="AZ3168" s="213"/>
      <c r="BA3168" s="209"/>
      <c r="BB3168" s="8"/>
      <c r="BC3168" s="8"/>
      <c r="BD3168" s="209"/>
      <c r="BE3168" s="8"/>
      <c r="BF3168" s="82"/>
      <c r="BG3168" s="80"/>
      <c r="BH3168" s="13"/>
      <c r="BI3168" s="7"/>
      <c r="BJ3168" s="12"/>
      <c r="BK3168" s="82"/>
      <c r="BL3168" s="82"/>
      <c r="BM3168" s="209"/>
      <c r="BN3168" s="209"/>
      <c r="BO3168" s="209"/>
      <c r="BP3168" s="8"/>
      <c r="BQ3168" s="8"/>
      <c r="BR3168" s="183"/>
      <c r="BS3168" s="175" t="str">
        <f>_xlfn.LET(_xlpm.vID,$B3168,_xlpm.vName,$C3168,_xlpm.vPort,TRIM($E3168&amp;""),_xlpm.vCountry,TRIM($Q3168&amp;""),_xlpm.vPostal,TRIM($O3168&amp;""),_xlpm.vCityRaw,TRIM($N3168&amp;""),_xlpm.vCity,TRIM(LEFT(_xlpm.vCityRaw,IFERROR(FIND(",",_xlpm.vCityRaw&amp;","),LEN(_xlpm.vCityRaw)+1)-1)),_xlpm.vProv,TRIM($P3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8" s="91" t="str">
        <f>IF(AND(ISBLANK($B3168),ISBLANK($C3168)),"",IF(fund_fx = "USD",_xlfn.XLOOKUP($H3168,fx[currency_code],fx[rate],1), _xlfn.XLOOKUP($H3168,fx[currency_code],fx[rate],1)/_xlfn.XLOOKUP(fund_fx,fx[currency_code],fx[rate],1)))</f>
        <v/>
      </c>
    </row>
    <row r="3169" spans="2:72" ht="13.05" customHeight="1" x14ac:dyDescent="0.3">
      <c r="B3169" s="7"/>
      <c r="C3169" s="7"/>
      <c r="D3169" s="6"/>
      <c r="E3169" s="6"/>
      <c r="F3169" s="8"/>
      <c r="G3169" s="7"/>
      <c r="H3169" s="7"/>
      <c r="J3169" s="7"/>
      <c r="K3169" s="7"/>
      <c r="L3169" s="7"/>
      <c r="M3169" s="7"/>
      <c r="N3169" s="7"/>
      <c r="O3169" s="7"/>
      <c r="P3169" s="7"/>
      <c r="Q3169" s="9"/>
      <c r="S3169" s="9"/>
      <c r="T3169" s="8"/>
      <c r="U3169" s="8"/>
      <c r="V3169" s="8"/>
      <c r="W3169" s="9"/>
      <c r="X3169" s="8"/>
      <c r="Y3169" s="209"/>
      <c r="Z3169" s="8"/>
      <c r="AA3169" s="8"/>
      <c r="AB3169" s="8"/>
      <c r="AC3169" s="209"/>
      <c r="AD3169" s="8"/>
      <c r="AE3169" s="8"/>
      <c r="AF3169" s="81"/>
      <c r="AG3169" s="8"/>
      <c r="AH3169" s="8"/>
      <c r="AI3169" s="8"/>
      <c r="AJ3169" s="8"/>
      <c r="AK3169" s="81"/>
      <c r="AL3169" s="183"/>
      <c r="AM3169" s="8"/>
      <c r="AN3169" s="8"/>
      <c r="AO3169" s="8"/>
      <c r="AP3169" s="8"/>
      <c r="AQ3169" s="13"/>
      <c r="AR3169" s="209"/>
      <c r="AS3169" s="82"/>
      <c r="AT3169" s="82"/>
      <c r="AU3169" s="82"/>
      <c r="AV3169" s="82"/>
      <c r="AW3169" s="13"/>
      <c r="AX3169" s="82"/>
      <c r="AY3169" s="8"/>
      <c r="AZ3169" s="213"/>
      <c r="BA3169" s="209"/>
      <c r="BB3169" s="8"/>
      <c r="BC3169" s="8"/>
      <c r="BD3169" s="209"/>
      <c r="BE3169" s="8"/>
      <c r="BF3169" s="82"/>
      <c r="BG3169" s="80"/>
      <c r="BH3169" s="13"/>
      <c r="BI3169" s="7"/>
      <c r="BJ3169" s="12"/>
      <c r="BK3169" s="82"/>
      <c r="BL3169" s="82"/>
      <c r="BM3169" s="209"/>
      <c r="BN3169" s="209"/>
      <c r="BO3169" s="209"/>
      <c r="BP3169" s="8"/>
      <c r="BQ3169" s="8"/>
      <c r="BR3169" s="183"/>
      <c r="BS3169" s="175" t="str">
        <f>_xlfn.LET(_xlpm.vID,$B3169,_xlpm.vName,$C3169,_xlpm.vPort,TRIM($E3169&amp;""),_xlpm.vCountry,TRIM($Q3169&amp;""),_xlpm.vPostal,TRIM($O3169&amp;""),_xlpm.vCityRaw,TRIM($N3169&amp;""),_xlpm.vCity,TRIM(LEFT(_xlpm.vCityRaw,IFERROR(FIND(",",_xlpm.vCityRaw&amp;","),LEN(_xlpm.vCityRaw)+1)-1)),_xlpm.vProv,TRIM($P3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9" s="91" t="str">
        <f>IF(AND(ISBLANK($B3169),ISBLANK($C3169)),"",IF(fund_fx = "USD",_xlfn.XLOOKUP($H3169,fx[currency_code],fx[rate],1), _xlfn.XLOOKUP($H3169,fx[currency_code],fx[rate],1)/_xlfn.XLOOKUP(fund_fx,fx[currency_code],fx[rate],1)))</f>
        <v/>
      </c>
    </row>
    <row r="3170" spans="2:72" ht="13.05" customHeight="1" x14ac:dyDescent="0.3">
      <c r="B3170" s="7"/>
      <c r="C3170" s="7"/>
      <c r="D3170" s="6"/>
      <c r="E3170" s="6"/>
      <c r="F3170" s="8"/>
      <c r="G3170" s="7"/>
      <c r="H3170" s="7"/>
      <c r="J3170" s="7"/>
      <c r="K3170" s="7"/>
      <c r="L3170" s="7"/>
      <c r="M3170" s="7"/>
      <c r="N3170" s="7"/>
      <c r="O3170" s="7"/>
      <c r="P3170" s="7"/>
      <c r="Q3170" s="9"/>
      <c r="S3170" s="9"/>
      <c r="T3170" s="8"/>
      <c r="U3170" s="8"/>
      <c r="V3170" s="8"/>
      <c r="W3170" s="9"/>
      <c r="X3170" s="8"/>
      <c r="Y3170" s="209"/>
      <c r="Z3170" s="8"/>
      <c r="AA3170" s="8"/>
      <c r="AB3170" s="8"/>
      <c r="AC3170" s="209"/>
      <c r="AD3170" s="8"/>
      <c r="AE3170" s="8"/>
      <c r="AF3170" s="81"/>
      <c r="AG3170" s="8"/>
      <c r="AH3170" s="8"/>
      <c r="AI3170" s="8"/>
      <c r="AJ3170" s="8"/>
      <c r="AK3170" s="81"/>
      <c r="AL3170" s="183"/>
      <c r="AM3170" s="8"/>
      <c r="AN3170" s="8"/>
      <c r="AO3170" s="8"/>
      <c r="AP3170" s="8"/>
      <c r="AQ3170" s="13"/>
      <c r="AR3170" s="209"/>
      <c r="AS3170" s="82"/>
      <c r="AT3170" s="82"/>
      <c r="AU3170" s="82"/>
      <c r="AV3170" s="82"/>
      <c r="AW3170" s="13"/>
      <c r="AX3170" s="82"/>
      <c r="AY3170" s="8"/>
      <c r="AZ3170" s="213"/>
      <c r="BA3170" s="209"/>
      <c r="BB3170" s="8"/>
      <c r="BC3170" s="8"/>
      <c r="BD3170" s="209"/>
      <c r="BE3170" s="8"/>
      <c r="BF3170" s="82"/>
      <c r="BG3170" s="80"/>
      <c r="BH3170" s="13"/>
      <c r="BI3170" s="7"/>
      <c r="BJ3170" s="12"/>
      <c r="BK3170" s="82"/>
      <c r="BL3170" s="82"/>
      <c r="BM3170" s="209"/>
      <c r="BN3170" s="209"/>
      <c r="BO3170" s="209"/>
      <c r="BP3170" s="8"/>
      <c r="BQ3170" s="8"/>
      <c r="BR3170" s="183"/>
      <c r="BS3170" s="175" t="str">
        <f>_xlfn.LET(_xlpm.vID,$B3170,_xlpm.vName,$C3170,_xlpm.vPort,TRIM($E3170&amp;""),_xlpm.vCountry,TRIM($Q3170&amp;""),_xlpm.vPostal,TRIM($O3170&amp;""),_xlpm.vCityRaw,TRIM($N3170&amp;""),_xlpm.vCity,TRIM(LEFT(_xlpm.vCityRaw,IFERROR(FIND(",",_xlpm.vCityRaw&amp;","),LEN(_xlpm.vCityRaw)+1)-1)),_xlpm.vProv,TRIM($P3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0" s="91" t="str">
        <f>IF(AND(ISBLANK($B3170),ISBLANK($C3170)),"",IF(fund_fx = "USD",_xlfn.XLOOKUP($H3170,fx[currency_code],fx[rate],1), _xlfn.XLOOKUP($H3170,fx[currency_code],fx[rate],1)/_xlfn.XLOOKUP(fund_fx,fx[currency_code],fx[rate],1)))</f>
        <v/>
      </c>
    </row>
    <row r="3171" spans="2:72" ht="13.05" customHeight="1" x14ac:dyDescent="0.3">
      <c r="B3171" s="7"/>
      <c r="C3171" s="7"/>
      <c r="D3171" s="6"/>
      <c r="E3171" s="6"/>
      <c r="F3171" s="8"/>
      <c r="G3171" s="7"/>
      <c r="H3171" s="7"/>
      <c r="J3171" s="7"/>
      <c r="K3171" s="7"/>
      <c r="L3171" s="7"/>
      <c r="M3171" s="7"/>
      <c r="N3171" s="7"/>
      <c r="O3171" s="7"/>
      <c r="P3171" s="7"/>
      <c r="Q3171" s="9"/>
      <c r="S3171" s="9"/>
      <c r="T3171" s="8"/>
      <c r="U3171" s="8"/>
      <c r="V3171" s="8"/>
      <c r="W3171" s="9"/>
      <c r="X3171" s="8"/>
      <c r="Y3171" s="209"/>
      <c r="Z3171" s="8"/>
      <c r="AA3171" s="8"/>
      <c r="AB3171" s="8"/>
      <c r="AC3171" s="209"/>
      <c r="AD3171" s="8"/>
      <c r="AE3171" s="8"/>
      <c r="AF3171" s="81"/>
      <c r="AG3171" s="8"/>
      <c r="AH3171" s="8"/>
      <c r="AI3171" s="8"/>
      <c r="AJ3171" s="8"/>
      <c r="AK3171" s="81"/>
      <c r="AL3171" s="183"/>
      <c r="AM3171" s="8"/>
      <c r="AN3171" s="8"/>
      <c r="AO3171" s="8"/>
      <c r="AP3171" s="8"/>
      <c r="AQ3171" s="13"/>
      <c r="AR3171" s="209"/>
      <c r="AS3171" s="82"/>
      <c r="AT3171" s="82"/>
      <c r="AU3171" s="82"/>
      <c r="AV3171" s="82"/>
      <c r="AW3171" s="13"/>
      <c r="AX3171" s="82"/>
      <c r="AY3171" s="8"/>
      <c r="AZ3171" s="213"/>
      <c r="BA3171" s="209"/>
      <c r="BB3171" s="8"/>
      <c r="BC3171" s="8"/>
      <c r="BD3171" s="209"/>
      <c r="BE3171" s="8"/>
      <c r="BF3171" s="82"/>
      <c r="BG3171" s="80"/>
      <c r="BH3171" s="13"/>
      <c r="BI3171" s="7"/>
      <c r="BJ3171" s="12"/>
      <c r="BK3171" s="82"/>
      <c r="BL3171" s="82"/>
      <c r="BM3171" s="209"/>
      <c r="BN3171" s="209"/>
      <c r="BO3171" s="209"/>
      <c r="BP3171" s="8"/>
      <c r="BQ3171" s="8"/>
      <c r="BR3171" s="183"/>
      <c r="BS3171" s="175" t="str">
        <f>_xlfn.LET(_xlpm.vID,$B3171,_xlpm.vName,$C3171,_xlpm.vPort,TRIM($E3171&amp;""),_xlpm.vCountry,TRIM($Q3171&amp;""),_xlpm.vPostal,TRIM($O3171&amp;""),_xlpm.vCityRaw,TRIM($N3171&amp;""),_xlpm.vCity,TRIM(LEFT(_xlpm.vCityRaw,IFERROR(FIND(",",_xlpm.vCityRaw&amp;","),LEN(_xlpm.vCityRaw)+1)-1)),_xlpm.vProv,TRIM($P3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1" s="91" t="str">
        <f>IF(AND(ISBLANK($B3171),ISBLANK($C3171)),"",IF(fund_fx = "USD",_xlfn.XLOOKUP($H3171,fx[currency_code],fx[rate],1), _xlfn.XLOOKUP($H3171,fx[currency_code],fx[rate],1)/_xlfn.XLOOKUP(fund_fx,fx[currency_code],fx[rate],1)))</f>
        <v/>
      </c>
    </row>
    <row r="3172" spans="2:72" ht="13.05" customHeight="1" x14ac:dyDescent="0.3">
      <c r="B3172" s="7"/>
      <c r="C3172" s="7"/>
      <c r="D3172" s="6"/>
      <c r="E3172" s="6"/>
      <c r="F3172" s="8"/>
      <c r="G3172" s="7"/>
      <c r="H3172" s="7"/>
      <c r="J3172" s="7"/>
      <c r="K3172" s="7"/>
      <c r="L3172" s="7"/>
      <c r="M3172" s="7"/>
      <c r="N3172" s="7"/>
      <c r="O3172" s="7"/>
      <c r="P3172" s="7"/>
      <c r="Q3172" s="9"/>
      <c r="S3172" s="9"/>
      <c r="T3172" s="8"/>
      <c r="U3172" s="8"/>
      <c r="V3172" s="8"/>
      <c r="W3172" s="9"/>
      <c r="X3172" s="8"/>
      <c r="Y3172" s="209"/>
      <c r="Z3172" s="8"/>
      <c r="AA3172" s="8"/>
      <c r="AB3172" s="8"/>
      <c r="AC3172" s="209"/>
      <c r="AD3172" s="8"/>
      <c r="AE3172" s="8"/>
      <c r="AF3172" s="81"/>
      <c r="AG3172" s="8"/>
      <c r="AH3172" s="8"/>
      <c r="AI3172" s="8"/>
      <c r="AJ3172" s="8"/>
      <c r="AK3172" s="81"/>
      <c r="AL3172" s="183"/>
      <c r="AM3172" s="8"/>
      <c r="AN3172" s="8"/>
      <c r="AO3172" s="8"/>
      <c r="AP3172" s="8"/>
      <c r="AQ3172" s="13"/>
      <c r="AR3172" s="209"/>
      <c r="AS3172" s="82"/>
      <c r="AT3172" s="82"/>
      <c r="AU3172" s="82"/>
      <c r="AV3172" s="82"/>
      <c r="AW3172" s="13"/>
      <c r="AX3172" s="82"/>
      <c r="AY3172" s="8"/>
      <c r="AZ3172" s="213"/>
      <c r="BA3172" s="209"/>
      <c r="BB3172" s="8"/>
      <c r="BC3172" s="8"/>
      <c r="BD3172" s="209"/>
      <c r="BE3172" s="8"/>
      <c r="BF3172" s="82"/>
      <c r="BG3172" s="80"/>
      <c r="BH3172" s="13"/>
      <c r="BI3172" s="7"/>
      <c r="BJ3172" s="12"/>
      <c r="BK3172" s="82"/>
      <c r="BL3172" s="82"/>
      <c r="BM3172" s="209"/>
      <c r="BN3172" s="209"/>
      <c r="BO3172" s="209"/>
      <c r="BP3172" s="8"/>
      <c r="BQ3172" s="8"/>
      <c r="BR3172" s="183"/>
      <c r="BS3172" s="175" t="str">
        <f>_xlfn.LET(_xlpm.vID,$B3172,_xlpm.vName,$C3172,_xlpm.vPort,TRIM($E3172&amp;""),_xlpm.vCountry,TRIM($Q3172&amp;""),_xlpm.vPostal,TRIM($O3172&amp;""),_xlpm.vCityRaw,TRIM($N3172&amp;""),_xlpm.vCity,TRIM(LEFT(_xlpm.vCityRaw,IFERROR(FIND(",",_xlpm.vCityRaw&amp;","),LEN(_xlpm.vCityRaw)+1)-1)),_xlpm.vProv,TRIM($P3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2" s="91" t="str">
        <f>IF(AND(ISBLANK($B3172),ISBLANK($C3172)),"",IF(fund_fx = "USD",_xlfn.XLOOKUP($H3172,fx[currency_code],fx[rate],1), _xlfn.XLOOKUP($H3172,fx[currency_code],fx[rate],1)/_xlfn.XLOOKUP(fund_fx,fx[currency_code],fx[rate],1)))</f>
        <v/>
      </c>
    </row>
    <row r="3173" spans="2:72" ht="13.05" customHeight="1" x14ac:dyDescent="0.3">
      <c r="B3173" s="7"/>
      <c r="C3173" s="7"/>
      <c r="D3173" s="6"/>
      <c r="E3173" s="6"/>
      <c r="F3173" s="8"/>
      <c r="G3173" s="7"/>
      <c r="H3173" s="7"/>
      <c r="J3173" s="7"/>
      <c r="K3173" s="7"/>
      <c r="L3173" s="7"/>
      <c r="M3173" s="7"/>
      <c r="N3173" s="7"/>
      <c r="O3173" s="7"/>
      <c r="P3173" s="7"/>
      <c r="Q3173" s="9"/>
      <c r="S3173" s="9"/>
      <c r="T3173" s="8"/>
      <c r="U3173" s="8"/>
      <c r="V3173" s="8"/>
      <c r="W3173" s="9"/>
      <c r="X3173" s="8"/>
      <c r="Y3173" s="209"/>
      <c r="Z3173" s="8"/>
      <c r="AA3173" s="8"/>
      <c r="AB3173" s="8"/>
      <c r="AC3173" s="209"/>
      <c r="AD3173" s="8"/>
      <c r="AE3173" s="8"/>
      <c r="AF3173" s="81"/>
      <c r="AG3173" s="8"/>
      <c r="AH3173" s="8"/>
      <c r="AI3173" s="8"/>
      <c r="AJ3173" s="8"/>
      <c r="AK3173" s="81"/>
      <c r="AL3173" s="183"/>
      <c r="AM3173" s="8"/>
      <c r="AN3173" s="8"/>
      <c r="AO3173" s="8"/>
      <c r="AP3173" s="8"/>
      <c r="AQ3173" s="13"/>
      <c r="AR3173" s="209"/>
      <c r="AS3173" s="82"/>
      <c r="AT3173" s="82"/>
      <c r="AU3173" s="82"/>
      <c r="AV3173" s="82"/>
      <c r="AW3173" s="13"/>
      <c r="AX3173" s="82"/>
      <c r="AY3173" s="8"/>
      <c r="AZ3173" s="213"/>
      <c r="BA3173" s="209"/>
      <c r="BB3173" s="8"/>
      <c r="BC3173" s="8"/>
      <c r="BD3173" s="209"/>
      <c r="BE3173" s="8"/>
      <c r="BF3173" s="82"/>
      <c r="BG3173" s="80"/>
      <c r="BH3173" s="13"/>
      <c r="BI3173" s="7"/>
      <c r="BJ3173" s="12"/>
      <c r="BK3173" s="82"/>
      <c r="BL3173" s="82"/>
      <c r="BM3173" s="209"/>
      <c r="BN3173" s="209"/>
      <c r="BO3173" s="209"/>
      <c r="BP3173" s="8"/>
      <c r="BQ3173" s="8"/>
      <c r="BR3173" s="183"/>
      <c r="BS3173" s="175" t="str">
        <f>_xlfn.LET(_xlpm.vID,$B3173,_xlpm.vName,$C3173,_xlpm.vPort,TRIM($E3173&amp;""),_xlpm.vCountry,TRIM($Q3173&amp;""),_xlpm.vPostal,TRIM($O3173&amp;""),_xlpm.vCityRaw,TRIM($N3173&amp;""),_xlpm.vCity,TRIM(LEFT(_xlpm.vCityRaw,IFERROR(FIND(",",_xlpm.vCityRaw&amp;","),LEN(_xlpm.vCityRaw)+1)-1)),_xlpm.vProv,TRIM($P3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3" s="91" t="str">
        <f>IF(AND(ISBLANK($B3173),ISBLANK($C3173)),"",IF(fund_fx = "USD",_xlfn.XLOOKUP($H3173,fx[currency_code],fx[rate],1), _xlfn.XLOOKUP($H3173,fx[currency_code],fx[rate],1)/_xlfn.XLOOKUP(fund_fx,fx[currency_code],fx[rate],1)))</f>
        <v/>
      </c>
    </row>
    <row r="3174" spans="2:72" ht="13.05" customHeight="1" x14ac:dyDescent="0.3">
      <c r="B3174" s="7"/>
      <c r="C3174" s="7"/>
      <c r="D3174" s="6"/>
      <c r="E3174" s="6"/>
      <c r="F3174" s="8"/>
      <c r="G3174" s="7"/>
      <c r="H3174" s="7"/>
      <c r="J3174" s="7"/>
      <c r="K3174" s="7"/>
      <c r="L3174" s="7"/>
      <c r="M3174" s="7"/>
      <c r="N3174" s="7"/>
      <c r="O3174" s="7"/>
      <c r="P3174" s="7"/>
      <c r="Q3174" s="9"/>
      <c r="S3174" s="9"/>
      <c r="T3174" s="8"/>
      <c r="U3174" s="8"/>
      <c r="V3174" s="8"/>
      <c r="W3174" s="9"/>
      <c r="X3174" s="8"/>
      <c r="Y3174" s="209"/>
      <c r="Z3174" s="8"/>
      <c r="AA3174" s="8"/>
      <c r="AB3174" s="8"/>
      <c r="AC3174" s="209"/>
      <c r="AD3174" s="8"/>
      <c r="AE3174" s="8"/>
      <c r="AF3174" s="81"/>
      <c r="AG3174" s="8"/>
      <c r="AH3174" s="8"/>
      <c r="AI3174" s="8"/>
      <c r="AJ3174" s="8"/>
      <c r="AK3174" s="81"/>
      <c r="AL3174" s="183"/>
      <c r="AM3174" s="8"/>
      <c r="AN3174" s="8"/>
      <c r="AO3174" s="8"/>
      <c r="AP3174" s="8"/>
      <c r="AQ3174" s="13"/>
      <c r="AR3174" s="209"/>
      <c r="AS3174" s="82"/>
      <c r="AT3174" s="82"/>
      <c r="AU3174" s="82"/>
      <c r="AV3174" s="82"/>
      <c r="AW3174" s="13"/>
      <c r="AX3174" s="82"/>
      <c r="AY3174" s="8"/>
      <c r="AZ3174" s="213"/>
      <c r="BA3174" s="209"/>
      <c r="BB3174" s="8"/>
      <c r="BC3174" s="8"/>
      <c r="BD3174" s="209"/>
      <c r="BE3174" s="8"/>
      <c r="BF3174" s="82"/>
      <c r="BG3174" s="80"/>
      <c r="BH3174" s="13"/>
      <c r="BI3174" s="7"/>
      <c r="BJ3174" s="12"/>
      <c r="BK3174" s="82"/>
      <c r="BL3174" s="82"/>
      <c r="BM3174" s="209"/>
      <c r="BN3174" s="209"/>
      <c r="BO3174" s="209"/>
      <c r="BP3174" s="8"/>
      <c r="BQ3174" s="8"/>
      <c r="BR3174" s="183"/>
      <c r="BS3174" s="175" t="str">
        <f>_xlfn.LET(_xlpm.vID,$B3174,_xlpm.vName,$C3174,_xlpm.vPort,TRIM($E3174&amp;""),_xlpm.vCountry,TRIM($Q3174&amp;""),_xlpm.vPostal,TRIM($O3174&amp;""),_xlpm.vCityRaw,TRIM($N3174&amp;""),_xlpm.vCity,TRIM(LEFT(_xlpm.vCityRaw,IFERROR(FIND(",",_xlpm.vCityRaw&amp;","),LEN(_xlpm.vCityRaw)+1)-1)),_xlpm.vProv,TRIM($P3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4" s="91" t="str">
        <f>IF(AND(ISBLANK($B3174),ISBLANK($C3174)),"",IF(fund_fx = "USD",_xlfn.XLOOKUP($H3174,fx[currency_code],fx[rate],1), _xlfn.XLOOKUP($H3174,fx[currency_code],fx[rate],1)/_xlfn.XLOOKUP(fund_fx,fx[currency_code],fx[rate],1)))</f>
        <v/>
      </c>
    </row>
    <row r="3175" spans="2:72" ht="13.05" customHeight="1" x14ac:dyDescent="0.3">
      <c r="B3175" s="7"/>
      <c r="C3175" s="7"/>
      <c r="D3175" s="6"/>
      <c r="E3175" s="6"/>
      <c r="F3175" s="8"/>
      <c r="G3175" s="7"/>
      <c r="H3175" s="7"/>
      <c r="J3175" s="7"/>
      <c r="K3175" s="7"/>
      <c r="L3175" s="7"/>
      <c r="M3175" s="7"/>
      <c r="N3175" s="7"/>
      <c r="O3175" s="7"/>
      <c r="P3175" s="7"/>
      <c r="Q3175" s="9"/>
      <c r="S3175" s="9"/>
      <c r="T3175" s="8"/>
      <c r="U3175" s="8"/>
      <c r="V3175" s="8"/>
      <c r="W3175" s="9"/>
      <c r="X3175" s="8"/>
      <c r="Y3175" s="209"/>
      <c r="Z3175" s="8"/>
      <c r="AA3175" s="8"/>
      <c r="AB3175" s="8"/>
      <c r="AC3175" s="209"/>
      <c r="AD3175" s="8"/>
      <c r="AE3175" s="8"/>
      <c r="AF3175" s="81"/>
      <c r="AG3175" s="8"/>
      <c r="AH3175" s="8"/>
      <c r="AI3175" s="8"/>
      <c r="AJ3175" s="8"/>
      <c r="AK3175" s="81"/>
      <c r="AL3175" s="183"/>
      <c r="AM3175" s="8"/>
      <c r="AN3175" s="8"/>
      <c r="AO3175" s="8"/>
      <c r="AP3175" s="8"/>
      <c r="AQ3175" s="13"/>
      <c r="AR3175" s="209"/>
      <c r="AS3175" s="82"/>
      <c r="AT3175" s="82"/>
      <c r="AU3175" s="82"/>
      <c r="AV3175" s="82"/>
      <c r="AW3175" s="13"/>
      <c r="AX3175" s="82"/>
      <c r="AY3175" s="8"/>
      <c r="AZ3175" s="213"/>
      <c r="BA3175" s="209"/>
      <c r="BB3175" s="8"/>
      <c r="BC3175" s="8"/>
      <c r="BD3175" s="209"/>
      <c r="BE3175" s="8"/>
      <c r="BF3175" s="82"/>
      <c r="BG3175" s="80"/>
      <c r="BH3175" s="13"/>
      <c r="BI3175" s="7"/>
      <c r="BJ3175" s="12"/>
      <c r="BK3175" s="82"/>
      <c r="BL3175" s="82"/>
      <c r="BM3175" s="209"/>
      <c r="BN3175" s="209"/>
      <c r="BO3175" s="209"/>
      <c r="BP3175" s="8"/>
      <c r="BQ3175" s="8"/>
      <c r="BR3175" s="183"/>
      <c r="BS3175" s="175" t="str">
        <f>_xlfn.LET(_xlpm.vID,$B3175,_xlpm.vName,$C3175,_xlpm.vPort,TRIM($E3175&amp;""),_xlpm.vCountry,TRIM($Q3175&amp;""),_xlpm.vPostal,TRIM($O3175&amp;""),_xlpm.vCityRaw,TRIM($N3175&amp;""),_xlpm.vCity,TRIM(LEFT(_xlpm.vCityRaw,IFERROR(FIND(",",_xlpm.vCityRaw&amp;","),LEN(_xlpm.vCityRaw)+1)-1)),_xlpm.vProv,TRIM($P3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5" s="91" t="str">
        <f>IF(AND(ISBLANK($B3175),ISBLANK($C3175)),"",IF(fund_fx = "USD",_xlfn.XLOOKUP($H3175,fx[currency_code],fx[rate],1), _xlfn.XLOOKUP($H3175,fx[currency_code],fx[rate],1)/_xlfn.XLOOKUP(fund_fx,fx[currency_code],fx[rate],1)))</f>
        <v/>
      </c>
    </row>
    <row r="3176" spans="2:72" ht="13.05" customHeight="1" x14ac:dyDescent="0.3">
      <c r="B3176" s="7"/>
      <c r="C3176" s="7"/>
      <c r="D3176" s="6"/>
      <c r="E3176" s="6"/>
      <c r="F3176" s="8"/>
      <c r="G3176" s="7"/>
      <c r="H3176" s="7"/>
      <c r="J3176" s="7"/>
      <c r="K3176" s="7"/>
      <c r="L3176" s="7"/>
      <c r="M3176" s="7"/>
      <c r="N3176" s="7"/>
      <c r="O3176" s="7"/>
      <c r="P3176" s="7"/>
      <c r="Q3176" s="9"/>
      <c r="S3176" s="9"/>
      <c r="T3176" s="8"/>
      <c r="U3176" s="8"/>
      <c r="V3176" s="8"/>
      <c r="W3176" s="9"/>
      <c r="X3176" s="8"/>
      <c r="Y3176" s="209"/>
      <c r="Z3176" s="8"/>
      <c r="AA3176" s="8"/>
      <c r="AB3176" s="8"/>
      <c r="AC3176" s="209"/>
      <c r="AD3176" s="8"/>
      <c r="AE3176" s="8"/>
      <c r="AF3176" s="81"/>
      <c r="AG3176" s="8"/>
      <c r="AH3176" s="8"/>
      <c r="AI3176" s="8"/>
      <c r="AJ3176" s="8"/>
      <c r="AK3176" s="81"/>
      <c r="AL3176" s="183"/>
      <c r="AM3176" s="8"/>
      <c r="AN3176" s="8"/>
      <c r="AO3176" s="8"/>
      <c r="AP3176" s="8"/>
      <c r="AQ3176" s="13"/>
      <c r="AR3176" s="209"/>
      <c r="AS3176" s="82"/>
      <c r="AT3176" s="82"/>
      <c r="AU3176" s="82"/>
      <c r="AV3176" s="82"/>
      <c r="AW3176" s="13"/>
      <c r="AX3176" s="82"/>
      <c r="AY3176" s="8"/>
      <c r="AZ3176" s="213"/>
      <c r="BA3176" s="209"/>
      <c r="BB3176" s="8"/>
      <c r="BC3176" s="8"/>
      <c r="BD3176" s="209"/>
      <c r="BE3176" s="8"/>
      <c r="BF3176" s="82"/>
      <c r="BG3176" s="80"/>
      <c r="BH3176" s="13"/>
      <c r="BI3176" s="7"/>
      <c r="BJ3176" s="12"/>
      <c r="BK3176" s="82"/>
      <c r="BL3176" s="82"/>
      <c r="BM3176" s="209"/>
      <c r="BN3176" s="209"/>
      <c r="BO3176" s="209"/>
      <c r="BP3176" s="8"/>
      <c r="BQ3176" s="8"/>
      <c r="BR3176" s="183"/>
      <c r="BS3176" s="175" t="str">
        <f>_xlfn.LET(_xlpm.vID,$B3176,_xlpm.vName,$C3176,_xlpm.vPort,TRIM($E3176&amp;""),_xlpm.vCountry,TRIM($Q3176&amp;""),_xlpm.vPostal,TRIM($O3176&amp;""),_xlpm.vCityRaw,TRIM($N3176&amp;""),_xlpm.vCity,TRIM(LEFT(_xlpm.vCityRaw,IFERROR(FIND(",",_xlpm.vCityRaw&amp;","),LEN(_xlpm.vCityRaw)+1)-1)),_xlpm.vProv,TRIM($P3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6" s="91" t="str">
        <f>IF(AND(ISBLANK($B3176),ISBLANK($C3176)),"",IF(fund_fx = "USD",_xlfn.XLOOKUP($H3176,fx[currency_code],fx[rate],1), _xlfn.XLOOKUP($H3176,fx[currency_code],fx[rate],1)/_xlfn.XLOOKUP(fund_fx,fx[currency_code],fx[rate],1)))</f>
        <v/>
      </c>
    </row>
    <row r="3177" spans="2:72" ht="13.05" customHeight="1" x14ac:dyDescent="0.3">
      <c r="B3177" s="7"/>
      <c r="C3177" s="7"/>
      <c r="D3177" s="6"/>
      <c r="E3177" s="6"/>
      <c r="F3177" s="8"/>
      <c r="G3177" s="7"/>
      <c r="H3177" s="7"/>
      <c r="J3177" s="7"/>
      <c r="K3177" s="7"/>
      <c r="L3177" s="7"/>
      <c r="M3177" s="7"/>
      <c r="N3177" s="7"/>
      <c r="O3177" s="7"/>
      <c r="P3177" s="7"/>
      <c r="Q3177" s="9"/>
      <c r="S3177" s="9"/>
      <c r="T3177" s="8"/>
      <c r="U3177" s="8"/>
      <c r="V3177" s="8"/>
      <c r="W3177" s="9"/>
      <c r="X3177" s="8"/>
      <c r="Y3177" s="209"/>
      <c r="Z3177" s="8"/>
      <c r="AA3177" s="8"/>
      <c r="AB3177" s="8"/>
      <c r="AC3177" s="209"/>
      <c r="AD3177" s="8"/>
      <c r="AE3177" s="8"/>
      <c r="AF3177" s="81"/>
      <c r="AG3177" s="8"/>
      <c r="AH3177" s="8"/>
      <c r="AI3177" s="8"/>
      <c r="AJ3177" s="8"/>
      <c r="AK3177" s="81"/>
      <c r="AL3177" s="183"/>
      <c r="AM3177" s="8"/>
      <c r="AN3177" s="8"/>
      <c r="AO3177" s="8"/>
      <c r="AP3177" s="8"/>
      <c r="AQ3177" s="13"/>
      <c r="AR3177" s="209"/>
      <c r="AS3177" s="82"/>
      <c r="AT3177" s="82"/>
      <c r="AU3177" s="82"/>
      <c r="AV3177" s="82"/>
      <c r="AW3177" s="13"/>
      <c r="AX3177" s="82"/>
      <c r="AY3177" s="8"/>
      <c r="AZ3177" s="213"/>
      <c r="BA3177" s="209"/>
      <c r="BB3177" s="8"/>
      <c r="BC3177" s="8"/>
      <c r="BD3177" s="209"/>
      <c r="BE3177" s="8"/>
      <c r="BF3177" s="82"/>
      <c r="BG3177" s="80"/>
      <c r="BH3177" s="13"/>
      <c r="BI3177" s="7"/>
      <c r="BJ3177" s="12"/>
      <c r="BK3177" s="82"/>
      <c r="BL3177" s="82"/>
      <c r="BM3177" s="209"/>
      <c r="BN3177" s="209"/>
      <c r="BO3177" s="209"/>
      <c r="BP3177" s="8"/>
      <c r="BQ3177" s="8"/>
      <c r="BR3177" s="183"/>
      <c r="BS3177" s="175" t="str">
        <f>_xlfn.LET(_xlpm.vID,$B3177,_xlpm.vName,$C3177,_xlpm.vPort,TRIM($E3177&amp;""),_xlpm.vCountry,TRIM($Q3177&amp;""),_xlpm.vPostal,TRIM($O3177&amp;""),_xlpm.vCityRaw,TRIM($N3177&amp;""),_xlpm.vCity,TRIM(LEFT(_xlpm.vCityRaw,IFERROR(FIND(",",_xlpm.vCityRaw&amp;","),LEN(_xlpm.vCityRaw)+1)-1)),_xlpm.vProv,TRIM($P3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7" s="91" t="str">
        <f>IF(AND(ISBLANK($B3177),ISBLANK($C3177)),"",IF(fund_fx = "USD",_xlfn.XLOOKUP($H3177,fx[currency_code],fx[rate],1), _xlfn.XLOOKUP($H3177,fx[currency_code],fx[rate],1)/_xlfn.XLOOKUP(fund_fx,fx[currency_code],fx[rate],1)))</f>
        <v/>
      </c>
    </row>
    <row r="3178" spans="2:72" ht="13.05" customHeight="1" x14ac:dyDescent="0.3">
      <c r="B3178" s="7"/>
      <c r="C3178" s="7"/>
      <c r="D3178" s="6"/>
      <c r="E3178" s="6"/>
      <c r="F3178" s="8"/>
      <c r="G3178" s="7"/>
      <c r="H3178" s="7"/>
      <c r="J3178" s="7"/>
      <c r="K3178" s="7"/>
      <c r="L3178" s="7"/>
      <c r="M3178" s="7"/>
      <c r="N3178" s="7"/>
      <c r="O3178" s="7"/>
      <c r="P3178" s="7"/>
      <c r="Q3178" s="9"/>
      <c r="S3178" s="9"/>
      <c r="T3178" s="8"/>
      <c r="U3178" s="8"/>
      <c r="V3178" s="8"/>
      <c r="W3178" s="9"/>
      <c r="X3178" s="8"/>
      <c r="Y3178" s="209"/>
      <c r="Z3178" s="8"/>
      <c r="AA3178" s="8"/>
      <c r="AB3178" s="8"/>
      <c r="AC3178" s="209"/>
      <c r="AD3178" s="8"/>
      <c r="AE3178" s="8"/>
      <c r="AF3178" s="81"/>
      <c r="AG3178" s="8"/>
      <c r="AH3178" s="8"/>
      <c r="AI3178" s="8"/>
      <c r="AJ3178" s="8"/>
      <c r="AK3178" s="81"/>
      <c r="AL3178" s="183"/>
      <c r="AM3178" s="8"/>
      <c r="AN3178" s="8"/>
      <c r="AO3178" s="8"/>
      <c r="AP3178" s="8"/>
      <c r="AQ3178" s="13"/>
      <c r="AR3178" s="209"/>
      <c r="AS3178" s="82"/>
      <c r="AT3178" s="82"/>
      <c r="AU3178" s="82"/>
      <c r="AV3178" s="82"/>
      <c r="AW3178" s="13"/>
      <c r="AX3178" s="82"/>
      <c r="AY3178" s="8"/>
      <c r="AZ3178" s="213"/>
      <c r="BA3178" s="209"/>
      <c r="BB3178" s="8"/>
      <c r="BC3178" s="8"/>
      <c r="BD3178" s="209"/>
      <c r="BE3178" s="8"/>
      <c r="BF3178" s="82"/>
      <c r="BG3178" s="80"/>
      <c r="BH3178" s="13"/>
      <c r="BI3178" s="7"/>
      <c r="BJ3178" s="12"/>
      <c r="BK3178" s="82"/>
      <c r="BL3178" s="82"/>
      <c r="BM3178" s="209"/>
      <c r="BN3178" s="209"/>
      <c r="BO3178" s="209"/>
      <c r="BP3178" s="8"/>
      <c r="BQ3178" s="8"/>
      <c r="BR3178" s="183"/>
      <c r="BS3178" s="175" t="str">
        <f>_xlfn.LET(_xlpm.vID,$B3178,_xlpm.vName,$C3178,_xlpm.vPort,TRIM($E3178&amp;""),_xlpm.vCountry,TRIM($Q3178&amp;""),_xlpm.vPostal,TRIM($O3178&amp;""),_xlpm.vCityRaw,TRIM($N3178&amp;""),_xlpm.vCity,TRIM(LEFT(_xlpm.vCityRaw,IFERROR(FIND(",",_xlpm.vCityRaw&amp;","),LEN(_xlpm.vCityRaw)+1)-1)),_xlpm.vProv,TRIM($P3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8" s="91" t="str">
        <f>IF(AND(ISBLANK($B3178),ISBLANK($C3178)),"",IF(fund_fx = "USD",_xlfn.XLOOKUP($H3178,fx[currency_code],fx[rate],1), _xlfn.XLOOKUP($H3178,fx[currency_code],fx[rate],1)/_xlfn.XLOOKUP(fund_fx,fx[currency_code],fx[rate],1)))</f>
        <v/>
      </c>
    </row>
    <row r="3179" spans="2:72" ht="13.05" customHeight="1" x14ac:dyDescent="0.3">
      <c r="B3179" s="7"/>
      <c r="C3179" s="7"/>
      <c r="D3179" s="6"/>
      <c r="E3179" s="6"/>
      <c r="F3179" s="8"/>
      <c r="G3179" s="7"/>
      <c r="H3179" s="7"/>
      <c r="J3179" s="7"/>
      <c r="K3179" s="7"/>
      <c r="L3179" s="7"/>
      <c r="M3179" s="7"/>
      <c r="N3179" s="7"/>
      <c r="O3179" s="7"/>
      <c r="P3179" s="7"/>
      <c r="Q3179" s="9"/>
      <c r="S3179" s="9"/>
      <c r="T3179" s="8"/>
      <c r="U3179" s="8"/>
      <c r="V3179" s="8"/>
      <c r="W3179" s="9"/>
      <c r="X3179" s="8"/>
      <c r="Y3179" s="209"/>
      <c r="Z3179" s="8"/>
      <c r="AA3179" s="8"/>
      <c r="AB3179" s="8"/>
      <c r="AC3179" s="209"/>
      <c r="AD3179" s="8"/>
      <c r="AE3179" s="8"/>
      <c r="AF3179" s="81"/>
      <c r="AG3179" s="8"/>
      <c r="AH3179" s="8"/>
      <c r="AI3179" s="8"/>
      <c r="AJ3179" s="8"/>
      <c r="AK3179" s="81"/>
      <c r="AL3179" s="183"/>
      <c r="AM3179" s="8"/>
      <c r="AN3179" s="8"/>
      <c r="AO3179" s="8"/>
      <c r="AP3179" s="8"/>
      <c r="AQ3179" s="13"/>
      <c r="AR3179" s="209"/>
      <c r="AS3179" s="82"/>
      <c r="AT3179" s="82"/>
      <c r="AU3179" s="82"/>
      <c r="AV3179" s="82"/>
      <c r="AW3179" s="13"/>
      <c r="AX3179" s="82"/>
      <c r="AY3179" s="8"/>
      <c r="AZ3179" s="213"/>
      <c r="BA3179" s="209"/>
      <c r="BB3179" s="8"/>
      <c r="BC3179" s="8"/>
      <c r="BD3179" s="209"/>
      <c r="BE3179" s="8"/>
      <c r="BF3179" s="82"/>
      <c r="BG3179" s="80"/>
      <c r="BH3179" s="13"/>
      <c r="BI3179" s="7"/>
      <c r="BJ3179" s="12"/>
      <c r="BK3179" s="82"/>
      <c r="BL3179" s="82"/>
      <c r="BM3179" s="209"/>
      <c r="BN3179" s="209"/>
      <c r="BO3179" s="209"/>
      <c r="BP3179" s="8"/>
      <c r="BQ3179" s="8"/>
      <c r="BR3179" s="183"/>
      <c r="BS3179" s="175" t="str">
        <f>_xlfn.LET(_xlpm.vID,$B3179,_xlpm.vName,$C3179,_xlpm.vPort,TRIM($E3179&amp;""),_xlpm.vCountry,TRIM($Q3179&amp;""),_xlpm.vPostal,TRIM($O3179&amp;""),_xlpm.vCityRaw,TRIM($N3179&amp;""),_xlpm.vCity,TRIM(LEFT(_xlpm.vCityRaw,IFERROR(FIND(",",_xlpm.vCityRaw&amp;","),LEN(_xlpm.vCityRaw)+1)-1)),_xlpm.vProv,TRIM($P3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9" s="91" t="str">
        <f>IF(AND(ISBLANK($B3179),ISBLANK($C3179)),"",IF(fund_fx = "USD",_xlfn.XLOOKUP($H3179,fx[currency_code],fx[rate],1), _xlfn.XLOOKUP($H3179,fx[currency_code],fx[rate],1)/_xlfn.XLOOKUP(fund_fx,fx[currency_code],fx[rate],1)))</f>
        <v/>
      </c>
    </row>
    <row r="3180" spans="2:72" ht="13.05" customHeight="1" x14ac:dyDescent="0.3">
      <c r="B3180" s="7"/>
      <c r="C3180" s="7"/>
      <c r="D3180" s="6"/>
      <c r="E3180" s="6"/>
      <c r="F3180" s="8"/>
      <c r="G3180" s="7"/>
      <c r="H3180" s="7"/>
      <c r="J3180" s="7"/>
      <c r="K3180" s="7"/>
      <c r="L3180" s="7"/>
      <c r="M3180" s="7"/>
      <c r="N3180" s="7"/>
      <c r="O3180" s="7"/>
      <c r="P3180" s="7"/>
      <c r="Q3180" s="9"/>
      <c r="S3180" s="9"/>
      <c r="T3180" s="8"/>
      <c r="U3180" s="8"/>
      <c r="V3180" s="8"/>
      <c r="W3180" s="9"/>
      <c r="X3180" s="8"/>
      <c r="Y3180" s="209"/>
      <c r="Z3180" s="8"/>
      <c r="AA3180" s="8"/>
      <c r="AB3180" s="8"/>
      <c r="AC3180" s="209"/>
      <c r="AD3180" s="8"/>
      <c r="AE3180" s="8"/>
      <c r="AF3180" s="81"/>
      <c r="AG3180" s="8"/>
      <c r="AH3180" s="8"/>
      <c r="AI3180" s="8"/>
      <c r="AJ3180" s="8"/>
      <c r="AK3180" s="81"/>
      <c r="AL3180" s="183"/>
      <c r="AM3180" s="8"/>
      <c r="AN3180" s="8"/>
      <c r="AO3180" s="8"/>
      <c r="AP3180" s="8"/>
      <c r="AQ3180" s="13"/>
      <c r="AR3180" s="209"/>
      <c r="AS3180" s="82"/>
      <c r="AT3180" s="82"/>
      <c r="AU3180" s="82"/>
      <c r="AV3180" s="82"/>
      <c r="AW3180" s="13"/>
      <c r="AX3180" s="82"/>
      <c r="AY3180" s="8"/>
      <c r="AZ3180" s="213"/>
      <c r="BA3180" s="209"/>
      <c r="BB3180" s="8"/>
      <c r="BC3180" s="8"/>
      <c r="BD3180" s="209"/>
      <c r="BE3180" s="8"/>
      <c r="BF3180" s="82"/>
      <c r="BG3180" s="80"/>
      <c r="BH3180" s="13"/>
      <c r="BI3180" s="7"/>
      <c r="BJ3180" s="12"/>
      <c r="BK3180" s="82"/>
      <c r="BL3180" s="82"/>
      <c r="BM3180" s="209"/>
      <c r="BN3180" s="209"/>
      <c r="BO3180" s="209"/>
      <c r="BP3180" s="8"/>
      <c r="BQ3180" s="8"/>
      <c r="BR3180" s="183"/>
      <c r="BS3180" s="175" t="str">
        <f>_xlfn.LET(_xlpm.vID,$B3180,_xlpm.vName,$C3180,_xlpm.vPort,TRIM($E3180&amp;""),_xlpm.vCountry,TRIM($Q3180&amp;""),_xlpm.vPostal,TRIM($O3180&amp;""),_xlpm.vCityRaw,TRIM($N3180&amp;""),_xlpm.vCity,TRIM(LEFT(_xlpm.vCityRaw,IFERROR(FIND(",",_xlpm.vCityRaw&amp;","),LEN(_xlpm.vCityRaw)+1)-1)),_xlpm.vProv,TRIM($P3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0" s="91" t="str">
        <f>IF(AND(ISBLANK($B3180),ISBLANK($C3180)),"",IF(fund_fx = "USD",_xlfn.XLOOKUP($H3180,fx[currency_code],fx[rate],1), _xlfn.XLOOKUP($H3180,fx[currency_code],fx[rate],1)/_xlfn.XLOOKUP(fund_fx,fx[currency_code],fx[rate],1)))</f>
        <v/>
      </c>
    </row>
    <row r="3181" spans="2:72" ht="13.05" customHeight="1" x14ac:dyDescent="0.3">
      <c r="B3181" s="7"/>
      <c r="C3181" s="7"/>
      <c r="D3181" s="6"/>
      <c r="E3181" s="6"/>
      <c r="F3181" s="8"/>
      <c r="G3181" s="7"/>
      <c r="H3181" s="7"/>
      <c r="J3181" s="7"/>
      <c r="K3181" s="7"/>
      <c r="L3181" s="7"/>
      <c r="M3181" s="7"/>
      <c r="N3181" s="7"/>
      <c r="O3181" s="7"/>
      <c r="P3181" s="7"/>
      <c r="Q3181" s="9"/>
      <c r="S3181" s="9"/>
      <c r="T3181" s="8"/>
      <c r="U3181" s="8"/>
      <c r="V3181" s="8"/>
      <c r="W3181" s="9"/>
      <c r="X3181" s="8"/>
      <c r="Y3181" s="209"/>
      <c r="Z3181" s="8"/>
      <c r="AA3181" s="8"/>
      <c r="AB3181" s="8"/>
      <c r="AC3181" s="209"/>
      <c r="AD3181" s="8"/>
      <c r="AE3181" s="8"/>
      <c r="AF3181" s="81"/>
      <c r="AG3181" s="8"/>
      <c r="AH3181" s="8"/>
      <c r="AI3181" s="8"/>
      <c r="AJ3181" s="8"/>
      <c r="AK3181" s="81"/>
      <c r="AL3181" s="183"/>
      <c r="AM3181" s="8"/>
      <c r="AN3181" s="8"/>
      <c r="AO3181" s="8"/>
      <c r="AP3181" s="8"/>
      <c r="AQ3181" s="13"/>
      <c r="AR3181" s="209"/>
      <c r="AS3181" s="82"/>
      <c r="AT3181" s="82"/>
      <c r="AU3181" s="82"/>
      <c r="AV3181" s="82"/>
      <c r="AW3181" s="13"/>
      <c r="AX3181" s="82"/>
      <c r="AY3181" s="8"/>
      <c r="AZ3181" s="213"/>
      <c r="BA3181" s="209"/>
      <c r="BB3181" s="8"/>
      <c r="BC3181" s="8"/>
      <c r="BD3181" s="209"/>
      <c r="BE3181" s="8"/>
      <c r="BF3181" s="82"/>
      <c r="BG3181" s="80"/>
      <c r="BH3181" s="13"/>
      <c r="BI3181" s="7"/>
      <c r="BJ3181" s="12"/>
      <c r="BK3181" s="82"/>
      <c r="BL3181" s="82"/>
      <c r="BM3181" s="209"/>
      <c r="BN3181" s="209"/>
      <c r="BO3181" s="209"/>
      <c r="BP3181" s="8"/>
      <c r="BQ3181" s="8"/>
      <c r="BR3181" s="183"/>
      <c r="BS3181" s="175" t="str">
        <f>_xlfn.LET(_xlpm.vID,$B3181,_xlpm.vName,$C3181,_xlpm.vPort,TRIM($E3181&amp;""),_xlpm.vCountry,TRIM($Q3181&amp;""),_xlpm.vPostal,TRIM($O3181&amp;""),_xlpm.vCityRaw,TRIM($N3181&amp;""),_xlpm.vCity,TRIM(LEFT(_xlpm.vCityRaw,IFERROR(FIND(",",_xlpm.vCityRaw&amp;","),LEN(_xlpm.vCityRaw)+1)-1)),_xlpm.vProv,TRIM($P3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1" s="91" t="str">
        <f>IF(AND(ISBLANK($B3181),ISBLANK($C3181)),"",IF(fund_fx = "USD",_xlfn.XLOOKUP($H3181,fx[currency_code],fx[rate],1), _xlfn.XLOOKUP($H3181,fx[currency_code],fx[rate],1)/_xlfn.XLOOKUP(fund_fx,fx[currency_code],fx[rate],1)))</f>
        <v/>
      </c>
    </row>
    <row r="3182" spans="2:72" ht="13.05" customHeight="1" x14ac:dyDescent="0.3">
      <c r="B3182" s="7"/>
      <c r="C3182" s="7"/>
      <c r="D3182" s="6"/>
      <c r="E3182" s="6"/>
      <c r="F3182" s="8"/>
      <c r="G3182" s="7"/>
      <c r="H3182" s="7"/>
      <c r="J3182" s="7"/>
      <c r="K3182" s="7"/>
      <c r="L3182" s="7"/>
      <c r="M3182" s="7"/>
      <c r="N3182" s="7"/>
      <c r="O3182" s="7"/>
      <c r="P3182" s="7"/>
      <c r="Q3182" s="9"/>
      <c r="S3182" s="9"/>
      <c r="T3182" s="8"/>
      <c r="U3182" s="8"/>
      <c r="V3182" s="8"/>
      <c r="W3182" s="9"/>
      <c r="X3182" s="8"/>
      <c r="Y3182" s="209"/>
      <c r="Z3182" s="8"/>
      <c r="AA3182" s="8"/>
      <c r="AB3182" s="8"/>
      <c r="AC3182" s="209"/>
      <c r="AD3182" s="8"/>
      <c r="AE3182" s="8"/>
      <c r="AF3182" s="81"/>
      <c r="AG3182" s="8"/>
      <c r="AH3182" s="8"/>
      <c r="AI3182" s="8"/>
      <c r="AJ3182" s="8"/>
      <c r="AK3182" s="81"/>
      <c r="AL3182" s="183"/>
      <c r="AM3182" s="8"/>
      <c r="AN3182" s="8"/>
      <c r="AO3182" s="8"/>
      <c r="AP3182" s="8"/>
      <c r="AQ3182" s="13"/>
      <c r="AR3182" s="209"/>
      <c r="AS3182" s="82"/>
      <c r="AT3182" s="82"/>
      <c r="AU3182" s="82"/>
      <c r="AV3182" s="82"/>
      <c r="AW3182" s="13"/>
      <c r="AX3182" s="82"/>
      <c r="AY3182" s="8"/>
      <c r="AZ3182" s="213"/>
      <c r="BA3182" s="209"/>
      <c r="BB3182" s="8"/>
      <c r="BC3182" s="8"/>
      <c r="BD3182" s="209"/>
      <c r="BE3182" s="8"/>
      <c r="BF3182" s="82"/>
      <c r="BG3182" s="80"/>
      <c r="BH3182" s="13"/>
      <c r="BI3182" s="7"/>
      <c r="BJ3182" s="12"/>
      <c r="BK3182" s="82"/>
      <c r="BL3182" s="82"/>
      <c r="BM3182" s="209"/>
      <c r="BN3182" s="209"/>
      <c r="BO3182" s="209"/>
      <c r="BP3182" s="8"/>
      <c r="BQ3182" s="8"/>
      <c r="BR3182" s="183"/>
      <c r="BS3182" s="175" t="str">
        <f>_xlfn.LET(_xlpm.vID,$B3182,_xlpm.vName,$C3182,_xlpm.vPort,TRIM($E3182&amp;""),_xlpm.vCountry,TRIM($Q3182&amp;""),_xlpm.vPostal,TRIM($O3182&amp;""),_xlpm.vCityRaw,TRIM($N3182&amp;""),_xlpm.vCity,TRIM(LEFT(_xlpm.vCityRaw,IFERROR(FIND(",",_xlpm.vCityRaw&amp;","),LEN(_xlpm.vCityRaw)+1)-1)),_xlpm.vProv,TRIM($P3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2" s="91" t="str">
        <f>IF(AND(ISBLANK($B3182),ISBLANK($C3182)),"",IF(fund_fx = "USD",_xlfn.XLOOKUP($H3182,fx[currency_code],fx[rate],1), _xlfn.XLOOKUP($H3182,fx[currency_code],fx[rate],1)/_xlfn.XLOOKUP(fund_fx,fx[currency_code],fx[rate],1)))</f>
        <v/>
      </c>
    </row>
    <row r="3183" spans="2:72" ht="13.05" customHeight="1" x14ac:dyDescent="0.3">
      <c r="B3183" s="7"/>
      <c r="C3183" s="7"/>
      <c r="D3183" s="6"/>
      <c r="E3183" s="6"/>
      <c r="F3183" s="8"/>
      <c r="G3183" s="7"/>
      <c r="H3183" s="7"/>
      <c r="J3183" s="7"/>
      <c r="K3183" s="7"/>
      <c r="L3183" s="7"/>
      <c r="M3183" s="7"/>
      <c r="N3183" s="7"/>
      <c r="O3183" s="7"/>
      <c r="P3183" s="7"/>
      <c r="Q3183" s="9"/>
      <c r="S3183" s="9"/>
      <c r="T3183" s="8"/>
      <c r="U3183" s="8"/>
      <c r="V3183" s="8"/>
      <c r="W3183" s="9"/>
      <c r="X3183" s="8"/>
      <c r="Y3183" s="209"/>
      <c r="Z3183" s="8"/>
      <c r="AA3183" s="8"/>
      <c r="AB3183" s="8"/>
      <c r="AC3183" s="209"/>
      <c r="AD3183" s="8"/>
      <c r="AE3183" s="8"/>
      <c r="AF3183" s="81"/>
      <c r="AG3183" s="8"/>
      <c r="AH3183" s="8"/>
      <c r="AI3183" s="8"/>
      <c r="AJ3183" s="8"/>
      <c r="AK3183" s="81"/>
      <c r="AL3183" s="183"/>
      <c r="AM3183" s="8"/>
      <c r="AN3183" s="8"/>
      <c r="AO3183" s="8"/>
      <c r="AP3183" s="8"/>
      <c r="AQ3183" s="13"/>
      <c r="AR3183" s="209"/>
      <c r="AS3183" s="82"/>
      <c r="AT3183" s="82"/>
      <c r="AU3183" s="82"/>
      <c r="AV3183" s="82"/>
      <c r="AW3183" s="13"/>
      <c r="AX3183" s="82"/>
      <c r="AY3183" s="8"/>
      <c r="AZ3183" s="213"/>
      <c r="BA3183" s="209"/>
      <c r="BB3183" s="8"/>
      <c r="BC3183" s="8"/>
      <c r="BD3183" s="209"/>
      <c r="BE3183" s="8"/>
      <c r="BF3183" s="82"/>
      <c r="BG3183" s="80"/>
      <c r="BH3183" s="13"/>
      <c r="BI3183" s="7"/>
      <c r="BJ3183" s="12"/>
      <c r="BK3183" s="82"/>
      <c r="BL3183" s="82"/>
      <c r="BM3183" s="209"/>
      <c r="BN3183" s="209"/>
      <c r="BO3183" s="209"/>
      <c r="BP3183" s="8"/>
      <c r="BQ3183" s="8"/>
      <c r="BR3183" s="183"/>
      <c r="BS3183" s="175" t="str">
        <f>_xlfn.LET(_xlpm.vID,$B3183,_xlpm.vName,$C3183,_xlpm.vPort,TRIM($E3183&amp;""),_xlpm.vCountry,TRIM($Q3183&amp;""),_xlpm.vPostal,TRIM($O3183&amp;""),_xlpm.vCityRaw,TRIM($N3183&amp;""),_xlpm.vCity,TRIM(LEFT(_xlpm.vCityRaw,IFERROR(FIND(",",_xlpm.vCityRaw&amp;","),LEN(_xlpm.vCityRaw)+1)-1)),_xlpm.vProv,TRIM($P3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3" s="91" t="str">
        <f>IF(AND(ISBLANK($B3183),ISBLANK($C3183)),"",IF(fund_fx = "USD",_xlfn.XLOOKUP($H3183,fx[currency_code],fx[rate],1), _xlfn.XLOOKUP($H3183,fx[currency_code],fx[rate],1)/_xlfn.XLOOKUP(fund_fx,fx[currency_code],fx[rate],1)))</f>
        <v/>
      </c>
    </row>
    <row r="3184" spans="2:72" ht="13.05" customHeight="1" x14ac:dyDescent="0.3">
      <c r="B3184" s="7"/>
      <c r="C3184" s="7"/>
      <c r="D3184" s="6"/>
      <c r="E3184" s="6"/>
      <c r="F3184" s="8"/>
      <c r="G3184" s="7"/>
      <c r="H3184" s="7"/>
      <c r="J3184" s="7"/>
      <c r="K3184" s="7"/>
      <c r="L3184" s="7"/>
      <c r="M3184" s="7"/>
      <c r="N3184" s="7"/>
      <c r="O3184" s="7"/>
      <c r="P3184" s="7"/>
      <c r="Q3184" s="9"/>
      <c r="S3184" s="9"/>
      <c r="T3184" s="8"/>
      <c r="U3184" s="8"/>
      <c r="V3184" s="8"/>
      <c r="W3184" s="9"/>
      <c r="X3184" s="8"/>
      <c r="Y3184" s="209"/>
      <c r="Z3184" s="8"/>
      <c r="AA3184" s="8"/>
      <c r="AB3184" s="8"/>
      <c r="AC3184" s="209"/>
      <c r="AD3184" s="8"/>
      <c r="AE3184" s="8"/>
      <c r="AF3184" s="81"/>
      <c r="AG3184" s="8"/>
      <c r="AH3184" s="8"/>
      <c r="AI3184" s="8"/>
      <c r="AJ3184" s="8"/>
      <c r="AK3184" s="81"/>
      <c r="AL3184" s="183"/>
      <c r="AM3184" s="8"/>
      <c r="AN3184" s="8"/>
      <c r="AO3184" s="8"/>
      <c r="AP3184" s="8"/>
      <c r="AQ3184" s="13"/>
      <c r="AR3184" s="209"/>
      <c r="AS3184" s="82"/>
      <c r="AT3184" s="82"/>
      <c r="AU3184" s="82"/>
      <c r="AV3184" s="82"/>
      <c r="AW3184" s="13"/>
      <c r="AX3184" s="82"/>
      <c r="AY3184" s="8"/>
      <c r="AZ3184" s="213"/>
      <c r="BA3184" s="209"/>
      <c r="BB3184" s="8"/>
      <c r="BC3184" s="8"/>
      <c r="BD3184" s="209"/>
      <c r="BE3184" s="8"/>
      <c r="BF3184" s="82"/>
      <c r="BG3184" s="80"/>
      <c r="BH3184" s="13"/>
      <c r="BI3184" s="7"/>
      <c r="BJ3184" s="12"/>
      <c r="BK3184" s="82"/>
      <c r="BL3184" s="82"/>
      <c r="BM3184" s="209"/>
      <c r="BN3184" s="209"/>
      <c r="BO3184" s="209"/>
      <c r="BP3184" s="8"/>
      <c r="BQ3184" s="8"/>
      <c r="BR3184" s="183"/>
      <c r="BS3184" s="175" t="str">
        <f>_xlfn.LET(_xlpm.vID,$B3184,_xlpm.vName,$C3184,_xlpm.vPort,TRIM($E3184&amp;""),_xlpm.vCountry,TRIM($Q3184&amp;""),_xlpm.vPostal,TRIM($O3184&amp;""),_xlpm.vCityRaw,TRIM($N3184&amp;""),_xlpm.vCity,TRIM(LEFT(_xlpm.vCityRaw,IFERROR(FIND(",",_xlpm.vCityRaw&amp;","),LEN(_xlpm.vCityRaw)+1)-1)),_xlpm.vProv,TRIM($P3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4" s="91" t="str">
        <f>IF(AND(ISBLANK($B3184),ISBLANK($C3184)),"",IF(fund_fx = "USD",_xlfn.XLOOKUP($H3184,fx[currency_code],fx[rate],1), _xlfn.XLOOKUP($H3184,fx[currency_code],fx[rate],1)/_xlfn.XLOOKUP(fund_fx,fx[currency_code],fx[rate],1)))</f>
        <v/>
      </c>
    </row>
    <row r="3185" spans="2:72" ht="13.05" customHeight="1" x14ac:dyDescent="0.3">
      <c r="B3185" s="7"/>
      <c r="C3185" s="7"/>
      <c r="D3185" s="6"/>
      <c r="E3185" s="6"/>
      <c r="F3185" s="8"/>
      <c r="G3185" s="7"/>
      <c r="H3185" s="7"/>
      <c r="J3185" s="7"/>
      <c r="K3185" s="7"/>
      <c r="L3185" s="7"/>
      <c r="M3185" s="7"/>
      <c r="N3185" s="7"/>
      <c r="O3185" s="7"/>
      <c r="P3185" s="7"/>
      <c r="Q3185" s="9"/>
      <c r="S3185" s="9"/>
      <c r="T3185" s="8"/>
      <c r="U3185" s="8"/>
      <c r="V3185" s="8"/>
      <c r="W3185" s="9"/>
      <c r="X3185" s="8"/>
      <c r="Y3185" s="209"/>
      <c r="Z3185" s="8"/>
      <c r="AA3185" s="8"/>
      <c r="AB3185" s="8"/>
      <c r="AC3185" s="209"/>
      <c r="AD3185" s="8"/>
      <c r="AE3185" s="8"/>
      <c r="AF3185" s="81"/>
      <c r="AG3185" s="8"/>
      <c r="AH3185" s="8"/>
      <c r="AI3185" s="8"/>
      <c r="AJ3185" s="8"/>
      <c r="AK3185" s="81"/>
      <c r="AL3185" s="183"/>
      <c r="AM3185" s="8"/>
      <c r="AN3185" s="8"/>
      <c r="AO3185" s="8"/>
      <c r="AP3185" s="8"/>
      <c r="AQ3185" s="13"/>
      <c r="AR3185" s="209"/>
      <c r="AS3185" s="82"/>
      <c r="AT3185" s="82"/>
      <c r="AU3185" s="82"/>
      <c r="AV3185" s="82"/>
      <c r="AW3185" s="13"/>
      <c r="AX3185" s="82"/>
      <c r="AY3185" s="8"/>
      <c r="AZ3185" s="213"/>
      <c r="BA3185" s="209"/>
      <c r="BB3185" s="8"/>
      <c r="BC3185" s="8"/>
      <c r="BD3185" s="209"/>
      <c r="BE3185" s="8"/>
      <c r="BF3185" s="82"/>
      <c r="BG3185" s="80"/>
      <c r="BH3185" s="13"/>
      <c r="BI3185" s="7"/>
      <c r="BJ3185" s="12"/>
      <c r="BK3185" s="82"/>
      <c r="BL3185" s="82"/>
      <c r="BM3185" s="209"/>
      <c r="BN3185" s="209"/>
      <c r="BO3185" s="209"/>
      <c r="BP3185" s="8"/>
      <c r="BQ3185" s="8"/>
      <c r="BR3185" s="183"/>
      <c r="BS3185" s="175" t="str">
        <f>_xlfn.LET(_xlpm.vID,$B3185,_xlpm.vName,$C3185,_xlpm.vPort,TRIM($E3185&amp;""),_xlpm.vCountry,TRIM($Q3185&amp;""),_xlpm.vPostal,TRIM($O3185&amp;""),_xlpm.vCityRaw,TRIM($N3185&amp;""),_xlpm.vCity,TRIM(LEFT(_xlpm.vCityRaw,IFERROR(FIND(",",_xlpm.vCityRaw&amp;","),LEN(_xlpm.vCityRaw)+1)-1)),_xlpm.vProv,TRIM($P3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5" s="91" t="str">
        <f>IF(AND(ISBLANK($B3185),ISBLANK($C3185)),"",IF(fund_fx = "USD",_xlfn.XLOOKUP($H3185,fx[currency_code],fx[rate],1), _xlfn.XLOOKUP($H3185,fx[currency_code],fx[rate],1)/_xlfn.XLOOKUP(fund_fx,fx[currency_code],fx[rate],1)))</f>
        <v/>
      </c>
    </row>
    <row r="3186" spans="2:72" ht="13.05" customHeight="1" x14ac:dyDescent="0.3">
      <c r="B3186" s="7"/>
      <c r="C3186" s="7"/>
      <c r="D3186" s="6"/>
      <c r="E3186" s="6"/>
      <c r="F3186" s="8"/>
      <c r="G3186" s="7"/>
      <c r="H3186" s="7"/>
      <c r="J3186" s="7"/>
      <c r="K3186" s="7"/>
      <c r="L3186" s="7"/>
      <c r="M3186" s="7"/>
      <c r="N3186" s="7"/>
      <c r="O3186" s="7"/>
      <c r="P3186" s="7"/>
      <c r="Q3186" s="9"/>
      <c r="S3186" s="9"/>
      <c r="T3186" s="8"/>
      <c r="U3186" s="8"/>
      <c r="V3186" s="8"/>
      <c r="W3186" s="9"/>
      <c r="X3186" s="8"/>
      <c r="Y3186" s="209"/>
      <c r="Z3186" s="8"/>
      <c r="AA3186" s="8"/>
      <c r="AB3186" s="8"/>
      <c r="AC3186" s="209"/>
      <c r="AD3186" s="8"/>
      <c r="AE3186" s="8"/>
      <c r="AF3186" s="81"/>
      <c r="AG3186" s="8"/>
      <c r="AH3186" s="8"/>
      <c r="AI3186" s="8"/>
      <c r="AJ3186" s="8"/>
      <c r="AK3186" s="81"/>
      <c r="AL3186" s="183"/>
      <c r="AM3186" s="8"/>
      <c r="AN3186" s="8"/>
      <c r="AO3186" s="8"/>
      <c r="AP3186" s="8"/>
      <c r="AQ3186" s="13"/>
      <c r="AR3186" s="209"/>
      <c r="AS3186" s="82"/>
      <c r="AT3186" s="82"/>
      <c r="AU3186" s="82"/>
      <c r="AV3186" s="82"/>
      <c r="AW3186" s="13"/>
      <c r="AX3186" s="82"/>
      <c r="AY3186" s="8"/>
      <c r="AZ3186" s="213"/>
      <c r="BA3186" s="209"/>
      <c r="BB3186" s="8"/>
      <c r="BC3186" s="8"/>
      <c r="BD3186" s="209"/>
      <c r="BE3186" s="8"/>
      <c r="BF3186" s="82"/>
      <c r="BG3186" s="80"/>
      <c r="BH3186" s="13"/>
      <c r="BI3186" s="7"/>
      <c r="BJ3186" s="12"/>
      <c r="BK3186" s="82"/>
      <c r="BL3186" s="82"/>
      <c r="BM3186" s="209"/>
      <c r="BN3186" s="209"/>
      <c r="BO3186" s="209"/>
      <c r="BP3186" s="8"/>
      <c r="BQ3186" s="8"/>
      <c r="BR3186" s="183"/>
      <c r="BS3186" s="175" t="str">
        <f>_xlfn.LET(_xlpm.vID,$B3186,_xlpm.vName,$C3186,_xlpm.vPort,TRIM($E3186&amp;""),_xlpm.vCountry,TRIM($Q3186&amp;""),_xlpm.vPostal,TRIM($O3186&amp;""),_xlpm.vCityRaw,TRIM($N3186&amp;""),_xlpm.vCity,TRIM(LEFT(_xlpm.vCityRaw,IFERROR(FIND(",",_xlpm.vCityRaw&amp;","),LEN(_xlpm.vCityRaw)+1)-1)),_xlpm.vProv,TRIM($P3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6" s="91" t="str">
        <f>IF(AND(ISBLANK($B3186),ISBLANK($C3186)),"",IF(fund_fx = "USD",_xlfn.XLOOKUP($H3186,fx[currency_code],fx[rate],1), _xlfn.XLOOKUP($H3186,fx[currency_code],fx[rate],1)/_xlfn.XLOOKUP(fund_fx,fx[currency_code],fx[rate],1)))</f>
        <v/>
      </c>
    </row>
    <row r="3187" spans="2:72" ht="13.05" customHeight="1" x14ac:dyDescent="0.3">
      <c r="B3187" s="7"/>
      <c r="C3187" s="7"/>
      <c r="D3187" s="6"/>
      <c r="E3187" s="6"/>
      <c r="F3187" s="8"/>
      <c r="G3187" s="7"/>
      <c r="H3187" s="7"/>
      <c r="J3187" s="7"/>
      <c r="K3187" s="7"/>
      <c r="L3187" s="7"/>
      <c r="M3187" s="7"/>
      <c r="N3187" s="7"/>
      <c r="O3187" s="7"/>
      <c r="P3187" s="7"/>
      <c r="Q3187" s="9"/>
      <c r="S3187" s="9"/>
      <c r="T3187" s="8"/>
      <c r="U3187" s="8"/>
      <c r="V3187" s="8"/>
      <c r="W3187" s="9"/>
      <c r="X3187" s="8"/>
      <c r="Y3187" s="209"/>
      <c r="Z3187" s="8"/>
      <c r="AA3187" s="8"/>
      <c r="AB3187" s="8"/>
      <c r="AC3187" s="209"/>
      <c r="AD3187" s="8"/>
      <c r="AE3187" s="8"/>
      <c r="AF3187" s="81"/>
      <c r="AG3187" s="8"/>
      <c r="AH3187" s="8"/>
      <c r="AI3187" s="8"/>
      <c r="AJ3187" s="8"/>
      <c r="AK3187" s="81"/>
      <c r="AL3187" s="183"/>
      <c r="AM3187" s="8"/>
      <c r="AN3187" s="8"/>
      <c r="AO3187" s="8"/>
      <c r="AP3187" s="8"/>
      <c r="AQ3187" s="13"/>
      <c r="AR3187" s="209"/>
      <c r="AS3187" s="82"/>
      <c r="AT3187" s="82"/>
      <c r="AU3187" s="82"/>
      <c r="AV3187" s="82"/>
      <c r="AW3187" s="13"/>
      <c r="AX3187" s="82"/>
      <c r="AY3187" s="8"/>
      <c r="AZ3187" s="213"/>
      <c r="BA3187" s="209"/>
      <c r="BB3187" s="8"/>
      <c r="BC3187" s="8"/>
      <c r="BD3187" s="209"/>
      <c r="BE3187" s="8"/>
      <c r="BF3187" s="82"/>
      <c r="BG3187" s="80"/>
      <c r="BH3187" s="13"/>
      <c r="BI3187" s="7"/>
      <c r="BJ3187" s="12"/>
      <c r="BK3187" s="82"/>
      <c r="BL3187" s="82"/>
      <c r="BM3187" s="209"/>
      <c r="BN3187" s="209"/>
      <c r="BO3187" s="209"/>
      <c r="BP3187" s="8"/>
      <c r="BQ3187" s="8"/>
      <c r="BR3187" s="183"/>
      <c r="BS3187" s="175" t="str">
        <f>_xlfn.LET(_xlpm.vID,$B3187,_xlpm.vName,$C3187,_xlpm.vPort,TRIM($E3187&amp;""),_xlpm.vCountry,TRIM($Q3187&amp;""),_xlpm.vPostal,TRIM($O3187&amp;""),_xlpm.vCityRaw,TRIM($N3187&amp;""),_xlpm.vCity,TRIM(LEFT(_xlpm.vCityRaw,IFERROR(FIND(",",_xlpm.vCityRaw&amp;","),LEN(_xlpm.vCityRaw)+1)-1)),_xlpm.vProv,TRIM($P3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7" s="91" t="str">
        <f>IF(AND(ISBLANK($B3187),ISBLANK($C3187)),"",IF(fund_fx = "USD",_xlfn.XLOOKUP($H3187,fx[currency_code],fx[rate],1), _xlfn.XLOOKUP($H3187,fx[currency_code],fx[rate],1)/_xlfn.XLOOKUP(fund_fx,fx[currency_code],fx[rate],1)))</f>
        <v/>
      </c>
    </row>
    <row r="3188" spans="2:72" ht="13.05" customHeight="1" x14ac:dyDescent="0.3">
      <c r="B3188" s="7"/>
      <c r="C3188" s="7"/>
      <c r="D3188" s="6"/>
      <c r="E3188" s="6"/>
      <c r="F3188" s="8"/>
      <c r="G3188" s="7"/>
      <c r="H3188" s="7"/>
      <c r="J3188" s="7"/>
      <c r="K3188" s="7"/>
      <c r="L3188" s="7"/>
      <c r="M3188" s="7"/>
      <c r="N3188" s="7"/>
      <c r="O3188" s="7"/>
      <c r="P3188" s="7"/>
      <c r="Q3188" s="9"/>
      <c r="S3188" s="9"/>
      <c r="T3188" s="8"/>
      <c r="U3188" s="8"/>
      <c r="V3188" s="8"/>
      <c r="W3188" s="9"/>
      <c r="X3188" s="8"/>
      <c r="Y3188" s="209"/>
      <c r="Z3188" s="8"/>
      <c r="AA3188" s="8"/>
      <c r="AB3188" s="8"/>
      <c r="AC3188" s="209"/>
      <c r="AD3188" s="8"/>
      <c r="AE3188" s="8"/>
      <c r="AF3188" s="81"/>
      <c r="AG3188" s="8"/>
      <c r="AH3188" s="8"/>
      <c r="AI3188" s="8"/>
      <c r="AJ3188" s="8"/>
      <c r="AK3188" s="81"/>
      <c r="AL3188" s="183"/>
      <c r="AM3188" s="8"/>
      <c r="AN3188" s="8"/>
      <c r="AO3188" s="8"/>
      <c r="AP3188" s="8"/>
      <c r="AQ3188" s="13"/>
      <c r="AR3188" s="209"/>
      <c r="AS3188" s="82"/>
      <c r="AT3188" s="82"/>
      <c r="AU3188" s="82"/>
      <c r="AV3188" s="82"/>
      <c r="AW3188" s="13"/>
      <c r="AX3188" s="82"/>
      <c r="AY3188" s="8"/>
      <c r="AZ3188" s="213"/>
      <c r="BA3188" s="209"/>
      <c r="BB3188" s="8"/>
      <c r="BC3188" s="8"/>
      <c r="BD3188" s="209"/>
      <c r="BE3188" s="8"/>
      <c r="BF3188" s="82"/>
      <c r="BG3188" s="80"/>
      <c r="BH3188" s="13"/>
      <c r="BI3188" s="7"/>
      <c r="BJ3188" s="12"/>
      <c r="BK3188" s="82"/>
      <c r="BL3188" s="82"/>
      <c r="BM3188" s="209"/>
      <c r="BN3188" s="209"/>
      <c r="BO3188" s="209"/>
      <c r="BP3188" s="8"/>
      <c r="BQ3188" s="8"/>
      <c r="BR3188" s="183"/>
      <c r="BS3188" s="175" t="str">
        <f>_xlfn.LET(_xlpm.vID,$B3188,_xlpm.vName,$C3188,_xlpm.vPort,TRIM($E3188&amp;""),_xlpm.vCountry,TRIM($Q3188&amp;""),_xlpm.vPostal,TRIM($O3188&amp;""),_xlpm.vCityRaw,TRIM($N3188&amp;""),_xlpm.vCity,TRIM(LEFT(_xlpm.vCityRaw,IFERROR(FIND(",",_xlpm.vCityRaw&amp;","),LEN(_xlpm.vCityRaw)+1)-1)),_xlpm.vProv,TRIM($P3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8" s="91" t="str">
        <f>IF(AND(ISBLANK($B3188),ISBLANK($C3188)),"",IF(fund_fx = "USD",_xlfn.XLOOKUP($H3188,fx[currency_code],fx[rate],1), _xlfn.XLOOKUP($H3188,fx[currency_code],fx[rate],1)/_xlfn.XLOOKUP(fund_fx,fx[currency_code],fx[rate],1)))</f>
        <v/>
      </c>
    </row>
    <row r="3189" spans="2:72" ht="13.05" customHeight="1" x14ac:dyDescent="0.3">
      <c r="B3189" s="7"/>
      <c r="C3189" s="7"/>
      <c r="D3189" s="6"/>
      <c r="E3189" s="6"/>
      <c r="F3189" s="8"/>
      <c r="G3189" s="7"/>
      <c r="H3189" s="7"/>
      <c r="J3189" s="7"/>
      <c r="K3189" s="7"/>
      <c r="L3189" s="7"/>
      <c r="M3189" s="7"/>
      <c r="N3189" s="7"/>
      <c r="O3189" s="7"/>
      <c r="P3189" s="7"/>
      <c r="Q3189" s="9"/>
      <c r="S3189" s="9"/>
      <c r="T3189" s="8"/>
      <c r="U3189" s="8"/>
      <c r="V3189" s="8"/>
      <c r="W3189" s="9"/>
      <c r="X3189" s="8"/>
      <c r="Y3189" s="209"/>
      <c r="Z3189" s="8"/>
      <c r="AA3189" s="8"/>
      <c r="AB3189" s="8"/>
      <c r="AC3189" s="209"/>
      <c r="AD3189" s="8"/>
      <c r="AE3189" s="8"/>
      <c r="AF3189" s="81"/>
      <c r="AG3189" s="8"/>
      <c r="AH3189" s="8"/>
      <c r="AI3189" s="8"/>
      <c r="AJ3189" s="8"/>
      <c r="AK3189" s="81"/>
      <c r="AL3189" s="183"/>
      <c r="AM3189" s="8"/>
      <c r="AN3189" s="8"/>
      <c r="AO3189" s="8"/>
      <c r="AP3189" s="8"/>
      <c r="AQ3189" s="13"/>
      <c r="AR3189" s="209"/>
      <c r="AS3189" s="82"/>
      <c r="AT3189" s="82"/>
      <c r="AU3189" s="82"/>
      <c r="AV3189" s="82"/>
      <c r="AW3189" s="13"/>
      <c r="AX3189" s="82"/>
      <c r="AY3189" s="8"/>
      <c r="AZ3189" s="213"/>
      <c r="BA3189" s="209"/>
      <c r="BB3189" s="8"/>
      <c r="BC3189" s="8"/>
      <c r="BD3189" s="209"/>
      <c r="BE3189" s="8"/>
      <c r="BF3189" s="82"/>
      <c r="BG3189" s="80"/>
      <c r="BH3189" s="13"/>
      <c r="BI3189" s="7"/>
      <c r="BJ3189" s="12"/>
      <c r="BK3189" s="82"/>
      <c r="BL3189" s="82"/>
      <c r="BM3189" s="209"/>
      <c r="BN3189" s="209"/>
      <c r="BO3189" s="209"/>
      <c r="BP3189" s="8"/>
      <c r="BQ3189" s="8"/>
      <c r="BR3189" s="183"/>
      <c r="BS3189" s="175" t="str">
        <f>_xlfn.LET(_xlpm.vID,$B3189,_xlpm.vName,$C3189,_xlpm.vPort,TRIM($E3189&amp;""),_xlpm.vCountry,TRIM($Q3189&amp;""),_xlpm.vPostal,TRIM($O3189&amp;""),_xlpm.vCityRaw,TRIM($N3189&amp;""),_xlpm.vCity,TRIM(LEFT(_xlpm.vCityRaw,IFERROR(FIND(",",_xlpm.vCityRaw&amp;","),LEN(_xlpm.vCityRaw)+1)-1)),_xlpm.vProv,TRIM($P3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9" s="91" t="str">
        <f>IF(AND(ISBLANK($B3189),ISBLANK($C3189)),"",IF(fund_fx = "USD",_xlfn.XLOOKUP($H3189,fx[currency_code],fx[rate],1), _xlfn.XLOOKUP($H3189,fx[currency_code],fx[rate],1)/_xlfn.XLOOKUP(fund_fx,fx[currency_code],fx[rate],1)))</f>
        <v/>
      </c>
    </row>
    <row r="3190" spans="2:72" ht="13.05" customHeight="1" x14ac:dyDescent="0.3">
      <c r="B3190" s="7"/>
      <c r="C3190" s="7"/>
      <c r="D3190" s="6"/>
      <c r="E3190" s="6"/>
      <c r="F3190" s="8"/>
      <c r="G3190" s="7"/>
      <c r="H3190" s="7"/>
      <c r="J3190" s="7"/>
      <c r="K3190" s="7"/>
      <c r="L3190" s="7"/>
      <c r="M3190" s="7"/>
      <c r="N3190" s="7"/>
      <c r="O3190" s="7"/>
      <c r="P3190" s="7"/>
      <c r="Q3190" s="9"/>
      <c r="S3190" s="9"/>
      <c r="T3190" s="8"/>
      <c r="U3190" s="8"/>
      <c r="V3190" s="8"/>
      <c r="W3190" s="9"/>
      <c r="X3190" s="8"/>
      <c r="Y3190" s="209"/>
      <c r="Z3190" s="8"/>
      <c r="AA3190" s="8"/>
      <c r="AB3190" s="8"/>
      <c r="AC3190" s="209"/>
      <c r="AD3190" s="8"/>
      <c r="AE3190" s="8"/>
      <c r="AF3190" s="81"/>
      <c r="AG3190" s="8"/>
      <c r="AH3190" s="8"/>
      <c r="AI3190" s="8"/>
      <c r="AJ3190" s="8"/>
      <c r="AK3190" s="81"/>
      <c r="AL3190" s="183"/>
      <c r="AM3190" s="8"/>
      <c r="AN3190" s="8"/>
      <c r="AO3190" s="8"/>
      <c r="AP3190" s="8"/>
      <c r="AQ3190" s="13"/>
      <c r="AR3190" s="209"/>
      <c r="AS3190" s="82"/>
      <c r="AT3190" s="82"/>
      <c r="AU3190" s="82"/>
      <c r="AV3190" s="82"/>
      <c r="AW3190" s="13"/>
      <c r="AX3190" s="82"/>
      <c r="AY3190" s="8"/>
      <c r="AZ3190" s="213"/>
      <c r="BA3190" s="209"/>
      <c r="BB3190" s="8"/>
      <c r="BC3190" s="8"/>
      <c r="BD3190" s="209"/>
      <c r="BE3190" s="8"/>
      <c r="BF3190" s="82"/>
      <c r="BG3190" s="80"/>
      <c r="BH3190" s="13"/>
      <c r="BI3190" s="7"/>
      <c r="BJ3190" s="12"/>
      <c r="BK3190" s="82"/>
      <c r="BL3190" s="82"/>
      <c r="BM3190" s="209"/>
      <c r="BN3190" s="209"/>
      <c r="BO3190" s="209"/>
      <c r="BP3190" s="8"/>
      <c r="BQ3190" s="8"/>
      <c r="BR3190" s="183"/>
      <c r="BS3190" s="175" t="str">
        <f>_xlfn.LET(_xlpm.vID,$B3190,_xlpm.vName,$C3190,_xlpm.vPort,TRIM($E3190&amp;""),_xlpm.vCountry,TRIM($Q3190&amp;""),_xlpm.vPostal,TRIM($O3190&amp;""),_xlpm.vCityRaw,TRIM($N3190&amp;""),_xlpm.vCity,TRIM(LEFT(_xlpm.vCityRaw,IFERROR(FIND(",",_xlpm.vCityRaw&amp;","),LEN(_xlpm.vCityRaw)+1)-1)),_xlpm.vProv,TRIM($P3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0" s="91" t="str">
        <f>IF(AND(ISBLANK($B3190),ISBLANK($C3190)),"",IF(fund_fx = "USD",_xlfn.XLOOKUP($H3190,fx[currency_code],fx[rate],1), _xlfn.XLOOKUP($H3190,fx[currency_code],fx[rate],1)/_xlfn.XLOOKUP(fund_fx,fx[currency_code],fx[rate],1)))</f>
        <v/>
      </c>
    </row>
    <row r="3191" spans="2:72" ht="13.05" customHeight="1" x14ac:dyDescent="0.3">
      <c r="B3191" s="7"/>
      <c r="C3191" s="7"/>
      <c r="D3191" s="6"/>
      <c r="E3191" s="6"/>
      <c r="F3191" s="8"/>
      <c r="G3191" s="7"/>
      <c r="H3191" s="7"/>
      <c r="J3191" s="7"/>
      <c r="K3191" s="7"/>
      <c r="L3191" s="7"/>
      <c r="M3191" s="7"/>
      <c r="N3191" s="7"/>
      <c r="O3191" s="7"/>
      <c r="P3191" s="7"/>
      <c r="Q3191" s="9"/>
      <c r="S3191" s="9"/>
      <c r="T3191" s="8"/>
      <c r="U3191" s="8"/>
      <c r="V3191" s="8"/>
      <c r="W3191" s="9"/>
      <c r="X3191" s="8"/>
      <c r="Y3191" s="209"/>
      <c r="Z3191" s="8"/>
      <c r="AA3191" s="8"/>
      <c r="AB3191" s="8"/>
      <c r="AC3191" s="209"/>
      <c r="AD3191" s="8"/>
      <c r="AE3191" s="8"/>
      <c r="AF3191" s="81"/>
      <c r="AG3191" s="8"/>
      <c r="AH3191" s="8"/>
      <c r="AI3191" s="8"/>
      <c r="AJ3191" s="8"/>
      <c r="AK3191" s="81"/>
      <c r="AL3191" s="183"/>
      <c r="AM3191" s="8"/>
      <c r="AN3191" s="8"/>
      <c r="AO3191" s="8"/>
      <c r="AP3191" s="8"/>
      <c r="AQ3191" s="13"/>
      <c r="AR3191" s="209"/>
      <c r="AS3191" s="82"/>
      <c r="AT3191" s="82"/>
      <c r="AU3191" s="82"/>
      <c r="AV3191" s="82"/>
      <c r="AW3191" s="13"/>
      <c r="AX3191" s="82"/>
      <c r="AY3191" s="8"/>
      <c r="AZ3191" s="213"/>
      <c r="BA3191" s="209"/>
      <c r="BB3191" s="8"/>
      <c r="BC3191" s="8"/>
      <c r="BD3191" s="209"/>
      <c r="BE3191" s="8"/>
      <c r="BF3191" s="82"/>
      <c r="BG3191" s="80"/>
      <c r="BH3191" s="13"/>
      <c r="BI3191" s="7"/>
      <c r="BJ3191" s="12"/>
      <c r="BK3191" s="82"/>
      <c r="BL3191" s="82"/>
      <c r="BM3191" s="209"/>
      <c r="BN3191" s="209"/>
      <c r="BO3191" s="209"/>
      <c r="BP3191" s="8"/>
      <c r="BQ3191" s="8"/>
      <c r="BR3191" s="183"/>
      <c r="BS3191" s="175" t="str">
        <f>_xlfn.LET(_xlpm.vID,$B3191,_xlpm.vName,$C3191,_xlpm.vPort,TRIM($E3191&amp;""),_xlpm.vCountry,TRIM($Q3191&amp;""),_xlpm.vPostal,TRIM($O3191&amp;""),_xlpm.vCityRaw,TRIM($N3191&amp;""),_xlpm.vCity,TRIM(LEFT(_xlpm.vCityRaw,IFERROR(FIND(",",_xlpm.vCityRaw&amp;","),LEN(_xlpm.vCityRaw)+1)-1)),_xlpm.vProv,TRIM($P3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1" s="91" t="str">
        <f>IF(AND(ISBLANK($B3191),ISBLANK($C3191)),"",IF(fund_fx = "USD",_xlfn.XLOOKUP($H3191,fx[currency_code],fx[rate],1), _xlfn.XLOOKUP($H3191,fx[currency_code],fx[rate],1)/_xlfn.XLOOKUP(fund_fx,fx[currency_code],fx[rate],1)))</f>
        <v/>
      </c>
    </row>
    <row r="3192" spans="2:72" ht="13.05" customHeight="1" x14ac:dyDescent="0.3">
      <c r="B3192" s="7"/>
      <c r="C3192" s="7"/>
      <c r="D3192" s="6"/>
      <c r="E3192" s="6"/>
      <c r="F3192" s="8"/>
      <c r="G3192" s="7"/>
      <c r="H3192" s="7"/>
      <c r="J3192" s="7"/>
      <c r="K3192" s="7"/>
      <c r="L3192" s="7"/>
      <c r="M3192" s="7"/>
      <c r="N3192" s="7"/>
      <c r="O3192" s="7"/>
      <c r="P3192" s="7"/>
      <c r="Q3192" s="9"/>
      <c r="S3192" s="9"/>
      <c r="T3192" s="8"/>
      <c r="U3192" s="8"/>
      <c r="V3192" s="8"/>
      <c r="W3192" s="9"/>
      <c r="X3192" s="8"/>
      <c r="Y3192" s="209"/>
      <c r="Z3192" s="8"/>
      <c r="AA3192" s="8"/>
      <c r="AB3192" s="8"/>
      <c r="AC3192" s="209"/>
      <c r="AD3192" s="8"/>
      <c r="AE3192" s="8"/>
      <c r="AF3192" s="81"/>
      <c r="AG3192" s="8"/>
      <c r="AH3192" s="8"/>
      <c r="AI3192" s="8"/>
      <c r="AJ3192" s="8"/>
      <c r="AK3192" s="81"/>
      <c r="AL3192" s="183"/>
      <c r="AM3192" s="8"/>
      <c r="AN3192" s="8"/>
      <c r="AO3192" s="8"/>
      <c r="AP3192" s="8"/>
      <c r="AQ3192" s="13"/>
      <c r="AR3192" s="209"/>
      <c r="AS3192" s="82"/>
      <c r="AT3192" s="82"/>
      <c r="AU3192" s="82"/>
      <c r="AV3192" s="82"/>
      <c r="AW3192" s="13"/>
      <c r="AX3192" s="82"/>
      <c r="AY3192" s="8"/>
      <c r="AZ3192" s="213"/>
      <c r="BA3192" s="209"/>
      <c r="BB3192" s="8"/>
      <c r="BC3192" s="8"/>
      <c r="BD3192" s="209"/>
      <c r="BE3192" s="8"/>
      <c r="BF3192" s="82"/>
      <c r="BG3192" s="80"/>
      <c r="BH3192" s="13"/>
      <c r="BI3192" s="7"/>
      <c r="BJ3192" s="12"/>
      <c r="BK3192" s="82"/>
      <c r="BL3192" s="82"/>
      <c r="BM3192" s="209"/>
      <c r="BN3192" s="209"/>
      <c r="BO3192" s="209"/>
      <c r="BP3192" s="8"/>
      <c r="BQ3192" s="8"/>
      <c r="BR3192" s="183"/>
      <c r="BS3192" s="175" t="str">
        <f>_xlfn.LET(_xlpm.vID,$B3192,_xlpm.vName,$C3192,_xlpm.vPort,TRIM($E3192&amp;""),_xlpm.vCountry,TRIM($Q3192&amp;""),_xlpm.vPostal,TRIM($O3192&amp;""),_xlpm.vCityRaw,TRIM($N3192&amp;""),_xlpm.vCity,TRIM(LEFT(_xlpm.vCityRaw,IFERROR(FIND(",",_xlpm.vCityRaw&amp;","),LEN(_xlpm.vCityRaw)+1)-1)),_xlpm.vProv,TRIM($P3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2" s="91" t="str">
        <f>IF(AND(ISBLANK($B3192),ISBLANK($C3192)),"",IF(fund_fx = "USD",_xlfn.XLOOKUP($H3192,fx[currency_code],fx[rate],1), _xlfn.XLOOKUP($H3192,fx[currency_code],fx[rate],1)/_xlfn.XLOOKUP(fund_fx,fx[currency_code],fx[rate],1)))</f>
        <v/>
      </c>
    </row>
    <row r="3193" spans="2:72" ht="13.05" customHeight="1" x14ac:dyDescent="0.3">
      <c r="B3193" s="7"/>
      <c r="C3193" s="7"/>
      <c r="D3193" s="6"/>
      <c r="E3193" s="6"/>
      <c r="F3193" s="8"/>
      <c r="G3193" s="7"/>
      <c r="H3193" s="7"/>
      <c r="J3193" s="7"/>
      <c r="K3193" s="7"/>
      <c r="L3193" s="7"/>
      <c r="M3193" s="7"/>
      <c r="N3193" s="7"/>
      <c r="O3193" s="7"/>
      <c r="P3193" s="7"/>
      <c r="Q3193" s="9"/>
      <c r="S3193" s="9"/>
      <c r="T3193" s="8"/>
      <c r="U3193" s="8"/>
      <c r="V3193" s="8"/>
      <c r="W3193" s="9"/>
      <c r="X3193" s="8"/>
      <c r="Y3193" s="209"/>
      <c r="Z3193" s="8"/>
      <c r="AA3193" s="8"/>
      <c r="AB3193" s="8"/>
      <c r="AC3193" s="209"/>
      <c r="AD3193" s="8"/>
      <c r="AE3193" s="8"/>
      <c r="AF3193" s="81"/>
      <c r="AG3193" s="8"/>
      <c r="AH3193" s="8"/>
      <c r="AI3193" s="8"/>
      <c r="AJ3193" s="8"/>
      <c r="AK3193" s="81"/>
      <c r="AL3193" s="183"/>
      <c r="AM3193" s="8"/>
      <c r="AN3193" s="8"/>
      <c r="AO3193" s="8"/>
      <c r="AP3193" s="8"/>
      <c r="AQ3193" s="13"/>
      <c r="AR3193" s="209"/>
      <c r="AS3193" s="82"/>
      <c r="AT3193" s="82"/>
      <c r="AU3193" s="82"/>
      <c r="AV3193" s="82"/>
      <c r="AW3193" s="13"/>
      <c r="AX3193" s="82"/>
      <c r="AY3193" s="8"/>
      <c r="AZ3193" s="213"/>
      <c r="BA3193" s="209"/>
      <c r="BB3193" s="8"/>
      <c r="BC3193" s="8"/>
      <c r="BD3193" s="209"/>
      <c r="BE3193" s="8"/>
      <c r="BF3193" s="82"/>
      <c r="BG3193" s="80"/>
      <c r="BH3193" s="13"/>
      <c r="BI3193" s="7"/>
      <c r="BJ3193" s="12"/>
      <c r="BK3193" s="82"/>
      <c r="BL3193" s="82"/>
      <c r="BM3193" s="209"/>
      <c r="BN3193" s="209"/>
      <c r="BO3193" s="209"/>
      <c r="BP3193" s="8"/>
      <c r="BQ3193" s="8"/>
      <c r="BR3193" s="183"/>
      <c r="BS3193" s="175" t="str">
        <f>_xlfn.LET(_xlpm.vID,$B3193,_xlpm.vName,$C3193,_xlpm.vPort,TRIM($E3193&amp;""),_xlpm.vCountry,TRIM($Q3193&amp;""),_xlpm.vPostal,TRIM($O3193&amp;""),_xlpm.vCityRaw,TRIM($N3193&amp;""),_xlpm.vCity,TRIM(LEFT(_xlpm.vCityRaw,IFERROR(FIND(",",_xlpm.vCityRaw&amp;","),LEN(_xlpm.vCityRaw)+1)-1)),_xlpm.vProv,TRIM($P3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3" s="91" t="str">
        <f>IF(AND(ISBLANK($B3193),ISBLANK($C3193)),"",IF(fund_fx = "USD",_xlfn.XLOOKUP($H3193,fx[currency_code],fx[rate],1), _xlfn.XLOOKUP($H3193,fx[currency_code],fx[rate],1)/_xlfn.XLOOKUP(fund_fx,fx[currency_code],fx[rate],1)))</f>
        <v/>
      </c>
    </row>
    <row r="3194" spans="2:72" ht="13.05" customHeight="1" x14ac:dyDescent="0.3">
      <c r="B3194" s="7"/>
      <c r="C3194" s="7"/>
      <c r="D3194" s="6"/>
      <c r="E3194" s="6"/>
      <c r="F3194" s="8"/>
      <c r="G3194" s="7"/>
      <c r="H3194" s="7"/>
      <c r="J3194" s="7"/>
      <c r="K3194" s="7"/>
      <c r="L3194" s="7"/>
      <c r="M3194" s="7"/>
      <c r="N3194" s="7"/>
      <c r="O3194" s="7"/>
      <c r="P3194" s="7"/>
      <c r="Q3194" s="9"/>
      <c r="S3194" s="9"/>
      <c r="T3194" s="8"/>
      <c r="U3194" s="8"/>
      <c r="V3194" s="8"/>
      <c r="W3194" s="9"/>
      <c r="X3194" s="8"/>
      <c r="Y3194" s="209"/>
      <c r="Z3194" s="8"/>
      <c r="AA3194" s="8"/>
      <c r="AB3194" s="8"/>
      <c r="AC3194" s="209"/>
      <c r="AD3194" s="8"/>
      <c r="AE3194" s="8"/>
      <c r="AF3194" s="81"/>
      <c r="AG3194" s="8"/>
      <c r="AH3194" s="8"/>
      <c r="AI3194" s="8"/>
      <c r="AJ3194" s="8"/>
      <c r="AK3194" s="81"/>
      <c r="AL3194" s="183"/>
      <c r="AM3194" s="8"/>
      <c r="AN3194" s="8"/>
      <c r="AO3194" s="8"/>
      <c r="AP3194" s="8"/>
      <c r="AQ3194" s="13"/>
      <c r="AR3194" s="209"/>
      <c r="AS3194" s="82"/>
      <c r="AT3194" s="82"/>
      <c r="AU3194" s="82"/>
      <c r="AV3194" s="82"/>
      <c r="AW3194" s="13"/>
      <c r="AX3194" s="82"/>
      <c r="AY3194" s="8"/>
      <c r="AZ3194" s="213"/>
      <c r="BA3194" s="209"/>
      <c r="BB3194" s="8"/>
      <c r="BC3194" s="8"/>
      <c r="BD3194" s="209"/>
      <c r="BE3194" s="8"/>
      <c r="BF3194" s="82"/>
      <c r="BG3194" s="80"/>
      <c r="BH3194" s="13"/>
      <c r="BI3194" s="7"/>
      <c r="BJ3194" s="12"/>
      <c r="BK3194" s="82"/>
      <c r="BL3194" s="82"/>
      <c r="BM3194" s="209"/>
      <c r="BN3194" s="209"/>
      <c r="BO3194" s="209"/>
      <c r="BP3194" s="8"/>
      <c r="BQ3194" s="8"/>
      <c r="BR3194" s="183"/>
      <c r="BS3194" s="175" t="str">
        <f>_xlfn.LET(_xlpm.vID,$B3194,_xlpm.vName,$C3194,_xlpm.vPort,TRIM($E3194&amp;""),_xlpm.vCountry,TRIM($Q3194&amp;""),_xlpm.vPostal,TRIM($O3194&amp;""),_xlpm.vCityRaw,TRIM($N3194&amp;""),_xlpm.vCity,TRIM(LEFT(_xlpm.vCityRaw,IFERROR(FIND(",",_xlpm.vCityRaw&amp;","),LEN(_xlpm.vCityRaw)+1)-1)),_xlpm.vProv,TRIM($P3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4" s="91" t="str">
        <f>IF(AND(ISBLANK($B3194),ISBLANK($C3194)),"",IF(fund_fx = "USD",_xlfn.XLOOKUP($H3194,fx[currency_code],fx[rate],1), _xlfn.XLOOKUP($H3194,fx[currency_code],fx[rate],1)/_xlfn.XLOOKUP(fund_fx,fx[currency_code],fx[rate],1)))</f>
        <v/>
      </c>
    </row>
    <row r="3195" spans="2:72" ht="13.05" customHeight="1" x14ac:dyDescent="0.3">
      <c r="B3195" s="7"/>
      <c r="C3195" s="7"/>
      <c r="D3195" s="6"/>
      <c r="E3195" s="6"/>
      <c r="F3195" s="8"/>
      <c r="G3195" s="7"/>
      <c r="H3195" s="7"/>
      <c r="J3195" s="7"/>
      <c r="K3195" s="7"/>
      <c r="L3195" s="7"/>
      <c r="M3195" s="7"/>
      <c r="N3195" s="7"/>
      <c r="O3195" s="7"/>
      <c r="P3195" s="7"/>
      <c r="Q3195" s="9"/>
      <c r="S3195" s="9"/>
      <c r="T3195" s="8"/>
      <c r="U3195" s="8"/>
      <c r="V3195" s="8"/>
      <c r="W3195" s="9"/>
      <c r="X3195" s="8"/>
      <c r="Y3195" s="209"/>
      <c r="Z3195" s="8"/>
      <c r="AA3195" s="8"/>
      <c r="AB3195" s="8"/>
      <c r="AC3195" s="209"/>
      <c r="AD3195" s="8"/>
      <c r="AE3195" s="8"/>
      <c r="AF3195" s="81"/>
      <c r="AG3195" s="8"/>
      <c r="AH3195" s="8"/>
      <c r="AI3195" s="8"/>
      <c r="AJ3195" s="8"/>
      <c r="AK3195" s="81"/>
      <c r="AL3195" s="183"/>
      <c r="AM3195" s="8"/>
      <c r="AN3195" s="8"/>
      <c r="AO3195" s="8"/>
      <c r="AP3195" s="8"/>
      <c r="AQ3195" s="13"/>
      <c r="AR3195" s="209"/>
      <c r="AS3195" s="82"/>
      <c r="AT3195" s="82"/>
      <c r="AU3195" s="82"/>
      <c r="AV3195" s="82"/>
      <c r="AW3195" s="13"/>
      <c r="AX3195" s="82"/>
      <c r="AY3195" s="8"/>
      <c r="AZ3195" s="213"/>
      <c r="BA3195" s="209"/>
      <c r="BB3195" s="8"/>
      <c r="BC3195" s="8"/>
      <c r="BD3195" s="209"/>
      <c r="BE3195" s="8"/>
      <c r="BF3195" s="82"/>
      <c r="BG3195" s="80"/>
      <c r="BH3195" s="13"/>
      <c r="BI3195" s="7"/>
      <c r="BJ3195" s="12"/>
      <c r="BK3195" s="82"/>
      <c r="BL3195" s="82"/>
      <c r="BM3195" s="209"/>
      <c r="BN3195" s="209"/>
      <c r="BO3195" s="209"/>
      <c r="BP3195" s="8"/>
      <c r="BQ3195" s="8"/>
      <c r="BR3195" s="183"/>
      <c r="BS3195" s="175" t="str">
        <f>_xlfn.LET(_xlpm.vID,$B3195,_xlpm.vName,$C3195,_xlpm.vPort,TRIM($E3195&amp;""),_xlpm.vCountry,TRIM($Q3195&amp;""),_xlpm.vPostal,TRIM($O3195&amp;""),_xlpm.vCityRaw,TRIM($N3195&amp;""),_xlpm.vCity,TRIM(LEFT(_xlpm.vCityRaw,IFERROR(FIND(",",_xlpm.vCityRaw&amp;","),LEN(_xlpm.vCityRaw)+1)-1)),_xlpm.vProv,TRIM($P3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5" s="91" t="str">
        <f>IF(AND(ISBLANK($B3195),ISBLANK($C3195)),"",IF(fund_fx = "USD",_xlfn.XLOOKUP($H3195,fx[currency_code],fx[rate],1), _xlfn.XLOOKUP($H3195,fx[currency_code],fx[rate],1)/_xlfn.XLOOKUP(fund_fx,fx[currency_code],fx[rate],1)))</f>
        <v/>
      </c>
    </row>
    <row r="3196" spans="2:72" ht="13.05" customHeight="1" x14ac:dyDescent="0.3">
      <c r="B3196" s="7"/>
      <c r="C3196" s="7"/>
      <c r="D3196" s="6"/>
      <c r="E3196" s="6"/>
      <c r="F3196" s="8"/>
      <c r="G3196" s="7"/>
      <c r="H3196" s="7"/>
      <c r="J3196" s="7"/>
      <c r="K3196" s="7"/>
      <c r="L3196" s="7"/>
      <c r="M3196" s="7"/>
      <c r="N3196" s="7"/>
      <c r="O3196" s="7"/>
      <c r="P3196" s="7"/>
      <c r="Q3196" s="9"/>
      <c r="S3196" s="9"/>
      <c r="T3196" s="8"/>
      <c r="U3196" s="8"/>
      <c r="V3196" s="8"/>
      <c r="W3196" s="9"/>
      <c r="X3196" s="8"/>
      <c r="Y3196" s="209"/>
      <c r="Z3196" s="8"/>
      <c r="AA3196" s="8"/>
      <c r="AB3196" s="8"/>
      <c r="AC3196" s="209"/>
      <c r="AD3196" s="8"/>
      <c r="AE3196" s="8"/>
      <c r="AF3196" s="81"/>
      <c r="AG3196" s="8"/>
      <c r="AH3196" s="8"/>
      <c r="AI3196" s="8"/>
      <c r="AJ3196" s="8"/>
      <c r="AK3196" s="81"/>
      <c r="AL3196" s="183"/>
      <c r="AM3196" s="8"/>
      <c r="AN3196" s="8"/>
      <c r="AO3196" s="8"/>
      <c r="AP3196" s="8"/>
      <c r="AQ3196" s="13"/>
      <c r="AR3196" s="209"/>
      <c r="AS3196" s="82"/>
      <c r="AT3196" s="82"/>
      <c r="AU3196" s="82"/>
      <c r="AV3196" s="82"/>
      <c r="AW3196" s="13"/>
      <c r="AX3196" s="82"/>
      <c r="AY3196" s="8"/>
      <c r="AZ3196" s="213"/>
      <c r="BA3196" s="209"/>
      <c r="BB3196" s="8"/>
      <c r="BC3196" s="8"/>
      <c r="BD3196" s="209"/>
      <c r="BE3196" s="8"/>
      <c r="BF3196" s="82"/>
      <c r="BG3196" s="80"/>
      <c r="BH3196" s="13"/>
      <c r="BI3196" s="7"/>
      <c r="BJ3196" s="12"/>
      <c r="BK3196" s="82"/>
      <c r="BL3196" s="82"/>
      <c r="BM3196" s="209"/>
      <c r="BN3196" s="209"/>
      <c r="BO3196" s="209"/>
      <c r="BP3196" s="8"/>
      <c r="BQ3196" s="8"/>
      <c r="BR3196" s="183"/>
      <c r="BS3196" s="175" t="str">
        <f>_xlfn.LET(_xlpm.vID,$B3196,_xlpm.vName,$C3196,_xlpm.vPort,TRIM($E3196&amp;""),_xlpm.vCountry,TRIM($Q3196&amp;""),_xlpm.vPostal,TRIM($O3196&amp;""),_xlpm.vCityRaw,TRIM($N3196&amp;""),_xlpm.vCity,TRIM(LEFT(_xlpm.vCityRaw,IFERROR(FIND(",",_xlpm.vCityRaw&amp;","),LEN(_xlpm.vCityRaw)+1)-1)),_xlpm.vProv,TRIM($P3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6" s="91" t="str">
        <f>IF(AND(ISBLANK($B3196),ISBLANK($C3196)),"",IF(fund_fx = "USD",_xlfn.XLOOKUP($H3196,fx[currency_code],fx[rate],1), _xlfn.XLOOKUP($H3196,fx[currency_code],fx[rate],1)/_xlfn.XLOOKUP(fund_fx,fx[currency_code],fx[rate],1)))</f>
        <v/>
      </c>
    </row>
    <row r="3197" spans="2:72" ht="13.05" customHeight="1" x14ac:dyDescent="0.3">
      <c r="B3197" s="7"/>
      <c r="C3197" s="7"/>
      <c r="D3197" s="6"/>
      <c r="E3197" s="6"/>
      <c r="F3197" s="8"/>
      <c r="G3197" s="7"/>
      <c r="H3197" s="7"/>
      <c r="J3197" s="7"/>
      <c r="K3197" s="7"/>
      <c r="L3197" s="7"/>
      <c r="M3197" s="7"/>
      <c r="N3197" s="7"/>
      <c r="O3197" s="7"/>
      <c r="P3197" s="7"/>
      <c r="Q3197" s="9"/>
      <c r="S3197" s="9"/>
      <c r="T3197" s="8"/>
      <c r="U3197" s="8"/>
      <c r="V3197" s="8"/>
      <c r="W3197" s="9"/>
      <c r="X3197" s="8"/>
      <c r="Y3197" s="209"/>
      <c r="Z3197" s="8"/>
      <c r="AA3197" s="8"/>
      <c r="AB3197" s="8"/>
      <c r="AC3197" s="209"/>
      <c r="AD3197" s="8"/>
      <c r="AE3197" s="8"/>
      <c r="AF3197" s="81"/>
      <c r="AG3197" s="8"/>
      <c r="AH3197" s="8"/>
      <c r="AI3197" s="8"/>
      <c r="AJ3197" s="8"/>
      <c r="AK3197" s="81"/>
      <c r="AL3197" s="183"/>
      <c r="AM3197" s="8"/>
      <c r="AN3197" s="8"/>
      <c r="AO3197" s="8"/>
      <c r="AP3197" s="8"/>
      <c r="AQ3197" s="13"/>
      <c r="AR3197" s="209"/>
      <c r="AS3197" s="82"/>
      <c r="AT3197" s="82"/>
      <c r="AU3197" s="82"/>
      <c r="AV3197" s="82"/>
      <c r="AW3197" s="13"/>
      <c r="AX3197" s="82"/>
      <c r="AY3197" s="8"/>
      <c r="AZ3197" s="213"/>
      <c r="BA3197" s="209"/>
      <c r="BB3197" s="8"/>
      <c r="BC3197" s="8"/>
      <c r="BD3197" s="209"/>
      <c r="BE3197" s="8"/>
      <c r="BF3197" s="82"/>
      <c r="BG3197" s="80"/>
      <c r="BH3197" s="13"/>
      <c r="BI3197" s="7"/>
      <c r="BJ3197" s="12"/>
      <c r="BK3197" s="82"/>
      <c r="BL3197" s="82"/>
      <c r="BM3197" s="209"/>
      <c r="BN3197" s="209"/>
      <c r="BO3197" s="209"/>
      <c r="BP3197" s="8"/>
      <c r="BQ3197" s="8"/>
      <c r="BR3197" s="183"/>
      <c r="BS3197" s="175" t="str">
        <f>_xlfn.LET(_xlpm.vID,$B3197,_xlpm.vName,$C3197,_xlpm.vPort,TRIM($E3197&amp;""),_xlpm.vCountry,TRIM($Q3197&amp;""),_xlpm.vPostal,TRIM($O3197&amp;""),_xlpm.vCityRaw,TRIM($N3197&amp;""),_xlpm.vCity,TRIM(LEFT(_xlpm.vCityRaw,IFERROR(FIND(",",_xlpm.vCityRaw&amp;","),LEN(_xlpm.vCityRaw)+1)-1)),_xlpm.vProv,TRIM($P3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7" s="91" t="str">
        <f>IF(AND(ISBLANK($B3197),ISBLANK($C3197)),"",IF(fund_fx = "USD",_xlfn.XLOOKUP($H3197,fx[currency_code],fx[rate],1), _xlfn.XLOOKUP($H3197,fx[currency_code],fx[rate],1)/_xlfn.XLOOKUP(fund_fx,fx[currency_code],fx[rate],1)))</f>
        <v/>
      </c>
    </row>
    <row r="3198" spans="2:72" ht="13.05" customHeight="1" x14ac:dyDescent="0.3">
      <c r="B3198" s="7"/>
      <c r="C3198" s="7"/>
      <c r="D3198" s="6"/>
      <c r="E3198" s="6"/>
      <c r="F3198" s="8"/>
      <c r="G3198" s="7"/>
      <c r="H3198" s="7"/>
      <c r="J3198" s="7"/>
      <c r="K3198" s="7"/>
      <c r="L3198" s="7"/>
      <c r="M3198" s="7"/>
      <c r="N3198" s="7"/>
      <c r="O3198" s="7"/>
      <c r="P3198" s="7"/>
      <c r="Q3198" s="9"/>
      <c r="S3198" s="9"/>
      <c r="T3198" s="8"/>
      <c r="U3198" s="8"/>
      <c r="V3198" s="8"/>
      <c r="W3198" s="9"/>
      <c r="X3198" s="8"/>
      <c r="Y3198" s="209"/>
      <c r="Z3198" s="8"/>
      <c r="AA3198" s="8"/>
      <c r="AB3198" s="8"/>
      <c r="AC3198" s="209"/>
      <c r="AD3198" s="8"/>
      <c r="AE3198" s="8"/>
      <c r="AF3198" s="81"/>
      <c r="AG3198" s="8"/>
      <c r="AH3198" s="8"/>
      <c r="AI3198" s="8"/>
      <c r="AJ3198" s="8"/>
      <c r="AK3198" s="81"/>
      <c r="AL3198" s="183"/>
      <c r="AM3198" s="8"/>
      <c r="AN3198" s="8"/>
      <c r="AO3198" s="8"/>
      <c r="AP3198" s="8"/>
      <c r="AQ3198" s="13"/>
      <c r="AR3198" s="209"/>
      <c r="AS3198" s="82"/>
      <c r="AT3198" s="82"/>
      <c r="AU3198" s="82"/>
      <c r="AV3198" s="82"/>
      <c r="AW3198" s="13"/>
      <c r="AX3198" s="82"/>
      <c r="AY3198" s="8"/>
      <c r="AZ3198" s="213"/>
      <c r="BA3198" s="209"/>
      <c r="BB3198" s="8"/>
      <c r="BC3198" s="8"/>
      <c r="BD3198" s="209"/>
      <c r="BE3198" s="8"/>
      <c r="BF3198" s="82"/>
      <c r="BG3198" s="80"/>
      <c r="BH3198" s="13"/>
      <c r="BI3198" s="7"/>
      <c r="BJ3198" s="12"/>
      <c r="BK3198" s="82"/>
      <c r="BL3198" s="82"/>
      <c r="BM3198" s="209"/>
      <c r="BN3198" s="209"/>
      <c r="BO3198" s="209"/>
      <c r="BP3198" s="8"/>
      <c r="BQ3198" s="8"/>
      <c r="BR3198" s="183"/>
      <c r="BS3198" s="175" t="str">
        <f>_xlfn.LET(_xlpm.vID,$B3198,_xlpm.vName,$C3198,_xlpm.vPort,TRIM($E3198&amp;""),_xlpm.vCountry,TRIM($Q3198&amp;""),_xlpm.vPostal,TRIM($O3198&amp;""),_xlpm.vCityRaw,TRIM($N3198&amp;""),_xlpm.vCity,TRIM(LEFT(_xlpm.vCityRaw,IFERROR(FIND(",",_xlpm.vCityRaw&amp;","),LEN(_xlpm.vCityRaw)+1)-1)),_xlpm.vProv,TRIM($P3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8" s="91" t="str">
        <f>IF(AND(ISBLANK($B3198),ISBLANK($C3198)),"",IF(fund_fx = "USD",_xlfn.XLOOKUP($H3198,fx[currency_code],fx[rate],1), _xlfn.XLOOKUP($H3198,fx[currency_code],fx[rate],1)/_xlfn.XLOOKUP(fund_fx,fx[currency_code],fx[rate],1)))</f>
        <v/>
      </c>
    </row>
    <row r="3199" spans="2:72" ht="13.05" customHeight="1" x14ac:dyDescent="0.3">
      <c r="B3199" s="7"/>
      <c r="C3199" s="7"/>
      <c r="D3199" s="6"/>
      <c r="E3199" s="6"/>
      <c r="F3199" s="8"/>
      <c r="G3199" s="7"/>
      <c r="H3199" s="7"/>
      <c r="J3199" s="7"/>
      <c r="K3199" s="7"/>
      <c r="L3199" s="7"/>
      <c r="M3199" s="7"/>
      <c r="N3199" s="7"/>
      <c r="O3199" s="7"/>
      <c r="P3199" s="7"/>
      <c r="Q3199" s="9"/>
      <c r="S3199" s="9"/>
      <c r="T3199" s="8"/>
      <c r="U3199" s="8"/>
      <c r="V3199" s="8"/>
      <c r="W3199" s="9"/>
      <c r="X3199" s="8"/>
      <c r="Y3199" s="209"/>
      <c r="Z3199" s="8"/>
      <c r="AA3199" s="8"/>
      <c r="AB3199" s="8"/>
      <c r="AC3199" s="209"/>
      <c r="AD3199" s="8"/>
      <c r="AE3199" s="8"/>
      <c r="AF3199" s="81"/>
      <c r="AG3199" s="8"/>
      <c r="AH3199" s="8"/>
      <c r="AI3199" s="8"/>
      <c r="AJ3199" s="8"/>
      <c r="AK3199" s="81"/>
      <c r="AL3199" s="183"/>
      <c r="AM3199" s="8"/>
      <c r="AN3199" s="8"/>
      <c r="AO3199" s="8"/>
      <c r="AP3199" s="8"/>
      <c r="AQ3199" s="13"/>
      <c r="AR3199" s="209"/>
      <c r="AS3199" s="82"/>
      <c r="AT3199" s="82"/>
      <c r="AU3199" s="82"/>
      <c r="AV3199" s="82"/>
      <c r="AW3199" s="13"/>
      <c r="AX3199" s="82"/>
      <c r="AY3199" s="8"/>
      <c r="AZ3199" s="213"/>
      <c r="BA3199" s="209"/>
      <c r="BB3199" s="8"/>
      <c r="BC3199" s="8"/>
      <c r="BD3199" s="209"/>
      <c r="BE3199" s="8"/>
      <c r="BF3199" s="82"/>
      <c r="BG3199" s="80"/>
      <c r="BH3199" s="13"/>
      <c r="BI3199" s="7"/>
      <c r="BJ3199" s="12"/>
      <c r="BK3199" s="82"/>
      <c r="BL3199" s="82"/>
      <c r="BM3199" s="209"/>
      <c r="BN3199" s="209"/>
      <c r="BO3199" s="209"/>
      <c r="BP3199" s="8"/>
      <c r="BQ3199" s="8"/>
      <c r="BR3199" s="183"/>
      <c r="BS3199" s="175" t="str">
        <f>_xlfn.LET(_xlpm.vID,$B3199,_xlpm.vName,$C3199,_xlpm.vPort,TRIM($E3199&amp;""),_xlpm.vCountry,TRIM($Q3199&amp;""),_xlpm.vPostal,TRIM($O3199&amp;""),_xlpm.vCityRaw,TRIM($N3199&amp;""),_xlpm.vCity,TRIM(LEFT(_xlpm.vCityRaw,IFERROR(FIND(",",_xlpm.vCityRaw&amp;","),LEN(_xlpm.vCityRaw)+1)-1)),_xlpm.vProv,TRIM($P3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9" s="91" t="str">
        <f>IF(AND(ISBLANK($B3199),ISBLANK($C3199)),"",IF(fund_fx = "USD",_xlfn.XLOOKUP($H3199,fx[currency_code],fx[rate],1), _xlfn.XLOOKUP($H3199,fx[currency_code],fx[rate],1)/_xlfn.XLOOKUP(fund_fx,fx[currency_code],fx[rate],1)))</f>
        <v/>
      </c>
    </row>
    <row r="3200" spans="2:72" ht="13.05" customHeight="1" x14ac:dyDescent="0.3">
      <c r="B3200" s="7"/>
      <c r="C3200" s="7"/>
      <c r="D3200" s="6"/>
      <c r="E3200" s="6"/>
      <c r="F3200" s="8"/>
      <c r="G3200" s="7"/>
      <c r="H3200" s="7"/>
      <c r="J3200" s="7"/>
      <c r="K3200" s="7"/>
      <c r="L3200" s="7"/>
      <c r="M3200" s="7"/>
      <c r="N3200" s="7"/>
      <c r="O3200" s="7"/>
      <c r="P3200" s="7"/>
      <c r="Q3200" s="9"/>
      <c r="S3200" s="9"/>
      <c r="T3200" s="8"/>
      <c r="U3200" s="8"/>
      <c r="V3200" s="8"/>
      <c r="W3200" s="9"/>
      <c r="X3200" s="8"/>
      <c r="Y3200" s="209"/>
      <c r="Z3200" s="8"/>
      <c r="AA3200" s="8"/>
      <c r="AB3200" s="8"/>
      <c r="AC3200" s="209"/>
      <c r="AD3200" s="8"/>
      <c r="AE3200" s="8"/>
      <c r="AF3200" s="81"/>
      <c r="AG3200" s="8"/>
      <c r="AH3200" s="8"/>
      <c r="AI3200" s="8"/>
      <c r="AJ3200" s="8"/>
      <c r="AK3200" s="81"/>
      <c r="AL3200" s="183"/>
      <c r="AM3200" s="8"/>
      <c r="AN3200" s="8"/>
      <c r="AO3200" s="8"/>
      <c r="AP3200" s="8"/>
      <c r="AQ3200" s="13"/>
      <c r="AR3200" s="209"/>
      <c r="AS3200" s="82"/>
      <c r="AT3200" s="82"/>
      <c r="AU3200" s="82"/>
      <c r="AV3200" s="82"/>
      <c r="AW3200" s="13"/>
      <c r="AX3200" s="82"/>
      <c r="AY3200" s="8"/>
      <c r="AZ3200" s="213"/>
      <c r="BA3200" s="209"/>
      <c r="BB3200" s="8"/>
      <c r="BC3200" s="8"/>
      <c r="BD3200" s="209"/>
      <c r="BE3200" s="8"/>
      <c r="BF3200" s="82"/>
      <c r="BG3200" s="80"/>
      <c r="BH3200" s="13"/>
      <c r="BI3200" s="7"/>
      <c r="BJ3200" s="12"/>
      <c r="BK3200" s="82"/>
      <c r="BL3200" s="82"/>
      <c r="BM3200" s="209"/>
      <c r="BN3200" s="209"/>
      <c r="BO3200" s="209"/>
      <c r="BP3200" s="8"/>
      <c r="BQ3200" s="8"/>
      <c r="BR3200" s="183"/>
      <c r="BS3200" s="175" t="str">
        <f>_xlfn.LET(_xlpm.vID,$B3200,_xlpm.vName,$C3200,_xlpm.vPort,TRIM($E3200&amp;""),_xlpm.vCountry,TRIM($Q3200&amp;""),_xlpm.vPostal,TRIM($O3200&amp;""),_xlpm.vCityRaw,TRIM($N3200&amp;""),_xlpm.vCity,TRIM(LEFT(_xlpm.vCityRaw,IFERROR(FIND(",",_xlpm.vCityRaw&amp;","),LEN(_xlpm.vCityRaw)+1)-1)),_xlpm.vProv,TRIM($P3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0" s="91" t="str">
        <f>IF(AND(ISBLANK($B3200),ISBLANK($C3200)),"",IF(fund_fx = "USD",_xlfn.XLOOKUP($H3200,fx[currency_code],fx[rate],1), _xlfn.XLOOKUP($H3200,fx[currency_code],fx[rate],1)/_xlfn.XLOOKUP(fund_fx,fx[currency_code],fx[rate],1)))</f>
        <v/>
      </c>
    </row>
    <row r="3201" spans="2:72" ht="13.05" customHeight="1" x14ac:dyDescent="0.3">
      <c r="B3201" s="7"/>
      <c r="C3201" s="7"/>
      <c r="D3201" s="6"/>
      <c r="E3201" s="6"/>
      <c r="F3201" s="8"/>
      <c r="G3201" s="7"/>
      <c r="H3201" s="7"/>
      <c r="J3201" s="7"/>
      <c r="K3201" s="7"/>
      <c r="L3201" s="7"/>
      <c r="M3201" s="7"/>
      <c r="N3201" s="7"/>
      <c r="O3201" s="7"/>
      <c r="P3201" s="7"/>
      <c r="Q3201" s="9"/>
      <c r="S3201" s="9"/>
      <c r="T3201" s="8"/>
      <c r="U3201" s="8"/>
      <c r="V3201" s="8"/>
      <c r="W3201" s="9"/>
      <c r="X3201" s="8"/>
      <c r="Y3201" s="209"/>
      <c r="Z3201" s="8"/>
      <c r="AA3201" s="8"/>
      <c r="AB3201" s="8"/>
      <c r="AC3201" s="209"/>
      <c r="AD3201" s="8"/>
      <c r="AE3201" s="8"/>
      <c r="AF3201" s="81"/>
      <c r="AG3201" s="8"/>
      <c r="AH3201" s="8"/>
      <c r="AI3201" s="8"/>
      <c r="AJ3201" s="8"/>
      <c r="AK3201" s="81"/>
      <c r="AL3201" s="183"/>
      <c r="AM3201" s="8"/>
      <c r="AN3201" s="8"/>
      <c r="AO3201" s="8"/>
      <c r="AP3201" s="8"/>
      <c r="AQ3201" s="13"/>
      <c r="AR3201" s="209"/>
      <c r="AS3201" s="82"/>
      <c r="AT3201" s="82"/>
      <c r="AU3201" s="82"/>
      <c r="AV3201" s="82"/>
      <c r="AW3201" s="13"/>
      <c r="AX3201" s="82"/>
      <c r="AY3201" s="8"/>
      <c r="AZ3201" s="213"/>
      <c r="BA3201" s="209"/>
      <c r="BB3201" s="8"/>
      <c r="BC3201" s="8"/>
      <c r="BD3201" s="209"/>
      <c r="BE3201" s="8"/>
      <c r="BF3201" s="82"/>
      <c r="BG3201" s="80"/>
      <c r="BH3201" s="13"/>
      <c r="BI3201" s="7"/>
      <c r="BJ3201" s="12"/>
      <c r="BK3201" s="82"/>
      <c r="BL3201" s="82"/>
      <c r="BM3201" s="209"/>
      <c r="BN3201" s="209"/>
      <c r="BO3201" s="209"/>
      <c r="BP3201" s="8"/>
      <c r="BQ3201" s="8"/>
      <c r="BR3201" s="183"/>
      <c r="BS3201" s="175" t="str">
        <f>_xlfn.LET(_xlpm.vID,$B3201,_xlpm.vName,$C3201,_xlpm.vPort,TRIM($E3201&amp;""),_xlpm.vCountry,TRIM($Q3201&amp;""),_xlpm.vPostal,TRIM($O3201&amp;""),_xlpm.vCityRaw,TRIM($N3201&amp;""),_xlpm.vCity,TRIM(LEFT(_xlpm.vCityRaw,IFERROR(FIND(",",_xlpm.vCityRaw&amp;","),LEN(_xlpm.vCityRaw)+1)-1)),_xlpm.vProv,TRIM($P3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1" s="91" t="str">
        <f>IF(AND(ISBLANK($B3201),ISBLANK($C3201)),"",IF(fund_fx = "USD",_xlfn.XLOOKUP($H3201,fx[currency_code],fx[rate],1), _xlfn.XLOOKUP($H3201,fx[currency_code],fx[rate],1)/_xlfn.XLOOKUP(fund_fx,fx[currency_code],fx[rate],1)))</f>
        <v/>
      </c>
    </row>
    <row r="3202" spans="2:72" ht="13.05" customHeight="1" x14ac:dyDescent="0.3">
      <c r="B3202" s="7"/>
      <c r="C3202" s="7"/>
      <c r="D3202" s="6"/>
      <c r="E3202" s="6"/>
      <c r="F3202" s="8"/>
      <c r="G3202" s="7"/>
      <c r="H3202" s="7"/>
      <c r="J3202" s="7"/>
      <c r="K3202" s="7"/>
      <c r="L3202" s="7"/>
      <c r="M3202" s="7"/>
      <c r="N3202" s="7"/>
      <c r="O3202" s="7"/>
      <c r="P3202" s="7"/>
      <c r="Q3202" s="9"/>
      <c r="S3202" s="9"/>
      <c r="T3202" s="8"/>
      <c r="U3202" s="8"/>
      <c r="V3202" s="8"/>
      <c r="W3202" s="9"/>
      <c r="X3202" s="8"/>
      <c r="Y3202" s="209"/>
      <c r="Z3202" s="8"/>
      <c r="AA3202" s="8"/>
      <c r="AB3202" s="8"/>
      <c r="AC3202" s="209"/>
      <c r="AD3202" s="8"/>
      <c r="AE3202" s="8"/>
      <c r="AF3202" s="81"/>
      <c r="AG3202" s="8"/>
      <c r="AH3202" s="8"/>
      <c r="AI3202" s="8"/>
      <c r="AJ3202" s="8"/>
      <c r="AK3202" s="81"/>
      <c r="AL3202" s="183"/>
      <c r="AM3202" s="8"/>
      <c r="AN3202" s="8"/>
      <c r="AO3202" s="8"/>
      <c r="AP3202" s="8"/>
      <c r="AQ3202" s="13"/>
      <c r="AR3202" s="209"/>
      <c r="AS3202" s="82"/>
      <c r="AT3202" s="82"/>
      <c r="AU3202" s="82"/>
      <c r="AV3202" s="82"/>
      <c r="AW3202" s="13"/>
      <c r="AX3202" s="82"/>
      <c r="AY3202" s="8"/>
      <c r="AZ3202" s="213"/>
      <c r="BA3202" s="209"/>
      <c r="BB3202" s="8"/>
      <c r="BC3202" s="8"/>
      <c r="BD3202" s="209"/>
      <c r="BE3202" s="8"/>
      <c r="BF3202" s="82"/>
      <c r="BG3202" s="80"/>
      <c r="BH3202" s="13"/>
      <c r="BI3202" s="7"/>
      <c r="BJ3202" s="12"/>
      <c r="BK3202" s="82"/>
      <c r="BL3202" s="82"/>
      <c r="BM3202" s="209"/>
      <c r="BN3202" s="209"/>
      <c r="BO3202" s="209"/>
      <c r="BP3202" s="8"/>
      <c r="BQ3202" s="8"/>
      <c r="BR3202" s="183"/>
      <c r="BS3202" s="175" t="str">
        <f>_xlfn.LET(_xlpm.vID,$B3202,_xlpm.vName,$C3202,_xlpm.vPort,TRIM($E3202&amp;""),_xlpm.vCountry,TRIM($Q3202&amp;""),_xlpm.vPostal,TRIM($O3202&amp;""),_xlpm.vCityRaw,TRIM($N3202&amp;""),_xlpm.vCity,TRIM(LEFT(_xlpm.vCityRaw,IFERROR(FIND(",",_xlpm.vCityRaw&amp;","),LEN(_xlpm.vCityRaw)+1)-1)),_xlpm.vProv,TRIM($P3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2" s="91" t="str">
        <f>IF(AND(ISBLANK($B3202),ISBLANK($C3202)),"",IF(fund_fx = "USD",_xlfn.XLOOKUP($H3202,fx[currency_code],fx[rate],1), _xlfn.XLOOKUP($H3202,fx[currency_code],fx[rate],1)/_xlfn.XLOOKUP(fund_fx,fx[currency_code],fx[rate],1)))</f>
        <v/>
      </c>
    </row>
    <row r="3203" spans="2:72" ht="13.05" customHeight="1" x14ac:dyDescent="0.3">
      <c r="B3203" s="7"/>
      <c r="C3203" s="7"/>
      <c r="D3203" s="6"/>
      <c r="E3203" s="6"/>
      <c r="F3203" s="8"/>
      <c r="G3203" s="7"/>
      <c r="H3203" s="7"/>
      <c r="J3203" s="7"/>
      <c r="K3203" s="7"/>
      <c r="L3203" s="7"/>
      <c r="M3203" s="7"/>
      <c r="N3203" s="7"/>
      <c r="O3203" s="7"/>
      <c r="P3203" s="7"/>
      <c r="Q3203" s="9"/>
      <c r="S3203" s="9"/>
      <c r="T3203" s="8"/>
      <c r="U3203" s="8"/>
      <c r="V3203" s="8"/>
      <c r="W3203" s="9"/>
      <c r="X3203" s="8"/>
      <c r="Y3203" s="209"/>
      <c r="Z3203" s="8"/>
      <c r="AA3203" s="8"/>
      <c r="AB3203" s="8"/>
      <c r="AC3203" s="209"/>
      <c r="AD3203" s="8"/>
      <c r="AE3203" s="8"/>
      <c r="AF3203" s="81"/>
      <c r="AG3203" s="8"/>
      <c r="AH3203" s="8"/>
      <c r="AI3203" s="8"/>
      <c r="AJ3203" s="8"/>
      <c r="AK3203" s="81"/>
      <c r="AL3203" s="183"/>
      <c r="AM3203" s="8"/>
      <c r="AN3203" s="8"/>
      <c r="AO3203" s="8"/>
      <c r="AP3203" s="8"/>
      <c r="AQ3203" s="13"/>
      <c r="AR3203" s="209"/>
      <c r="AS3203" s="82"/>
      <c r="AT3203" s="82"/>
      <c r="AU3203" s="82"/>
      <c r="AV3203" s="82"/>
      <c r="AW3203" s="13"/>
      <c r="AX3203" s="82"/>
      <c r="AY3203" s="8"/>
      <c r="AZ3203" s="213"/>
      <c r="BA3203" s="209"/>
      <c r="BB3203" s="8"/>
      <c r="BC3203" s="8"/>
      <c r="BD3203" s="209"/>
      <c r="BE3203" s="8"/>
      <c r="BF3203" s="82"/>
      <c r="BG3203" s="80"/>
      <c r="BH3203" s="13"/>
      <c r="BI3203" s="7"/>
      <c r="BJ3203" s="12"/>
      <c r="BK3203" s="82"/>
      <c r="BL3203" s="82"/>
      <c r="BM3203" s="209"/>
      <c r="BN3203" s="209"/>
      <c r="BO3203" s="209"/>
      <c r="BP3203" s="8"/>
      <c r="BQ3203" s="8"/>
      <c r="BR3203" s="183"/>
      <c r="BS3203" s="175" t="str">
        <f>_xlfn.LET(_xlpm.vID,$B3203,_xlpm.vName,$C3203,_xlpm.vPort,TRIM($E3203&amp;""),_xlpm.vCountry,TRIM($Q3203&amp;""),_xlpm.vPostal,TRIM($O3203&amp;""),_xlpm.vCityRaw,TRIM($N3203&amp;""),_xlpm.vCity,TRIM(LEFT(_xlpm.vCityRaw,IFERROR(FIND(",",_xlpm.vCityRaw&amp;","),LEN(_xlpm.vCityRaw)+1)-1)),_xlpm.vProv,TRIM($P3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3" s="91" t="str">
        <f>IF(AND(ISBLANK($B3203),ISBLANK($C3203)),"",IF(fund_fx = "USD",_xlfn.XLOOKUP($H3203,fx[currency_code],fx[rate],1), _xlfn.XLOOKUP($H3203,fx[currency_code],fx[rate],1)/_xlfn.XLOOKUP(fund_fx,fx[currency_code],fx[rate],1)))</f>
        <v/>
      </c>
    </row>
    <row r="3204" spans="2:72" ht="13.05" customHeight="1" x14ac:dyDescent="0.3">
      <c r="B3204" s="7"/>
      <c r="C3204" s="7"/>
      <c r="D3204" s="6"/>
      <c r="E3204" s="6"/>
      <c r="F3204" s="8"/>
      <c r="G3204" s="7"/>
      <c r="H3204" s="7"/>
      <c r="J3204" s="7"/>
      <c r="K3204" s="7"/>
      <c r="L3204" s="7"/>
      <c r="M3204" s="7"/>
      <c r="N3204" s="7"/>
      <c r="O3204" s="7"/>
      <c r="P3204" s="7"/>
      <c r="Q3204" s="9"/>
      <c r="S3204" s="9"/>
      <c r="T3204" s="8"/>
      <c r="U3204" s="8"/>
      <c r="V3204" s="8"/>
      <c r="W3204" s="9"/>
      <c r="X3204" s="8"/>
      <c r="Y3204" s="209"/>
      <c r="Z3204" s="8"/>
      <c r="AA3204" s="8"/>
      <c r="AB3204" s="8"/>
      <c r="AC3204" s="209"/>
      <c r="AD3204" s="8"/>
      <c r="AE3204" s="8"/>
      <c r="AF3204" s="81"/>
      <c r="AG3204" s="8"/>
      <c r="AH3204" s="8"/>
      <c r="AI3204" s="8"/>
      <c r="AJ3204" s="8"/>
      <c r="AK3204" s="81"/>
      <c r="AL3204" s="183"/>
      <c r="AM3204" s="8"/>
      <c r="AN3204" s="8"/>
      <c r="AO3204" s="8"/>
      <c r="AP3204" s="8"/>
      <c r="AQ3204" s="13"/>
      <c r="AR3204" s="209"/>
      <c r="AS3204" s="82"/>
      <c r="AT3204" s="82"/>
      <c r="AU3204" s="82"/>
      <c r="AV3204" s="82"/>
      <c r="AW3204" s="13"/>
      <c r="AX3204" s="82"/>
      <c r="AY3204" s="8"/>
      <c r="AZ3204" s="213"/>
      <c r="BA3204" s="209"/>
      <c r="BB3204" s="8"/>
      <c r="BC3204" s="8"/>
      <c r="BD3204" s="209"/>
      <c r="BE3204" s="8"/>
      <c r="BF3204" s="82"/>
      <c r="BG3204" s="80"/>
      <c r="BH3204" s="13"/>
      <c r="BI3204" s="7"/>
      <c r="BJ3204" s="12"/>
      <c r="BK3204" s="82"/>
      <c r="BL3204" s="82"/>
      <c r="BM3204" s="209"/>
      <c r="BN3204" s="209"/>
      <c r="BO3204" s="209"/>
      <c r="BP3204" s="8"/>
      <c r="BQ3204" s="8"/>
      <c r="BR3204" s="183"/>
      <c r="BS3204" s="175" t="str">
        <f>_xlfn.LET(_xlpm.vID,$B3204,_xlpm.vName,$C3204,_xlpm.vPort,TRIM($E3204&amp;""),_xlpm.vCountry,TRIM($Q3204&amp;""),_xlpm.vPostal,TRIM($O3204&amp;""),_xlpm.vCityRaw,TRIM($N3204&amp;""),_xlpm.vCity,TRIM(LEFT(_xlpm.vCityRaw,IFERROR(FIND(",",_xlpm.vCityRaw&amp;","),LEN(_xlpm.vCityRaw)+1)-1)),_xlpm.vProv,TRIM($P3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4" s="91" t="str">
        <f>IF(AND(ISBLANK($B3204),ISBLANK($C3204)),"",IF(fund_fx = "USD",_xlfn.XLOOKUP($H3204,fx[currency_code],fx[rate],1), _xlfn.XLOOKUP($H3204,fx[currency_code],fx[rate],1)/_xlfn.XLOOKUP(fund_fx,fx[currency_code],fx[rate],1)))</f>
        <v/>
      </c>
    </row>
    <row r="3205" spans="2:72" ht="13.05" customHeight="1" x14ac:dyDescent="0.3">
      <c r="B3205" s="7"/>
      <c r="C3205" s="7"/>
      <c r="D3205" s="6"/>
      <c r="E3205" s="6"/>
      <c r="F3205" s="8"/>
      <c r="G3205" s="7"/>
      <c r="H3205" s="7"/>
      <c r="J3205" s="7"/>
      <c r="K3205" s="7"/>
      <c r="L3205" s="7"/>
      <c r="M3205" s="7"/>
      <c r="N3205" s="7"/>
      <c r="O3205" s="7"/>
      <c r="P3205" s="7"/>
      <c r="Q3205" s="9"/>
      <c r="S3205" s="9"/>
      <c r="T3205" s="8"/>
      <c r="U3205" s="8"/>
      <c r="V3205" s="8"/>
      <c r="W3205" s="9"/>
      <c r="X3205" s="8"/>
      <c r="Y3205" s="209"/>
      <c r="Z3205" s="8"/>
      <c r="AA3205" s="8"/>
      <c r="AB3205" s="8"/>
      <c r="AC3205" s="209"/>
      <c r="AD3205" s="8"/>
      <c r="AE3205" s="8"/>
      <c r="AF3205" s="81"/>
      <c r="AG3205" s="8"/>
      <c r="AH3205" s="8"/>
      <c r="AI3205" s="8"/>
      <c r="AJ3205" s="8"/>
      <c r="AK3205" s="81"/>
      <c r="AL3205" s="183"/>
      <c r="AM3205" s="8"/>
      <c r="AN3205" s="8"/>
      <c r="AO3205" s="8"/>
      <c r="AP3205" s="8"/>
      <c r="AQ3205" s="13"/>
      <c r="AR3205" s="209"/>
      <c r="AS3205" s="82"/>
      <c r="AT3205" s="82"/>
      <c r="AU3205" s="82"/>
      <c r="AV3205" s="82"/>
      <c r="AW3205" s="13"/>
      <c r="AX3205" s="82"/>
      <c r="AY3205" s="8"/>
      <c r="AZ3205" s="213"/>
      <c r="BA3205" s="209"/>
      <c r="BB3205" s="8"/>
      <c r="BC3205" s="8"/>
      <c r="BD3205" s="209"/>
      <c r="BE3205" s="8"/>
      <c r="BF3205" s="82"/>
      <c r="BG3205" s="80"/>
      <c r="BH3205" s="13"/>
      <c r="BI3205" s="7"/>
      <c r="BJ3205" s="12"/>
      <c r="BK3205" s="82"/>
      <c r="BL3205" s="82"/>
      <c r="BM3205" s="209"/>
      <c r="BN3205" s="209"/>
      <c r="BO3205" s="209"/>
      <c r="BP3205" s="8"/>
      <c r="BQ3205" s="8"/>
      <c r="BR3205" s="183"/>
      <c r="BS3205" s="175" t="str">
        <f>_xlfn.LET(_xlpm.vID,$B3205,_xlpm.vName,$C3205,_xlpm.vPort,TRIM($E3205&amp;""),_xlpm.vCountry,TRIM($Q3205&amp;""),_xlpm.vPostal,TRIM($O3205&amp;""),_xlpm.vCityRaw,TRIM($N3205&amp;""),_xlpm.vCity,TRIM(LEFT(_xlpm.vCityRaw,IFERROR(FIND(",",_xlpm.vCityRaw&amp;","),LEN(_xlpm.vCityRaw)+1)-1)),_xlpm.vProv,TRIM($P3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5" s="91" t="str">
        <f>IF(AND(ISBLANK($B3205),ISBLANK($C3205)),"",IF(fund_fx = "USD",_xlfn.XLOOKUP($H3205,fx[currency_code],fx[rate],1), _xlfn.XLOOKUP($H3205,fx[currency_code],fx[rate],1)/_xlfn.XLOOKUP(fund_fx,fx[currency_code],fx[rate],1)))</f>
        <v/>
      </c>
    </row>
    <row r="3206" spans="2:72" ht="13.05" customHeight="1" x14ac:dyDescent="0.3">
      <c r="B3206" s="7"/>
      <c r="C3206" s="7"/>
      <c r="D3206" s="6"/>
      <c r="E3206" s="6"/>
      <c r="F3206" s="8"/>
      <c r="G3206" s="7"/>
      <c r="H3206" s="7"/>
      <c r="J3206" s="7"/>
      <c r="K3206" s="7"/>
      <c r="L3206" s="7"/>
      <c r="M3206" s="7"/>
      <c r="N3206" s="7"/>
      <c r="O3206" s="7"/>
      <c r="P3206" s="7"/>
      <c r="Q3206" s="9"/>
      <c r="S3206" s="9"/>
      <c r="T3206" s="8"/>
      <c r="U3206" s="8"/>
      <c r="V3206" s="8"/>
      <c r="W3206" s="9"/>
      <c r="X3206" s="8"/>
      <c r="Y3206" s="209"/>
      <c r="Z3206" s="8"/>
      <c r="AA3206" s="8"/>
      <c r="AB3206" s="8"/>
      <c r="AC3206" s="209"/>
      <c r="AD3206" s="8"/>
      <c r="AE3206" s="8"/>
      <c r="AF3206" s="81"/>
      <c r="AG3206" s="8"/>
      <c r="AH3206" s="8"/>
      <c r="AI3206" s="8"/>
      <c r="AJ3206" s="8"/>
      <c r="AK3206" s="81"/>
      <c r="AL3206" s="183"/>
      <c r="AM3206" s="8"/>
      <c r="AN3206" s="8"/>
      <c r="AO3206" s="8"/>
      <c r="AP3206" s="8"/>
      <c r="AQ3206" s="13"/>
      <c r="AR3206" s="209"/>
      <c r="AS3206" s="82"/>
      <c r="AT3206" s="82"/>
      <c r="AU3206" s="82"/>
      <c r="AV3206" s="82"/>
      <c r="AW3206" s="13"/>
      <c r="AX3206" s="82"/>
      <c r="AY3206" s="8"/>
      <c r="AZ3206" s="213"/>
      <c r="BA3206" s="209"/>
      <c r="BB3206" s="8"/>
      <c r="BC3206" s="8"/>
      <c r="BD3206" s="209"/>
      <c r="BE3206" s="8"/>
      <c r="BF3206" s="82"/>
      <c r="BG3206" s="80"/>
      <c r="BH3206" s="13"/>
      <c r="BI3206" s="7"/>
      <c r="BJ3206" s="12"/>
      <c r="BK3206" s="82"/>
      <c r="BL3206" s="82"/>
      <c r="BM3206" s="209"/>
      <c r="BN3206" s="209"/>
      <c r="BO3206" s="209"/>
      <c r="BP3206" s="8"/>
      <c r="BQ3206" s="8"/>
      <c r="BR3206" s="183"/>
      <c r="BS3206" s="175" t="str">
        <f>_xlfn.LET(_xlpm.vID,$B3206,_xlpm.vName,$C3206,_xlpm.vPort,TRIM($E3206&amp;""),_xlpm.vCountry,TRIM($Q3206&amp;""),_xlpm.vPostal,TRIM($O3206&amp;""),_xlpm.vCityRaw,TRIM($N3206&amp;""),_xlpm.vCity,TRIM(LEFT(_xlpm.vCityRaw,IFERROR(FIND(",",_xlpm.vCityRaw&amp;","),LEN(_xlpm.vCityRaw)+1)-1)),_xlpm.vProv,TRIM($P3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6" s="91" t="str">
        <f>IF(AND(ISBLANK($B3206),ISBLANK($C3206)),"",IF(fund_fx = "USD",_xlfn.XLOOKUP($H3206,fx[currency_code],fx[rate],1), _xlfn.XLOOKUP($H3206,fx[currency_code],fx[rate],1)/_xlfn.XLOOKUP(fund_fx,fx[currency_code],fx[rate],1)))</f>
        <v/>
      </c>
    </row>
    <row r="3207" spans="2:72" ht="13.05" customHeight="1" x14ac:dyDescent="0.3">
      <c r="B3207" s="7"/>
      <c r="C3207" s="7"/>
      <c r="D3207" s="6"/>
      <c r="E3207" s="6"/>
      <c r="F3207" s="8"/>
      <c r="G3207" s="7"/>
      <c r="H3207" s="7"/>
      <c r="J3207" s="7"/>
      <c r="K3207" s="7"/>
      <c r="L3207" s="7"/>
      <c r="M3207" s="7"/>
      <c r="N3207" s="7"/>
      <c r="O3207" s="7"/>
      <c r="P3207" s="7"/>
      <c r="Q3207" s="9"/>
      <c r="S3207" s="9"/>
      <c r="T3207" s="8"/>
      <c r="U3207" s="8"/>
      <c r="V3207" s="8"/>
      <c r="W3207" s="9"/>
      <c r="X3207" s="8"/>
      <c r="Y3207" s="209"/>
      <c r="Z3207" s="8"/>
      <c r="AA3207" s="8"/>
      <c r="AB3207" s="8"/>
      <c r="AC3207" s="209"/>
      <c r="AD3207" s="8"/>
      <c r="AE3207" s="8"/>
      <c r="AF3207" s="81"/>
      <c r="AG3207" s="8"/>
      <c r="AH3207" s="8"/>
      <c r="AI3207" s="8"/>
      <c r="AJ3207" s="8"/>
      <c r="AK3207" s="81"/>
      <c r="AL3207" s="183"/>
      <c r="AM3207" s="8"/>
      <c r="AN3207" s="8"/>
      <c r="AO3207" s="8"/>
      <c r="AP3207" s="8"/>
      <c r="AQ3207" s="13"/>
      <c r="AR3207" s="209"/>
      <c r="AS3207" s="82"/>
      <c r="AT3207" s="82"/>
      <c r="AU3207" s="82"/>
      <c r="AV3207" s="82"/>
      <c r="AW3207" s="13"/>
      <c r="AX3207" s="82"/>
      <c r="AY3207" s="8"/>
      <c r="AZ3207" s="213"/>
      <c r="BA3207" s="209"/>
      <c r="BB3207" s="8"/>
      <c r="BC3207" s="8"/>
      <c r="BD3207" s="209"/>
      <c r="BE3207" s="8"/>
      <c r="BF3207" s="82"/>
      <c r="BG3207" s="80"/>
      <c r="BH3207" s="13"/>
      <c r="BI3207" s="7"/>
      <c r="BJ3207" s="12"/>
      <c r="BK3207" s="82"/>
      <c r="BL3207" s="82"/>
      <c r="BM3207" s="209"/>
      <c r="BN3207" s="209"/>
      <c r="BO3207" s="209"/>
      <c r="BP3207" s="8"/>
      <c r="BQ3207" s="8"/>
      <c r="BR3207" s="183"/>
      <c r="BS3207" s="175" t="str">
        <f>_xlfn.LET(_xlpm.vID,$B3207,_xlpm.vName,$C3207,_xlpm.vPort,TRIM($E3207&amp;""),_xlpm.vCountry,TRIM($Q3207&amp;""),_xlpm.vPostal,TRIM($O3207&amp;""),_xlpm.vCityRaw,TRIM($N3207&amp;""),_xlpm.vCity,TRIM(LEFT(_xlpm.vCityRaw,IFERROR(FIND(",",_xlpm.vCityRaw&amp;","),LEN(_xlpm.vCityRaw)+1)-1)),_xlpm.vProv,TRIM($P3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7" s="91" t="str">
        <f>IF(AND(ISBLANK($B3207),ISBLANK($C3207)),"",IF(fund_fx = "USD",_xlfn.XLOOKUP($H3207,fx[currency_code],fx[rate],1), _xlfn.XLOOKUP($H3207,fx[currency_code],fx[rate],1)/_xlfn.XLOOKUP(fund_fx,fx[currency_code],fx[rate],1)))</f>
        <v/>
      </c>
    </row>
    <row r="3208" spans="2:72" ht="13.05" customHeight="1" x14ac:dyDescent="0.3">
      <c r="B3208" s="7"/>
      <c r="C3208" s="7"/>
      <c r="D3208" s="6"/>
      <c r="E3208" s="6"/>
      <c r="F3208" s="8"/>
      <c r="G3208" s="7"/>
      <c r="H3208" s="7"/>
      <c r="J3208" s="7"/>
      <c r="K3208" s="7"/>
      <c r="L3208" s="7"/>
      <c r="M3208" s="7"/>
      <c r="N3208" s="7"/>
      <c r="O3208" s="7"/>
      <c r="P3208" s="7"/>
      <c r="Q3208" s="9"/>
      <c r="S3208" s="9"/>
      <c r="T3208" s="8"/>
      <c r="U3208" s="8"/>
      <c r="V3208" s="8"/>
      <c r="W3208" s="9"/>
      <c r="X3208" s="8"/>
      <c r="Y3208" s="209"/>
      <c r="Z3208" s="8"/>
      <c r="AA3208" s="8"/>
      <c r="AB3208" s="8"/>
      <c r="AC3208" s="209"/>
      <c r="AD3208" s="8"/>
      <c r="AE3208" s="8"/>
      <c r="AF3208" s="81"/>
      <c r="AG3208" s="8"/>
      <c r="AH3208" s="8"/>
      <c r="AI3208" s="8"/>
      <c r="AJ3208" s="8"/>
      <c r="AK3208" s="81"/>
      <c r="AL3208" s="183"/>
      <c r="AM3208" s="8"/>
      <c r="AN3208" s="8"/>
      <c r="AO3208" s="8"/>
      <c r="AP3208" s="8"/>
      <c r="AQ3208" s="13"/>
      <c r="AR3208" s="209"/>
      <c r="AS3208" s="82"/>
      <c r="AT3208" s="82"/>
      <c r="AU3208" s="82"/>
      <c r="AV3208" s="82"/>
      <c r="AW3208" s="13"/>
      <c r="AX3208" s="82"/>
      <c r="AY3208" s="8"/>
      <c r="AZ3208" s="213"/>
      <c r="BA3208" s="209"/>
      <c r="BB3208" s="8"/>
      <c r="BC3208" s="8"/>
      <c r="BD3208" s="209"/>
      <c r="BE3208" s="8"/>
      <c r="BF3208" s="82"/>
      <c r="BG3208" s="80"/>
      <c r="BH3208" s="13"/>
      <c r="BI3208" s="7"/>
      <c r="BJ3208" s="12"/>
      <c r="BK3208" s="82"/>
      <c r="BL3208" s="82"/>
      <c r="BM3208" s="209"/>
      <c r="BN3208" s="209"/>
      <c r="BO3208" s="209"/>
      <c r="BP3208" s="8"/>
      <c r="BQ3208" s="8"/>
      <c r="BR3208" s="183"/>
      <c r="BS3208" s="175" t="str">
        <f>_xlfn.LET(_xlpm.vID,$B3208,_xlpm.vName,$C3208,_xlpm.vPort,TRIM($E3208&amp;""),_xlpm.vCountry,TRIM($Q3208&amp;""),_xlpm.vPostal,TRIM($O3208&amp;""),_xlpm.vCityRaw,TRIM($N3208&amp;""),_xlpm.vCity,TRIM(LEFT(_xlpm.vCityRaw,IFERROR(FIND(",",_xlpm.vCityRaw&amp;","),LEN(_xlpm.vCityRaw)+1)-1)),_xlpm.vProv,TRIM($P3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8" s="91" t="str">
        <f>IF(AND(ISBLANK($B3208),ISBLANK($C3208)),"",IF(fund_fx = "USD",_xlfn.XLOOKUP($H3208,fx[currency_code],fx[rate],1), _xlfn.XLOOKUP($H3208,fx[currency_code],fx[rate],1)/_xlfn.XLOOKUP(fund_fx,fx[currency_code],fx[rate],1)))</f>
        <v/>
      </c>
    </row>
    <row r="3209" spans="2:72" ht="13.05" customHeight="1" x14ac:dyDescent="0.3">
      <c r="B3209" s="7"/>
      <c r="C3209" s="7"/>
      <c r="D3209" s="6"/>
      <c r="E3209" s="6"/>
      <c r="F3209" s="8"/>
      <c r="G3209" s="7"/>
      <c r="H3209" s="7"/>
      <c r="J3209" s="7"/>
      <c r="K3209" s="7"/>
      <c r="L3209" s="7"/>
      <c r="M3209" s="7"/>
      <c r="N3209" s="7"/>
      <c r="O3209" s="7"/>
      <c r="P3209" s="7"/>
      <c r="Q3209" s="9"/>
      <c r="S3209" s="9"/>
      <c r="T3209" s="8"/>
      <c r="U3209" s="8"/>
      <c r="V3209" s="8"/>
      <c r="W3209" s="9"/>
      <c r="X3209" s="8"/>
      <c r="Y3209" s="209"/>
      <c r="Z3209" s="8"/>
      <c r="AA3209" s="8"/>
      <c r="AB3209" s="8"/>
      <c r="AC3209" s="209"/>
      <c r="AD3209" s="8"/>
      <c r="AE3209" s="8"/>
      <c r="AF3209" s="81"/>
      <c r="AG3209" s="8"/>
      <c r="AH3209" s="8"/>
      <c r="AI3209" s="8"/>
      <c r="AJ3209" s="8"/>
      <c r="AK3209" s="81"/>
      <c r="AL3209" s="183"/>
      <c r="AM3209" s="8"/>
      <c r="AN3209" s="8"/>
      <c r="AO3209" s="8"/>
      <c r="AP3209" s="8"/>
      <c r="AQ3209" s="13"/>
      <c r="AR3209" s="209"/>
      <c r="AS3209" s="82"/>
      <c r="AT3209" s="82"/>
      <c r="AU3209" s="82"/>
      <c r="AV3209" s="82"/>
      <c r="AW3209" s="13"/>
      <c r="AX3209" s="82"/>
      <c r="AY3209" s="8"/>
      <c r="AZ3209" s="213"/>
      <c r="BA3209" s="209"/>
      <c r="BB3209" s="8"/>
      <c r="BC3209" s="8"/>
      <c r="BD3209" s="209"/>
      <c r="BE3209" s="8"/>
      <c r="BF3209" s="82"/>
      <c r="BG3209" s="80"/>
      <c r="BH3209" s="13"/>
      <c r="BI3209" s="7"/>
      <c r="BJ3209" s="12"/>
      <c r="BK3209" s="82"/>
      <c r="BL3209" s="82"/>
      <c r="BM3209" s="209"/>
      <c r="BN3209" s="209"/>
      <c r="BO3209" s="209"/>
      <c r="BP3209" s="8"/>
      <c r="BQ3209" s="8"/>
      <c r="BR3209" s="183"/>
      <c r="BS3209" s="175" t="str">
        <f>_xlfn.LET(_xlpm.vID,$B3209,_xlpm.vName,$C3209,_xlpm.vPort,TRIM($E3209&amp;""),_xlpm.vCountry,TRIM($Q3209&amp;""),_xlpm.vPostal,TRIM($O3209&amp;""),_xlpm.vCityRaw,TRIM($N3209&amp;""),_xlpm.vCity,TRIM(LEFT(_xlpm.vCityRaw,IFERROR(FIND(",",_xlpm.vCityRaw&amp;","),LEN(_xlpm.vCityRaw)+1)-1)),_xlpm.vProv,TRIM($P3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9" s="91" t="str">
        <f>IF(AND(ISBLANK($B3209),ISBLANK($C3209)),"",IF(fund_fx = "USD",_xlfn.XLOOKUP($H3209,fx[currency_code],fx[rate],1), _xlfn.XLOOKUP($H3209,fx[currency_code],fx[rate],1)/_xlfn.XLOOKUP(fund_fx,fx[currency_code],fx[rate],1)))</f>
        <v/>
      </c>
    </row>
    <row r="3210" spans="2:72" ht="13.05" customHeight="1" x14ac:dyDescent="0.3">
      <c r="B3210" s="7"/>
      <c r="C3210" s="7"/>
      <c r="D3210" s="6"/>
      <c r="E3210" s="6"/>
      <c r="F3210" s="8"/>
      <c r="G3210" s="7"/>
      <c r="H3210" s="7"/>
      <c r="J3210" s="7"/>
      <c r="K3210" s="7"/>
      <c r="L3210" s="7"/>
      <c r="M3210" s="7"/>
      <c r="N3210" s="7"/>
      <c r="O3210" s="7"/>
      <c r="P3210" s="7"/>
      <c r="Q3210" s="9"/>
      <c r="S3210" s="9"/>
      <c r="T3210" s="8"/>
      <c r="U3210" s="8"/>
      <c r="V3210" s="8"/>
      <c r="W3210" s="9"/>
      <c r="X3210" s="8"/>
      <c r="Y3210" s="209"/>
      <c r="Z3210" s="8"/>
      <c r="AA3210" s="8"/>
      <c r="AB3210" s="8"/>
      <c r="AC3210" s="209"/>
      <c r="AD3210" s="8"/>
      <c r="AE3210" s="8"/>
      <c r="AF3210" s="81"/>
      <c r="AG3210" s="8"/>
      <c r="AH3210" s="8"/>
      <c r="AI3210" s="8"/>
      <c r="AJ3210" s="8"/>
      <c r="AK3210" s="81"/>
      <c r="AL3210" s="183"/>
      <c r="AM3210" s="8"/>
      <c r="AN3210" s="8"/>
      <c r="AO3210" s="8"/>
      <c r="AP3210" s="8"/>
      <c r="AQ3210" s="13"/>
      <c r="AR3210" s="209"/>
      <c r="AS3210" s="82"/>
      <c r="AT3210" s="82"/>
      <c r="AU3210" s="82"/>
      <c r="AV3210" s="82"/>
      <c r="AW3210" s="13"/>
      <c r="AX3210" s="82"/>
      <c r="AY3210" s="8"/>
      <c r="AZ3210" s="213"/>
      <c r="BA3210" s="209"/>
      <c r="BB3210" s="8"/>
      <c r="BC3210" s="8"/>
      <c r="BD3210" s="209"/>
      <c r="BE3210" s="8"/>
      <c r="BF3210" s="82"/>
      <c r="BG3210" s="80"/>
      <c r="BH3210" s="13"/>
      <c r="BI3210" s="7"/>
      <c r="BJ3210" s="12"/>
      <c r="BK3210" s="82"/>
      <c r="BL3210" s="82"/>
      <c r="BM3210" s="209"/>
      <c r="BN3210" s="209"/>
      <c r="BO3210" s="209"/>
      <c r="BP3210" s="8"/>
      <c r="BQ3210" s="8"/>
      <c r="BR3210" s="183"/>
      <c r="BS3210" s="175" t="str">
        <f>_xlfn.LET(_xlpm.vID,$B3210,_xlpm.vName,$C3210,_xlpm.vPort,TRIM($E3210&amp;""),_xlpm.vCountry,TRIM($Q3210&amp;""),_xlpm.vPostal,TRIM($O3210&amp;""),_xlpm.vCityRaw,TRIM($N3210&amp;""),_xlpm.vCity,TRIM(LEFT(_xlpm.vCityRaw,IFERROR(FIND(",",_xlpm.vCityRaw&amp;","),LEN(_xlpm.vCityRaw)+1)-1)),_xlpm.vProv,TRIM($P3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0" s="91" t="str">
        <f>IF(AND(ISBLANK($B3210),ISBLANK($C3210)),"",IF(fund_fx = "USD",_xlfn.XLOOKUP($H3210,fx[currency_code],fx[rate],1), _xlfn.XLOOKUP($H3210,fx[currency_code],fx[rate],1)/_xlfn.XLOOKUP(fund_fx,fx[currency_code],fx[rate],1)))</f>
        <v/>
      </c>
    </row>
    <row r="3211" spans="2:72" ht="13.05" customHeight="1" x14ac:dyDescent="0.3">
      <c r="B3211" s="7"/>
      <c r="C3211" s="7"/>
      <c r="D3211" s="6"/>
      <c r="E3211" s="6"/>
      <c r="F3211" s="8"/>
      <c r="G3211" s="7"/>
      <c r="H3211" s="7"/>
      <c r="J3211" s="7"/>
      <c r="K3211" s="7"/>
      <c r="L3211" s="7"/>
      <c r="M3211" s="7"/>
      <c r="N3211" s="7"/>
      <c r="O3211" s="7"/>
      <c r="P3211" s="7"/>
      <c r="Q3211" s="9"/>
      <c r="S3211" s="9"/>
      <c r="T3211" s="8"/>
      <c r="U3211" s="8"/>
      <c r="V3211" s="8"/>
      <c r="W3211" s="9"/>
      <c r="X3211" s="8"/>
      <c r="Y3211" s="209"/>
      <c r="Z3211" s="8"/>
      <c r="AA3211" s="8"/>
      <c r="AB3211" s="8"/>
      <c r="AC3211" s="209"/>
      <c r="AD3211" s="8"/>
      <c r="AE3211" s="8"/>
      <c r="AF3211" s="81"/>
      <c r="AG3211" s="8"/>
      <c r="AH3211" s="8"/>
      <c r="AI3211" s="8"/>
      <c r="AJ3211" s="8"/>
      <c r="AK3211" s="81"/>
      <c r="AL3211" s="183"/>
      <c r="AM3211" s="8"/>
      <c r="AN3211" s="8"/>
      <c r="AO3211" s="8"/>
      <c r="AP3211" s="8"/>
      <c r="AQ3211" s="13"/>
      <c r="AR3211" s="209"/>
      <c r="AS3211" s="82"/>
      <c r="AT3211" s="82"/>
      <c r="AU3211" s="82"/>
      <c r="AV3211" s="82"/>
      <c r="AW3211" s="13"/>
      <c r="AX3211" s="82"/>
      <c r="AY3211" s="8"/>
      <c r="AZ3211" s="213"/>
      <c r="BA3211" s="209"/>
      <c r="BB3211" s="8"/>
      <c r="BC3211" s="8"/>
      <c r="BD3211" s="209"/>
      <c r="BE3211" s="8"/>
      <c r="BF3211" s="82"/>
      <c r="BG3211" s="80"/>
      <c r="BH3211" s="13"/>
      <c r="BI3211" s="7"/>
      <c r="BJ3211" s="12"/>
      <c r="BK3211" s="82"/>
      <c r="BL3211" s="82"/>
      <c r="BM3211" s="209"/>
      <c r="BN3211" s="209"/>
      <c r="BO3211" s="209"/>
      <c r="BP3211" s="8"/>
      <c r="BQ3211" s="8"/>
      <c r="BR3211" s="183"/>
      <c r="BS3211" s="175" t="str">
        <f>_xlfn.LET(_xlpm.vID,$B3211,_xlpm.vName,$C3211,_xlpm.vPort,TRIM($E3211&amp;""),_xlpm.vCountry,TRIM($Q3211&amp;""),_xlpm.vPostal,TRIM($O3211&amp;""),_xlpm.vCityRaw,TRIM($N3211&amp;""),_xlpm.vCity,TRIM(LEFT(_xlpm.vCityRaw,IFERROR(FIND(",",_xlpm.vCityRaw&amp;","),LEN(_xlpm.vCityRaw)+1)-1)),_xlpm.vProv,TRIM($P3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1" s="91" t="str">
        <f>IF(AND(ISBLANK($B3211),ISBLANK($C3211)),"",IF(fund_fx = "USD",_xlfn.XLOOKUP($H3211,fx[currency_code],fx[rate],1), _xlfn.XLOOKUP($H3211,fx[currency_code],fx[rate],1)/_xlfn.XLOOKUP(fund_fx,fx[currency_code],fx[rate],1)))</f>
        <v/>
      </c>
    </row>
    <row r="3212" spans="2:72" ht="13.05" customHeight="1" x14ac:dyDescent="0.3">
      <c r="B3212" s="7"/>
      <c r="C3212" s="7"/>
      <c r="D3212" s="6"/>
      <c r="E3212" s="6"/>
      <c r="F3212" s="8"/>
      <c r="G3212" s="7"/>
      <c r="H3212" s="7"/>
      <c r="J3212" s="7"/>
      <c r="K3212" s="7"/>
      <c r="L3212" s="7"/>
      <c r="M3212" s="7"/>
      <c r="N3212" s="7"/>
      <c r="O3212" s="7"/>
      <c r="P3212" s="7"/>
      <c r="Q3212" s="9"/>
      <c r="S3212" s="9"/>
      <c r="T3212" s="8"/>
      <c r="U3212" s="8"/>
      <c r="V3212" s="8"/>
      <c r="W3212" s="9"/>
      <c r="X3212" s="8"/>
      <c r="Y3212" s="209"/>
      <c r="Z3212" s="8"/>
      <c r="AA3212" s="8"/>
      <c r="AB3212" s="8"/>
      <c r="AC3212" s="209"/>
      <c r="AD3212" s="8"/>
      <c r="AE3212" s="8"/>
      <c r="AF3212" s="81"/>
      <c r="AG3212" s="8"/>
      <c r="AH3212" s="8"/>
      <c r="AI3212" s="8"/>
      <c r="AJ3212" s="8"/>
      <c r="AK3212" s="81"/>
      <c r="AL3212" s="183"/>
      <c r="AM3212" s="8"/>
      <c r="AN3212" s="8"/>
      <c r="AO3212" s="8"/>
      <c r="AP3212" s="8"/>
      <c r="AQ3212" s="13"/>
      <c r="AR3212" s="209"/>
      <c r="AS3212" s="82"/>
      <c r="AT3212" s="82"/>
      <c r="AU3212" s="82"/>
      <c r="AV3212" s="82"/>
      <c r="AW3212" s="13"/>
      <c r="AX3212" s="82"/>
      <c r="AY3212" s="8"/>
      <c r="AZ3212" s="213"/>
      <c r="BA3212" s="209"/>
      <c r="BB3212" s="8"/>
      <c r="BC3212" s="8"/>
      <c r="BD3212" s="209"/>
      <c r="BE3212" s="8"/>
      <c r="BF3212" s="82"/>
      <c r="BG3212" s="80"/>
      <c r="BH3212" s="13"/>
      <c r="BI3212" s="7"/>
      <c r="BJ3212" s="12"/>
      <c r="BK3212" s="82"/>
      <c r="BL3212" s="82"/>
      <c r="BM3212" s="209"/>
      <c r="BN3212" s="209"/>
      <c r="BO3212" s="209"/>
      <c r="BP3212" s="8"/>
      <c r="BQ3212" s="8"/>
      <c r="BR3212" s="183"/>
      <c r="BS3212" s="175" t="str">
        <f>_xlfn.LET(_xlpm.vID,$B3212,_xlpm.vName,$C3212,_xlpm.vPort,TRIM($E3212&amp;""),_xlpm.vCountry,TRIM($Q3212&amp;""),_xlpm.vPostal,TRIM($O3212&amp;""),_xlpm.vCityRaw,TRIM($N3212&amp;""),_xlpm.vCity,TRIM(LEFT(_xlpm.vCityRaw,IFERROR(FIND(",",_xlpm.vCityRaw&amp;","),LEN(_xlpm.vCityRaw)+1)-1)),_xlpm.vProv,TRIM($P3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2" s="91" t="str">
        <f>IF(AND(ISBLANK($B3212),ISBLANK($C3212)),"",IF(fund_fx = "USD",_xlfn.XLOOKUP($H3212,fx[currency_code],fx[rate],1), _xlfn.XLOOKUP($H3212,fx[currency_code],fx[rate],1)/_xlfn.XLOOKUP(fund_fx,fx[currency_code],fx[rate],1)))</f>
        <v/>
      </c>
    </row>
    <row r="3213" spans="2:72" ht="13.05" customHeight="1" x14ac:dyDescent="0.3">
      <c r="B3213" s="7"/>
      <c r="C3213" s="7"/>
      <c r="D3213" s="6"/>
      <c r="E3213" s="6"/>
      <c r="F3213" s="8"/>
      <c r="G3213" s="7"/>
      <c r="H3213" s="7"/>
      <c r="J3213" s="7"/>
      <c r="K3213" s="7"/>
      <c r="L3213" s="7"/>
      <c r="M3213" s="7"/>
      <c r="N3213" s="7"/>
      <c r="O3213" s="7"/>
      <c r="P3213" s="7"/>
      <c r="Q3213" s="9"/>
      <c r="S3213" s="9"/>
      <c r="T3213" s="8"/>
      <c r="U3213" s="8"/>
      <c r="V3213" s="8"/>
      <c r="W3213" s="9"/>
      <c r="X3213" s="8"/>
      <c r="Y3213" s="209"/>
      <c r="Z3213" s="8"/>
      <c r="AA3213" s="8"/>
      <c r="AB3213" s="8"/>
      <c r="AC3213" s="209"/>
      <c r="AD3213" s="8"/>
      <c r="AE3213" s="8"/>
      <c r="AF3213" s="81"/>
      <c r="AG3213" s="8"/>
      <c r="AH3213" s="8"/>
      <c r="AI3213" s="8"/>
      <c r="AJ3213" s="8"/>
      <c r="AK3213" s="81"/>
      <c r="AL3213" s="183"/>
      <c r="AM3213" s="8"/>
      <c r="AN3213" s="8"/>
      <c r="AO3213" s="8"/>
      <c r="AP3213" s="8"/>
      <c r="AQ3213" s="13"/>
      <c r="AR3213" s="209"/>
      <c r="AS3213" s="82"/>
      <c r="AT3213" s="82"/>
      <c r="AU3213" s="82"/>
      <c r="AV3213" s="82"/>
      <c r="AW3213" s="13"/>
      <c r="AX3213" s="82"/>
      <c r="AY3213" s="8"/>
      <c r="AZ3213" s="213"/>
      <c r="BA3213" s="209"/>
      <c r="BB3213" s="8"/>
      <c r="BC3213" s="8"/>
      <c r="BD3213" s="209"/>
      <c r="BE3213" s="8"/>
      <c r="BF3213" s="82"/>
      <c r="BG3213" s="80"/>
      <c r="BH3213" s="13"/>
      <c r="BI3213" s="7"/>
      <c r="BJ3213" s="12"/>
      <c r="BK3213" s="82"/>
      <c r="BL3213" s="82"/>
      <c r="BM3213" s="209"/>
      <c r="BN3213" s="209"/>
      <c r="BO3213" s="209"/>
      <c r="BP3213" s="8"/>
      <c r="BQ3213" s="8"/>
      <c r="BR3213" s="183"/>
      <c r="BS3213" s="175" t="str">
        <f>_xlfn.LET(_xlpm.vID,$B3213,_xlpm.vName,$C3213,_xlpm.vPort,TRIM($E3213&amp;""),_xlpm.vCountry,TRIM($Q3213&amp;""),_xlpm.vPostal,TRIM($O3213&amp;""),_xlpm.vCityRaw,TRIM($N3213&amp;""),_xlpm.vCity,TRIM(LEFT(_xlpm.vCityRaw,IFERROR(FIND(",",_xlpm.vCityRaw&amp;","),LEN(_xlpm.vCityRaw)+1)-1)),_xlpm.vProv,TRIM($P3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3" s="91" t="str">
        <f>IF(AND(ISBLANK($B3213),ISBLANK($C3213)),"",IF(fund_fx = "USD",_xlfn.XLOOKUP($H3213,fx[currency_code],fx[rate],1), _xlfn.XLOOKUP($H3213,fx[currency_code],fx[rate],1)/_xlfn.XLOOKUP(fund_fx,fx[currency_code],fx[rate],1)))</f>
        <v/>
      </c>
    </row>
    <row r="3214" spans="2:72" ht="13.05" customHeight="1" x14ac:dyDescent="0.3">
      <c r="B3214" s="7"/>
      <c r="C3214" s="7"/>
      <c r="D3214" s="6"/>
      <c r="E3214" s="6"/>
      <c r="F3214" s="8"/>
      <c r="G3214" s="7"/>
      <c r="H3214" s="7"/>
      <c r="J3214" s="7"/>
      <c r="K3214" s="7"/>
      <c r="L3214" s="7"/>
      <c r="M3214" s="7"/>
      <c r="N3214" s="7"/>
      <c r="O3214" s="7"/>
      <c r="P3214" s="7"/>
      <c r="Q3214" s="9"/>
      <c r="S3214" s="9"/>
      <c r="T3214" s="8"/>
      <c r="U3214" s="8"/>
      <c r="V3214" s="8"/>
      <c r="W3214" s="9"/>
      <c r="X3214" s="8"/>
      <c r="Y3214" s="209"/>
      <c r="Z3214" s="8"/>
      <c r="AA3214" s="8"/>
      <c r="AB3214" s="8"/>
      <c r="AC3214" s="209"/>
      <c r="AD3214" s="8"/>
      <c r="AE3214" s="8"/>
      <c r="AF3214" s="81"/>
      <c r="AG3214" s="8"/>
      <c r="AH3214" s="8"/>
      <c r="AI3214" s="8"/>
      <c r="AJ3214" s="8"/>
      <c r="AK3214" s="81"/>
      <c r="AL3214" s="183"/>
      <c r="AM3214" s="8"/>
      <c r="AN3214" s="8"/>
      <c r="AO3214" s="8"/>
      <c r="AP3214" s="8"/>
      <c r="AQ3214" s="13"/>
      <c r="AR3214" s="209"/>
      <c r="AS3214" s="82"/>
      <c r="AT3214" s="82"/>
      <c r="AU3214" s="82"/>
      <c r="AV3214" s="82"/>
      <c r="AW3214" s="13"/>
      <c r="AX3214" s="82"/>
      <c r="AY3214" s="8"/>
      <c r="AZ3214" s="213"/>
      <c r="BA3214" s="209"/>
      <c r="BB3214" s="8"/>
      <c r="BC3214" s="8"/>
      <c r="BD3214" s="209"/>
      <c r="BE3214" s="8"/>
      <c r="BF3214" s="82"/>
      <c r="BG3214" s="80"/>
      <c r="BH3214" s="13"/>
      <c r="BI3214" s="7"/>
      <c r="BJ3214" s="12"/>
      <c r="BK3214" s="82"/>
      <c r="BL3214" s="82"/>
      <c r="BM3214" s="209"/>
      <c r="BN3214" s="209"/>
      <c r="BO3214" s="209"/>
      <c r="BP3214" s="8"/>
      <c r="BQ3214" s="8"/>
      <c r="BR3214" s="183"/>
      <c r="BS3214" s="175" t="str">
        <f>_xlfn.LET(_xlpm.vID,$B3214,_xlpm.vName,$C3214,_xlpm.vPort,TRIM($E3214&amp;""),_xlpm.vCountry,TRIM($Q3214&amp;""),_xlpm.vPostal,TRIM($O3214&amp;""),_xlpm.vCityRaw,TRIM($N3214&amp;""),_xlpm.vCity,TRIM(LEFT(_xlpm.vCityRaw,IFERROR(FIND(",",_xlpm.vCityRaw&amp;","),LEN(_xlpm.vCityRaw)+1)-1)),_xlpm.vProv,TRIM($P3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4" s="91" t="str">
        <f>IF(AND(ISBLANK($B3214),ISBLANK($C3214)),"",IF(fund_fx = "USD",_xlfn.XLOOKUP($H3214,fx[currency_code],fx[rate],1), _xlfn.XLOOKUP($H3214,fx[currency_code],fx[rate],1)/_xlfn.XLOOKUP(fund_fx,fx[currency_code],fx[rate],1)))</f>
        <v/>
      </c>
    </row>
    <row r="3215" spans="2:72" ht="13.05" customHeight="1" x14ac:dyDescent="0.3">
      <c r="B3215" s="7"/>
      <c r="C3215" s="7"/>
      <c r="D3215" s="6"/>
      <c r="E3215" s="6"/>
      <c r="F3215" s="8"/>
      <c r="G3215" s="7"/>
      <c r="H3215" s="7"/>
      <c r="J3215" s="7"/>
      <c r="K3215" s="7"/>
      <c r="L3215" s="7"/>
      <c r="M3215" s="7"/>
      <c r="N3215" s="7"/>
      <c r="O3215" s="7"/>
      <c r="P3215" s="7"/>
      <c r="Q3215" s="9"/>
      <c r="S3215" s="9"/>
      <c r="T3215" s="8"/>
      <c r="U3215" s="8"/>
      <c r="V3215" s="8"/>
      <c r="W3215" s="9"/>
      <c r="X3215" s="8"/>
      <c r="Y3215" s="209"/>
      <c r="Z3215" s="8"/>
      <c r="AA3215" s="8"/>
      <c r="AB3215" s="8"/>
      <c r="AC3215" s="209"/>
      <c r="AD3215" s="8"/>
      <c r="AE3215" s="8"/>
      <c r="AF3215" s="81"/>
      <c r="AG3215" s="8"/>
      <c r="AH3215" s="8"/>
      <c r="AI3215" s="8"/>
      <c r="AJ3215" s="8"/>
      <c r="AK3215" s="81"/>
      <c r="AL3215" s="183"/>
      <c r="AM3215" s="8"/>
      <c r="AN3215" s="8"/>
      <c r="AO3215" s="8"/>
      <c r="AP3215" s="8"/>
      <c r="AQ3215" s="13"/>
      <c r="AR3215" s="209"/>
      <c r="AS3215" s="82"/>
      <c r="AT3215" s="82"/>
      <c r="AU3215" s="82"/>
      <c r="AV3215" s="82"/>
      <c r="AW3215" s="13"/>
      <c r="AX3215" s="82"/>
      <c r="AY3215" s="8"/>
      <c r="AZ3215" s="213"/>
      <c r="BA3215" s="209"/>
      <c r="BB3215" s="8"/>
      <c r="BC3215" s="8"/>
      <c r="BD3215" s="209"/>
      <c r="BE3215" s="8"/>
      <c r="BF3215" s="82"/>
      <c r="BG3215" s="80"/>
      <c r="BH3215" s="13"/>
      <c r="BI3215" s="7"/>
      <c r="BJ3215" s="12"/>
      <c r="BK3215" s="82"/>
      <c r="BL3215" s="82"/>
      <c r="BM3215" s="209"/>
      <c r="BN3215" s="209"/>
      <c r="BO3215" s="209"/>
      <c r="BP3215" s="8"/>
      <c r="BQ3215" s="8"/>
      <c r="BR3215" s="183"/>
      <c r="BS3215" s="175" t="str">
        <f>_xlfn.LET(_xlpm.vID,$B3215,_xlpm.vName,$C3215,_xlpm.vPort,TRIM($E3215&amp;""),_xlpm.vCountry,TRIM($Q3215&amp;""),_xlpm.vPostal,TRIM($O3215&amp;""),_xlpm.vCityRaw,TRIM($N3215&amp;""),_xlpm.vCity,TRIM(LEFT(_xlpm.vCityRaw,IFERROR(FIND(",",_xlpm.vCityRaw&amp;","),LEN(_xlpm.vCityRaw)+1)-1)),_xlpm.vProv,TRIM($P3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5" s="91" t="str">
        <f>IF(AND(ISBLANK($B3215),ISBLANK($C3215)),"",IF(fund_fx = "USD",_xlfn.XLOOKUP($H3215,fx[currency_code],fx[rate],1), _xlfn.XLOOKUP($H3215,fx[currency_code],fx[rate],1)/_xlfn.XLOOKUP(fund_fx,fx[currency_code],fx[rate],1)))</f>
        <v/>
      </c>
    </row>
    <row r="3216" spans="2:72" ht="13.05" customHeight="1" x14ac:dyDescent="0.3">
      <c r="B3216" s="7"/>
      <c r="C3216" s="7"/>
      <c r="D3216" s="6"/>
      <c r="E3216" s="6"/>
      <c r="F3216" s="8"/>
      <c r="G3216" s="7"/>
      <c r="H3216" s="7"/>
      <c r="J3216" s="7"/>
      <c r="K3216" s="7"/>
      <c r="L3216" s="7"/>
      <c r="M3216" s="7"/>
      <c r="N3216" s="7"/>
      <c r="O3216" s="7"/>
      <c r="P3216" s="7"/>
      <c r="Q3216" s="9"/>
      <c r="S3216" s="9"/>
      <c r="T3216" s="8"/>
      <c r="U3216" s="8"/>
      <c r="V3216" s="8"/>
      <c r="W3216" s="9"/>
      <c r="X3216" s="8"/>
      <c r="Y3216" s="209"/>
      <c r="Z3216" s="8"/>
      <c r="AA3216" s="8"/>
      <c r="AB3216" s="8"/>
      <c r="AC3216" s="209"/>
      <c r="AD3216" s="8"/>
      <c r="AE3216" s="8"/>
      <c r="AF3216" s="81"/>
      <c r="AG3216" s="8"/>
      <c r="AH3216" s="8"/>
      <c r="AI3216" s="8"/>
      <c r="AJ3216" s="8"/>
      <c r="AK3216" s="81"/>
      <c r="AL3216" s="183"/>
      <c r="AM3216" s="8"/>
      <c r="AN3216" s="8"/>
      <c r="AO3216" s="8"/>
      <c r="AP3216" s="8"/>
      <c r="AQ3216" s="13"/>
      <c r="AR3216" s="209"/>
      <c r="AS3216" s="82"/>
      <c r="AT3216" s="82"/>
      <c r="AU3216" s="82"/>
      <c r="AV3216" s="82"/>
      <c r="AW3216" s="13"/>
      <c r="AX3216" s="82"/>
      <c r="AY3216" s="8"/>
      <c r="AZ3216" s="213"/>
      <c r="BA3216" s="209"/>
      <c r="BB3216" s="8"/>
      <c r="BC3216" s="8"/>
      <c r="BD3216" s="209"/>
      <c r="BE3216" s="8"/>
      <c r="BF3216" s="82"/>
      <c r="BG3216" s="80"/>
      <c r="BH3216" s="13"/>
      <c r="BI3216" s="7"/>
      <c r="BJ3216" s="12"/>
      <c r="BK3216" s="82"/>
      <c r="BL3216" s="82"/>
      <c r="BM3216" s="209"/>
      <c r="BN3216" s="209"/>
      <c r="BO3216" s="209"/>
      <c r="BP3216" s="8"/>
      <c r="BQ3216" s="8"/>
      <c r="BR3216" s="183"/>
      <c r="BS3216" s="175" t="str">
        <f>_xlfn.LET(_xlpm.vID,$B3216,_xlpm.vName,$C3216,_xlpm.vPort,TRIM($E3216&amp;""),_xlpm.vCountry,TRIM($Q3216&amp;""),_xlpm.vPostal,TRIM($O3216&amp;""),_xlpm.vCityRaw,TRIM($N3216&amp;""),_xlpm.vCity,TRIM(LEFT(_xlpm.vCityRaw,IFERROR(FIND(",",_xlpm.vCityRaw&amp;","),LEN(_xlpm.vCityRaw)+1)-1)),_xlpm.vProv,TRIM($P3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6" s="91" t="str">
        <f>IF(AND(ISBLANK($B3216),ISBLANK($C3216)),"",IF(fund_fx = "USD",_xlfn.XLOOKUP($H3216,fx[currency_code],fx[rate],1), _xlfn.XLOOKUP($H3216,fx[currency_code],fx[rate],1)/_xlfn.XLOOKUP(fund_fx,fx[currency_code],fx[rate],1)))</f>
        <v/>
      </c>
    </row>
    <row r="3217" spans="2:72" ht="13.05" customHeight="1" x14ac:dyDescent="0.3">
      <c r="B3217" s="7"/>
      <c r="C3217" s="7"/>
      <c r="D3217" s="6"/>
      <c r="E3217" s="6"/>
      <c r="F3217" s="8"/>
      <c r="G3217" s="7"/>
      <c r="H3217" s="7"/>
      <c r="J3217" s="7"/>
      <c r="K3217" s="7"/>
      <c r="L3217" s="7"/>
      <c r="M3217" s="7"/>
      <c r="N3217" s="7"/>
      <c r="O3217" s="7"/>
      <c r="P3217" s="7"/>
      <c r="Q3217" s="9"/>
      <c r="S3217" s="9"/>
      <c r="T3217" s="8"/>
      <c r="U3217" s="8"/>
      <c r="V3217" s="8"/>
      <c r="W3217" s="9"/>
      <c r="X3217" s="8"/>
      <c r="Y3217" s="209"/>
      <c r="Z3217" s="8"/>
      <c r="AA3217" s="8"/>
      <c r="AB3217" s="8"/>
      <c r="AC3217" s="209"/>
      <c r="AD3217" s="8"/>
      <c r="AE3217" s="8"/>
      <c r="AF3217" s="81"/>
      <c r="AG3217" s="8"/>
      <c r="AH3217" s="8"/>
      <c r="AI3217" s="8"/>
      <c r="AJ3217" s="8"/>
      <c r="AK3217" s="81"/>
      <c r="AL3217" s="183"/>
      <c r="AM3217" s="8"/>
      <c r="AN3217" s="8"/>
      <c r="AO3217" s="8"/>
      <c r="AP3217" s="8"/>
      <c r="AQ3217" s="13"/>
      <c r="AR3217" s="209"/>
      <c r="AS3217" s="82"/>
      <c r="AT3217" s="82"/>
      <c r="AU3217" s="82"/>
      <c r="AV3217" s="82"/>
      <c r="AW3217" s="13"/>
      <c r="AX3217" s="82"/>
      <c r="AY3217" s="8"/>
      <c r="AZ3217" s="213"/>
      <c r="BA3217" s="209"/>
      <c r="BB3217" s="8"/>
      <c r="BC3217" s="8"/>
      <c r="BD3217" s="209"/>
      <c r="BE3217" s="8"/>
      <c r="BF3217" s="82"/>
      <c r="BG3217" s="80"/>
      <c r="BH3217" s="13"/>
      <c r="BI3217" s="7"/>
      <c r="BJ3217" s="12"/>
      <c r="BK3217" s="82"/>
      <c r="BL3217" s="82"/>
      <c r="BM3217" s="209"/>
      <c r="BN3217" s="209"/>
      <c r="BO3217" s="209"/>
      <c r="BP3217" s="8"/>
      <c r="BQ3217" s="8"/>
      <c r="BR3217" s="183"/>
      <c r="BS3217" s="175" t="str">
        <f>_xlfn.LET(_xlpm.vID,$B3217,_xlpm.vName,$C3217,_xlpm.vPort,TRIM($E3217&amp;""),_xlpm.vCountry,TRIM($Q3217&amp;""),_xlpm.vPostal,TRIM($O3217&amp;""),_xlpm.vCityRaw,TRIM($N3217&amp;""),_xlpm.vCity,TRIM(LEFT(_xlpm.vCityRaw,IFERROR(FIND(",",_xlpm.vCityRaw&amp;","),LEN(_xlpm.vCityRaw)+1)-1)),_xlpm.vProv,TRIM($P3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7" s="91" t="str">
        <f>IF(AND(ISBLANK($B3217),ISBLANK($C3217)),"",IF(fund_fx = "USD",_xlfn.XLOOKUP($H3217,fx[currency_code],fx[rate],1), _xlfn.XLOOKUP($H3217,fx[currency_code],fx[rate],1)/_xlfn.XLOOKUP(fund_fx,fx[currency_code],fx[rate],1)))</f>
        <v/>
      </c>
    </row>
    <row r="3218" spans="2:72" ht="13.05" customHeight="1" x14ac:dyDescent="0.3">
      <c r="B3218" s="7"/>
      <c r="C3218" s="7"/>
      <c r="D3218" s="6"/>
      <c r="E3218" s="6"/>
      <c r="F3218" s="8"/>
      <c r="G3218" s="7"/>
      <c r="H3218" s="7"/>
      <c r="J3218" s="7"/>
      <c r="K3218" s="7"/>
      <c r="L3218" s="7"/>
      <c r="M3218" s="7"/>
      <c r="N3218" s="7"/>
      <c r="O3218" s="7"/>
      <c r="P3218" s="7"/>
      <c r="Q3218" s="9"/>
      <c r="S3218" s="9"/>
      <c r="T3218" s="8"/>
      <c r="U3218" s="8"/>
      <c r="V3218" s="8"/>
      <c r="W3218" s="9"/>
      <c r="X3218" s="8"/>
      <c r="Y3218" s="209"/>
      <c r="Z3218" s="8"/>
      <c r="AA3218" s="8"/>
      <c r="AB3218" s="8"/>
      <c r="AC3218" s="209"/>
      <c r="AD3218" s="8"/>
      <c r="AE3218" s="8"/>
      <c r="AF3218" s="81"/>
      <c r="AG3218" s="8"/>
      <c r="AH3218" s="8"/>
      <c r="AI3218" s="8"/>
      <c r="AJ3218" s="8"/>
      <c r="AK3218" s="81"/>
      <c r="AL3218" s="183"/>
      <c r="AM3218" s="8"/>
      <c r="AN3218" s="8"/>
      <c r="AO3218" s="8"/>
      <c r="AP3218" s="8"/>
      <c r="AQ3218" s="13"/>
      <c r="AR3218" s="209"/>
      <c r="AS3218" s="82"/>
      <c r="AT3218" s="82"/>
      <c r="AU3218" s="82"/>
      <c r="AV3218" s="82"/>
      <c r="AW3218" s="13"/>
      <c r="AX3218" s="82"/>
      <c r="AY3218" s="8"/>
      <c r="AZ3218" s="213"/>
      <c r="BA3218" s="209"/>
      <c r="BB3218" s="8"/>
      <c r="BC3218" s="8"/>
      <c r="BD3218" s="209"/>
      <c r="BE3218" s="8"/>
      <c r="BF3218" s="82"/>
      <c r="BG3218" s="80"/>
      <c r="BH3218" s="13"/>
      <c r="BI3218" s="7"/>
      <c r="BJ3218" s="12"/>
      <c r="BK3218" s="82"/>
      <c r="BL3218" s="82"/>
      <c r="BM3218" s="209"/>
      <c r="BN3218" s="209"/>
      <c r="BO3218" s="209"/>
      <c r="BP3218" s="8"/>
      <c r="BQ3218" s="8"/>
      <c r="BR3218" s="183"/>
      <c r="BS3218" s="175" t="str">
        <f>_xlfn.LET(_xlpm.vID,$B3218,_xlpm.vName,$C3218,_xlpm.vPort,TRIM($E3218&amp;""),_xlpm.vCountry,TRIM($Q3218&amp;""),_xlpm.vPostal,TRIM($O3218&amp;""),_xlpm.vCityRaw,TRIM($N3218&amp;""),_xlpm.vCity,TRIM(LEFT(_xlpm.vCityRaw,IFERROR(FIND(",",_xlpm.vCityRaw&amp;","),LEN(_xlpm.vCityRaw)+1)-1)),_xlpm.vProv,TRIM($P3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8" s="91" t="str">
        <f>IF(AND(ISBLANK($B3218),ISBLANK($C3218)),"",IF(fund_fx = "USD",_xlfn.XLOOKUP($H3218,fx[currency_code],fx[rate],1), _xlfn.XLOOKUP($H3218,fx[currency_code],fx[rate],1)/_xlfn.XLOOKUP(fund_fx,fx[currency_code],fx[rate],1)))</f>
        <v/>
      </c>
    </row>
    <row r="3219" spans="2:72" ht="13.05" customHeight="1" x14ac:dyDescent="0.3">
      <c r="B3219" s="7"/>
      <c r="C3219" s="7"/>
      <c r="D3219" s="6"/>
      <c r="E3219" s="6"/>
      <c r="F3219" s="8"/>
      <c r="G3219" s="7"/>
      <c r="H3219" s="7"/>
      <c r="J3219" s="7"/>
      <c r="K3219" s="7"/>
      <c r="L3219" s="7"/>
      <c r="M3219" s="7"/>
      <c r="N3219" s="7"/>
      <c r="O3219" s="7"/>
      <c r="P3219" s="7"/>
      <c r="Q3219" s="9"/>
      <c r="S3219" s="9"/>
      <c r="T3219" s="8"/>
      <c r="U3219" s="8"/>
      <c r="V3219" s="8"/>
      <c r="W3219" s="9"/>
      <c r="X3219" s="8"/>
      <c r="Y3219" s="209"/>
      <c r="Z3219" s="8"/>
      <c r="AA3219" s="8"/>
      <c r="AB3219" s="8"/>
      <c r="AC3219" s="209"/>
      <c r="AD3219" s="8"/>
      <c r="AE3219" s="8"/>
      <c r="AF3219" s="81"/>
      <c r="AG3219" s="8"/>
      <c r="AH3219" s="8"/>
      <c r="AI3219" s="8"/>
      <c r="AJ3219" s="8"/>
      <c r="AK3219" s="81"/>
      <c r="AL3219" s="183"/>
      <c r="AM3219" s="8"/>
      <c r="AN3219" s="8"/>
      <c r="AO3219" s="8"/>
      <c r="AP3219" s="8"/>
      <c r="AQ3219" s="13"/>
      <c r="AR3219" s="209"/>
      <c r="AS3219" s="82"/>
      <c r="AT3219" s="82"/>
      <c r="AU3219" s="82"/>
      <c r="AV3219" s="82"/>
      <c r="AW3219" s="13"/>
      <c r="AX3219" s="82"/>
      <c r="AY3219" s="8"/>
      <c r="AZ3219" s="213"/>
      <c r="BA3219" s="209"/>
      <c r="BB3219" s="8"/>
      <c r="BC3219" s="8"/>
      <c r="BD3219" s="209"/>
      <c r="BE3219" s="8"/>
      <c r="BF3219" s="82"/>
      <c r="BG3219" s="80"/>
      <c r="BH3219" s="13"/>
      <c r="BI3219" s="7"/>
      <c r="BJ3219" s="12"/>
      <c r="BK3219" s="82"/>
      <c r="BL3219" s="82"/>
      <c r="BM3219" s="209"/>
      <c r="BN3219" s="209"/>
      <c r="BO3219" s="209"/>
      <c r="BP3219" s="8"/>
      <c r="BQ3219" s="8"/>
      <c r="BR3219" s="183"/>
      <c r="BS3219" s="175" t="str">
        <f>_xlfn.LET(_xlpm.vID,$B3219,_xlpm.vName,$C3219,_xlpm.vPort,TRIM($E3219&amp;""),_xlpm.vCountry,TRIM($Q3219&amp;""),_xlpm.vPostal,TRIM($O3219&amp;""),_xlpm.vCityRaw,TRIM($N3219&amp;""),_xlpm.vCity,TRIM(LEFT(_xlpm.vCityRaw,IFERROR(FIND(",",_xlpm.vCityRaw&amp;","),LEN(_xlpm.vCityRaw)+1)-1)),_xlpm.vProv,TRIM($P3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9" s="91" t="str">
        <f>IF(AND(ISBLANK($B3219),ISBLANK($C3219)),"",IF(fund_fx = "USD",_xlfn.XLOOKUP($H3219,fx[currency_code],fx[rate],1), _xlfn.XLOOKUP($H3219,fx[currency_code],fx[rate],1)/_xlfn.XLOOKUP(fund_fx,fx[currency_code],fx[rate],1)))</f>
        <v/>
      </c>
    </row>
    <row r="3220" spans="2:72" ht="13.05" customHeight="1" x14ac:dyDescent="0.3">
      <c r="B3220" s="7"/>
      <c r="C3220" s="7"/>
      <c r="D3220" s="6"/>
      <c r="E3220" s="6"/>
      <c r="F3220" s="8"/>
      <c r="G3220" s="7"/>
      <c r="H3220" s="7"/>
      <c r="J3220" s="7"/>
      <c r="K3220" s="7"/>
      <c r="L3220" s="7"/>
      <c r="M3220" s="7"/>
      <c r="N3220" s="7"/>
      <c r="O3220" s="7"/>
      <c r="P3220" s="7"/>
      <c r="Q3220" s="9"/>
      <c r="S3220" s="9"/>
      <c r="T3220" s="8"/>
      <c r="U3220" s="8"/>
      <c r="V3220" s="8"/>
      <c r="W3220" s="9"/>
      <c r="X3220" s="8"/>
      <c r="Y3220" s="209"/>
      <c r="Z3220" s="8"/>
      <c r="AA3220" s="8"/>
      <c r="AB3220" s="8"/>
      <c r="AC3220" s="209"/>
      <c r="AD3220" s="8"/>
      <c r="AE3220" s="8"/>
      <c r="AF3220" s="81"/>
      <c r="AG3220" s="8"/>
      <c r="AH3220" s="8"/>
      <c r="AI3220" s="8"/>
      <c r="AJ3220" s="8"/>
      <c r="AK3220" s="81"/>
      <c r="AL3220" s="183"/>
      <c r="AM3220" s="8"/>
      <c r="AN3220" s="8"/>
      <c r="AO3220" s="8"/>
      <c r="AP3220" s="8"/>
      <c r="AQ3220" s="13"/>
      <c r="AR3220" s="209"/>
      <c r="AS3220" s="82"/>
      <c r="AT3220" s="82"/>
      <c r="AU3220" s="82"/>
      <c r="AV3220" s="82"/>
      <c r="AW3220" s="13"/>
      <c r="AX3220" s="82"/>
      <c r="AY3220" s="8"/>
      <c r="AZ3220" s="213"/>
      <c r="BA3220" s="209"/>
      <c r="BB3220" s="8"/>
      <c r="BC3220" s="8"/>
      <c r="BD3220" s="209"/>
      <c r="BE3220" s="8"/>
      <c r="BF3220" s="82"/>
      <c r="BG3220" s="80"/>
      <c r="BH3220" s="13"/>
      <c r="BI3220" s="7"/>
      <c r="BJ3220" s="12"/>
      <c r="BK3220" s="82"/>
      <c r="BL3220" s="82"/>
      <c r="BM3220" s="209"/>
      <c r="BN3220" s="209"/>
      <c r="BO3220" s="209"/>
      <c r="BP3220" s="8"/>
      <c r="BQ3220" s="8"/>
      <c r="BR3220" s="183"/>
      <c r="BS3220" s="175" t="str">
        <f>_xlfn.LET(_xlpm.vID,$B3220,_xlpm.vName,$C3220,_xlpm.vPort,TRIM($E3220&amp;""),_xlpm.vCountry,TRIM($Q3220&amp;""),_xlpm.vPostal,TRIM($O3220&amp;""),_xlpm.vCityRaw,TRIM($N3220&amp;""),_xlpm.vCity,TRIM(LEFT(_xlpm.vCityRaw,IFERROR(FIND(",",_xlpm.vCityRaw&amp;","),LEN(_xlpm.vCityRaw)+1)-1)),_xlpm.vProv,TRIM($P3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0" s="91" t="str">
        <f>IF(AND(ISBLANK($B3220),ISBLANK($C3220)),"",IF(fund_fx = "USD",_xlfn.XLOOKUP($H3220,fx[currency_code],fx[rate],1), _xlfn.XLOOKUP($H3220,fx[currency_code],fx[rate],1)/_xlfn.XLOOKUP(fund_fx,fx[currency_code],fx[rate],1)))</f>
        <v/>
      </c>
    </row>
    <row r="3221" spans="2:72" ht="13.05" customHeight="1" x14ac:dyDescent="0.3">
      <c r="B3221" s="7"/>
      <c r="C3221" s="7"/>
      <c r="D3221" s="6"/>
      <c r="E3221" s="6"/>
      <c r="F3221" s="8"/>
      <c r="G3221" s="7"/>
      <c r="H3221" s="7"/>
      <c r="J3221" s="7"/>
      <c r="K3221" s="7"/>
      <c r="L3221" s="7"/>
      <c r="M3221" s="7"/>
      <c r="N3221" s="7"/>
      <c r="O3221" s="7"/>
      <c r="P3221" s="7"/>
      <c r="Q3221" s="9"/>
      <c r="S3221" s="9"/>
      <c r="T3221" s="8"/>
      <c r="U3221" s="8"/>
      <c r="V3221" s="8"/>
      <c r="W3221" s="9"/>
      <c r="X3221" s="8"/>
      <c r="Y3221" s="209"/>
      <c r="Z3221" s="8"/>
      <c r="AA3221" s="8"/>
      <c r="AB3221" s="8"/>
      <c r="AC3221" s="209"/>
      <c r="AD3221" s="8"/>
      <c r="AE3221" s="8"/>
      <c r="AF3221" s="81"/>
      <c r="AG3221" s="8"/>
      <c r="AH3221" s="8"/>
      <c r="AI3221" s="8"/>
      <c r="AJ3221" s="8"/>
      <c r="AK3221" s="81"/>
      <c r="AL3221" s="183"/>
      <c r="AM3221" s="8"/>
      <c r="AN3221" s="8"/>
      <c r="AO3221" s="8"/>
      <c r="AP3221" s="8"/>
      <c r="AQ3221" s="13"/>
      <c r="AR3221" s="209"/>
      <c r="AS3221" s="82"/>
      <c r="AT3221" s="82"/>
      <c r="AU3221" s="82"/>
      <c r="AV3221" s="82"/>
      <c r="AW3221" s="13"/>
      <c r="AX3221" s="82"/>
      <c r="AY3221" s="8"/>
      <c r="AZ3221" s="213"/>
      <c r="BA3221" s="209"/>
      <c r="BB3221" s="8"/>
      <c r="BC3221" s="8"/>
      <c r="BD3221" s="209"/>
      <c r="BE3221" s="8"/>
      <c r="BF3221" s="82"/>
      <c r="BG3221" s="80"/>
      <c r="BH3221" s="13"/>
      <c r="BI3221" s="7"/>
      <c r="BJ3221" s="12"/>
      <c r="BK3221" s="82"/>
      <c r="BL3221" s="82"/>
      <c r="BM3221" s="209"/>
      <c r="BN3221" s="209"/>
      <c r="BO3221" s="209"/>
      <c r="BP3221" s="8"/>
      <c r="BQ3221" s="8"/>
      <c r="BR3221" s="183"/>
      <c r="BS3221" s="175" t="str">
        <f>_xlfn.LET(_xlpm.vID,$B3221,_xlpm.vName,$C3221,_xlpm.vPort,TRIM($E3221&amp;""),_xlpm.vCountry,TRIM($Q3221&amp;""),_xlpm.vPostal,TRIM($O3221&amp;""),_xlpm.vCityRaw,TRIM($N3221&amp;""),_xlpm.vCity,TRIM(LEFT(_xlpm.vCityRaw,IFERROR(FIND(",",_xlpm.vCityRaw&amp;","),LEN(_xlpm.vCityRaw)+1)-1)),_xlpm.vProv,TRIM($P3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1" s="91" t="str">
        <f>IF(AND(ISBLANK($B3221),ISBLANK($C3221)),"",IF(fund_fx = "USD",_xlfn.XLOOKUP($H3221,fx[currency_code],fx[rate],1), _xlfn.XLOOKUP($H3221,fx[currency_code],fx[rate],1)/_xlfn.XLOOKUP(fund_fx,fx[currency_code],fx[rate],1)))</f>
        <v/>
      </c>
    </row>
    <row r="3222" spans="2:72" ht="13.05" customHeight="1" x14ac:dyDescent="0.3">
      <c r="B3222" s="7"/>
      <c r="C3222" s="7"/>
      <c r="D3222" s="6"/>
      <c r="E3222" s="6"/>
      <c r="F3222" s="8"/>
      <c r="G3222" s="7"/>
      <c r="H3222" s="7"/>
      <c r="J3222" s="7"/>
      <c r="K3222" s="7"/>
      <c r="L3222" s="7"/>
      <c r="M3222" s="7"/>
      <c r="N3222" s="7"/>
      <c r="O3222" s="7"/>
      <c r="P3222" s="7"/>
      <c r="Q3222" s="9"/>
      <c r="S3222" s="9"/>
      <c r="T3222" s="8"/>
      <c r="U3222" s="8"/>
      <c r="V3222" s="8"/>
      <c r="W3222" s="9"/>
      <c r="X3222" s="8"/>
      <c r="Y3222" s="209"/>
      <c r="Z3222" s="8"/>
      <c r="AA3222" s="8"/>
      <c r="AB3222" s="8"/>
      <c r="AC3222" s="209"/>
      <c r="AD3222" s="8"/>
      <c r="AE3222" s="8"/>
      <c r="AF3222" s="81"/>
      <c r="AG3222" s="8"/>
      <c r="AH3222" s="8"/>
      <c r="AI3222" s="8"/>
      <c r="AJ3222" s="8"/>
      <c r="AK3222" s="81"/>
      <c r="AL3222" s="183"/>
      <c r="AM3222" s="8"/>
      <c r="AN3222" s="8"/>
      <c r="AO3222" s="8"/>
      <c r="AP3222" s="8"/>
      <c r="AQ3222" s="13"/>
      <c r="AR3222" s="209"/>
      <c r="AS3222" s="82"/>
      <c r="AT3222" s="82"/>
      <c r="AU3222" s="82"/>
      <c r="AV3222" s="82"/>
      <c r="AW3222" s="13"/>
      <c r="AX3222" s="82"/>
      <c r="AY3222" s="8"/>
      <c r="AZ3222" s="213"/>
      <c r="BA3222" s="209"/>
      <c r="BB3222" s="8"/>
      <c r="BC3222" s="8"/>
      <c r="BD3222" s="209"/>
      <c r="BE3222" s="8"/>
      <c r="BF3222" s="82"/>
      <c r="BG3222" s="80"/>
      <c r="BH3222" s="13"/>
      <c r="BI3222" s="7"/>
      <c r="BJ3222" s="12"/>
      <c r="BK3222" s="82"/>
      <c r="BL3222" s="82"/>
      <c r="BM3222" s="209"/>
      <c r="BN3222" s="209"/>
      <c r="BO3222" s="209"/>
      <c r="BP3222" s="8"/>
      <c r="BQ3222" s="8"/>
      <c r="BR3222" s="183"/>
      <c r="BS3222" s="175" t="str">
        <f>_xlfn.LET(_xlpm.vID,$B3222,_xlpm.vName,$C3222,_xlpm.vPort,TRIM($E3222&amp;""),_xlpm.vCountry,TRIM($Q3222&amp;""),_xlpm.vPostal,TRIM($O3222&amp;""),_xlpm.vCityRaw,TRIM($N3222&amp;""),_xlpm.vCity,TRIM(LEFT(_xlpm.vCityRaw,IFERROR(FIND(",",_xlpm.vCityRaw&amp;","),LEN(_xlpm.vCityRaw)+1)-1)),_xlpm.vProv,TRIM($P3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2" s="91" t="str">
        <f>IF(AND(ISBLANK($B3222),ISBLANK($C3222)),"",IF(fund_fx = "USD",_xlfn.XLOOKUP($H3222,fx[currency_code],fx[rate],1), _xlfn.XLOOKUP($H3222,fx[currency_code],fx[rate],1)/_xlfn.XLOOKUP(fund_fx,fx[currency_code],fx[rate],1)))</f>
        <v/>
      </c>
    </row>
    <row r="3223" spans="2:72" ht="13.05" customHeight="1" x14ac:dyDescent="0.3">
      <c r="B3223" s="7"/>
      <c r="C3223" s="7"/>
      <c r="D3223" s="6"/>
      <c r="E3223" s="6"/>
      <c r="F3223" s="8"/>
      <c r="G3223" s="7"/>
      <c r="H3223" s="7"/>
      <c r="J3223" s="7"/>
      <c r="K3223" s="7"/>
      <c r="L3223" s="7"/>
      <c r="M3223" s="7"/>
      <c r="N3223" s="7"/>
      <c r="O3223" s="7"/>
      <c r="P3223" s="7"/>
      <c r="Q3223" s="9"/>
      <c r="S3223" s="9"/>
      <c r="T3223" s="8"/>
      <c r="U3223" s="8"/>
      <c r="V3223" s="8"/>
      <c r="W3223" s="9"/>
      <c r="X3223" s="8"/>
      <c r="Y3223" s="209"/>
      <c r="Z3223" s="8"/>
      <c r="AA3223" s="8"/>
      <c r="AB3223" s="8"/>
      <c r="AC3223" s="209"/>
      <c r="AD3223" s="8"/>
      <c r="AE3223" s="8"/>
      <c r="AF3223" s="81"/>
      <c r="AG3223" s="8"/>
      <c r="AH3223" s="8"/>
      <c r="AI3223" s="8"/>
      <c r="AJ3223" s="8"/>
      <c r="AK3223" s="81"/>
      <c r="AL3223" s="183"/>
      <c r="AM3223" s="8"/>
      <c r="AN3223" s="8"/>
      <c r="AO3223" s="8"/>
      <c r="AP3223" s="8"/>
      <c r="AQ3223" s="13"/>
      <c r="AR3223" s="209"/>
      <c r="AS3223" s="82"/>
      <c r="AT3223" s="82"/>
      <c r="AU3223" s="82"/>
      <c r="AV3223" s="82"/>
      <c r="AW3223" s="13"/>
      <c r="AX3223" s="82"/>
      <c r="AY3223" s="8"/>
      <c r="AZ3223" s="213"/>
      <c r="BA3223" s="209"/>
      <c r="BB3223" s="8"/>
      <c r="BC3223" s="8"/>
      <c r="BD3223" s="209"/>
      <c r="BE3223" s="8"/>
      <c r="BF3223" s="82"/>
      <c r="BG3223" s="80"/>
      <c r="BH3223" s="13"/>
      <c r="BI3223" s="7"/>
      <c r="BJ3223" s="12"/>
      <c r="BK3223" s="82"/>
      <c r="BL3223" s="82"/>
      <c r="BM3223" s="209"/>
      <c r="BN3223" s="209"/>
      <c r="BO3223" s="209"/>
      <c r="BP3223" s="8"/>
      <c r="BQ3223" s="8"/>
      <c r="BR3223" s="183"/>
      <c r="BS3223" s="175" t="str">
        <f>_xlfn.LET(_xlpm.vID,$B3223,_xlpm.vName,$C3223,_xlpm.vPort,TRIM($E3223&amp;""),_xlpm.vCountry,TRIM($Q3223&amp;""),_xlpm.vPostal,TRIM($O3223&amp;""),_xlpm.vCityRaw,TRIM($N3223&amp;""),_xlpm.vCity,TRIM(LEFT(_xlpm.vCityRaw,IFERROR(FIND(",",_xlpm.vCityRaw&amp;","),LEN(_xlpm.vCityRaw)+1)-1)),_xlpm.vProv,TRIM($P3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3" s="91" t="str">
        <f>IF(AND(ISBLANK($B3223),ISBLANK($C3223)),"",IF(fund_fx = "USD",_xlfn.XLOOKUP($H3223,fx[currency_code],fx[rate],1), _xlfn.XLOOKUP($H3223,fx[currency_code],fx[rate],1)/_xlfn.XLOOKUP(fund_fx,fx[currency_code],fx[rate],1)))</f>
        <v/>
      </c>
    </row>
    <row r="3224" spans="2:72" ht="13.05" customHeight="1" x14ac:dyDescent="0.3">
      <c r="B3224" s="7"/>
      <c r="C3224" s="7"/>
      <c r="D3224" s="6"/>
      <c r="E3224" s="6"/>
      <c r="F3224" s="8"/>
      <c r="G3224" s="7"/>
      <c r="H3224" s="7"/>
      <c r="J3224" s="7"/>
      <c r="K3224" s="7"/>
      <c r="L3224" s="7"/>
      <c r="M3224" s="7"/>
      <c r="N3224" s="7"/>
      <c r="O3224" s="7"/>
      <c r="P3224" s="7"/>
      <c r="Q3224" s="9"/>
      <c r="S3224" s="9"/>
      <c r="T3224" s="8"/>
      <c r="U3224" s="8"/>
      <c r="V3224" s="8"/>
      <c r="W3224" s="9"/>
      <c r="X3224" s="8"/>
      <c r="Y3224" s="209"/>
      <c r="Z3224" s="8"/>
      <c r="AA3224" s="8"/>
      <c r="AB3224" s="8"/>
      <c r="AC3224" s="209"/>
      <c r="AD3224" s="8"/>
      <c r="AE3224" s="8"/>
      <c r="AF3224" s="81"/>
      <c r="AG3224" s="8"/>
      <c r="AH3224" s="8"/>
      <c r="AI3224" s="8"/>
      <c r="AJ3224" s="8"/>
      <c r="AK3224" s="81"/>
      <c r="AL3224" s="183"/>
      <c r="AM3224" s="8"/>
      <c r="AN3224" s="8"/>
      <c r="AO3224" s="8"/>
      <c r="AP3224" s="8"/>
      <c r="AQ3224" s="13"/>
      <c r="AR3224" s="209"/>
      <c r="AS3224" s="82"/>
      <c r="AT3224" s="82"/>
      <c r="AU3224" s="82"/>
      <c r="AV3224" s="82"/>
      <c r="AW3224" s="13"/>
      <c r="AX3224" s="82"/>
      <c r="AY3224" s="8"/>
      <c r="AZ3224" s="213"/>
      <c r="BA3224" s="209"/>
      <c r="BB3224" s="8"/>
      <c r="BC3224" s="8"/>
      <c r="BD3224" s="209"/>
      <c r="BE3224" s="8"/>
      <c r="BF3224" s="82"/>
      <c r="BG3224" s="80"/>
      <c r="BH3224" s="13"/>
      <c r="BI3224" s="7"/>
      <c r="BJ3224" s="12"/>
      <c r="BK3224" s="82"/>
      <c r="BL3224" s="82"/>
      <c r="BM3224" s="209"/>
      <c r="BN3224" s="209"/>
      <c r="BO3224" s="209"/>
      <c r="BP3224" s="8"/>
      <c r="BQ3224" s="8"/>
      <c r="BR3224" s="183"/>
      <c r="BS3224" s="175" t="str">
        <f>_xlfn.LET(_xlpm.vID,$B3224,_xlpm.vName,$C3224,_xlpm.vPort,TRIM($E3224&amp;""),_xlpm.vCountry,TRIM($Q3224&amp;""),_xlpm.vPostal,TRIM($O3224&amp;""),_xlpm.vCityRaw,TRIM($N3224&amp;""),_xlpm.vCity,TRIM(LEFT(_xlpm.vCityRaw,IFERROR(FIND(",",_xlpm.vCityRaw&amp;","),LEN(_xlpm.vCityRaw)+1)-1)),_xlpm.vProv,TRIM($P3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4" s="91" t="str">
        <f>IF(AND(ISBLANK($B3224),ISBLANK($C3224)),"",IF(fund_fx = "USD",_xlfn.XLOOKUP($H3224,fx[currency_code],fx[rate],1), _xlfn.XLOOKUP($H3224,fx[currency_code],fx[rate],1)/_xlfn.XLOOKUP(fund_fx,fx[currency_code],fx[rate],1)))</f>
        <v/>
      </c>
    </row>
    <row r="3225" spans="2:72" ht="13.05" customHeight="1" x14ac:dyDescent="0.3">
      <c r="B3225" s="7"/>
      <c r="C3225" s="7"/>
      <c r="D3225" s="6"/>
      <c r="E3225" s="6"/>
      <c r="F3225" s="8"/>
      <c r="G3225" s="7"/>
      <c r="H3225" s="7"/>
      <c r="J3225" s="7"/>
      <c r="K3225" s="7"/>
      <c r="L3225" s="7"/>
      <c r="M3225" s="7"/>
      <c r="N3225" s="7"/>
      <c r="O3225" s="7"/>
      <c r="P3225" s="7"/>
      <c r="Q3225" s="9"/>
      <c r="S3225" s="9"/>
      <c r="T3225" s="8"/>
      <c r="U3225" s="8"/>
      <c r="V3225" s="8"/>
      <c r="W3225" s="9"/>
      <c r="X3225" s="8"/>
      <c r="Y3225" s="209"/>
      <c r="Z3225" s="8"/>
      <c r="AA3225" s="8"/>
      <c r="AB3225" s="8"/>
      <c r="AC3225" s="209"/>
      <c r="AD3225" s="8"/>
      <c r="AE3225" s="8"/>
      <c r="AF3225" s="81"/>
      <c r="AG3225" s="8"/>
      <c r="AH3225" s="8"/>
      <c r="AI3225" s="8"/>
      <c r="AJ3225" s="8"/>
      <c r="AK3225" s="81"/>
      <c r="AL3225" s="183"/>
      <c r="AM3225" s="8"/>
      <c r="AN3225" s="8"/>
      <c r="AO3225" s="8"/>
      <c r="AP3225" s="8"/>
      <c r="AQ3225" s="13"/>
      <c r="AR3225" s="209"/>
      <c r="AS3225" s="82"/>
      <c r="AT3225" s="82"/>
      <c r="AU3225" s="82"/>
      <c r="AV3225" s="82"/>
      <c r="AW3225" s="13"/>
      <c r="AX3225" s="82"/>
      <c r="AY3225" s="8"/>
      <c r="AZ3225" s="213"/>
      <c r="BA3225" s="209"/>
      <c r="BB3225" s="8"/>
      <c r="BC3225" s="8"/>
      <c r="BD3225" s="209"/>
      <c r="BE3225" s="8"/>
      <c r="BF3225" s="82"/>
      <c r="BG3225" s="80"/>
      <c r="BH3225" s="13"/>
      <c r="BI3225" s="7"/>
      <c r="BJ3225" s="12"/>
      <c r="BK3225" s="82"/>
      <c r="BL3225" s="82"/>
      <c r="BM3225" s="209"/>
      <c r="BN3225" s="209"/>
      <c r="BO3225" s="209"/>
      <c r="BP3225" s="8"/>
      <c r="BQ3225" s="8"/>
      <c r="BR3225" s="183"/>
      <c r="BS3225" s="175" t="str">
        <f>_xlfn.LET(_xlpm.vID,$B3225,_xlpm.vName,$C3225,_xlpm.vPort,TRIM($E3225&amp;""),_xlpm.vCountry,TRIM($Q3225&amp;""),_xlpm.vPostal,TRIM($O3225&amp;""),_xlpm.vCityRaw,TRIM($N3225&amp;""),_xlpm.vCity,TRIM(LEFT(_xlpm.vCityRaw,IFERROR(FIND(",",_xlpm.vCityRaw&amp;","),LEN(_xlpm.vCityRaw)+1)-1)),_xlpm.vProv,TRIM($P3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5" s="91" t="str">
        <f>IF(AND(ISBLANK($B3225),ISBLANK($C3225)),"",IF(fund_fx = "USD",_xlfn.XLOOKUP($H3225,fx[currency_code],fx[rate],1), _xlfn.XLOOKUP($H3225,fx[currency_code],fx[rate],1)/_xlfn.XLOOKUP(fund_fx,fx[currency_code],fx[rate],1)))</f>
        <v/>
      </c>
    </row>
    <row r="3226" spans="2:72" ht="13.05" customHeight="1" x14ac:dyDescent="0.3">
      <c r="B3226" s="7"/>
      <c r="C3226" s="7"/>
      <c r="D3226" s="6"/>
      <c r="E3226" s="6"/>
      <c r="F3226" s="8"/>
      <c r="G3226" s="7"/>
      <c r="H3226" s="7"/>
      <c r="J3226" s="7"/>
      <c r="K3226" s="7"/>
      <c r="L3226" s="7"/>
      <c r="M3226" s="7"/>
      <c r="N3226" s="7"/>
      <c r="O3226" s="7"/>
      <c r="P3226" s="7"/>
      <c r="Q3226" s="9"/>
      <c r="S3226" s="9"/>
      <c r="T3226" s="8"/>
      <c r="U3226" s="8"/>
      <c r="V3226" s="8"/>
      <c r="W3226" s="9"/>
      <c r="X3226" s="8"/>
      <c r="Y3226" s="209"/>
      <c r="Z3226" s="8"/>
      <c r="AA3226" s="8"/>
      <c r="AB3226" s="8"/>
      <c r="AC3226" s="209"/>
      <c r="AD3226" s="8"/>
      <c r="AE3226" s="8"/>
      <c r="AF3226" s="81"/>
      <c r="AG3226" s="8"/>
      <c r="AH3226" s="8"/>
      <c r="AI3226" s="8"/>
      <c r="AJ3226" s="8"/>
      <c r="AK3226" s="81"/>
      <c r="AL3226" s="183"/>
      <c r="AM3226" s="8"/>
      <c r="AN3226" s="8"/>
      <c r="AO3226" s="8"/>
      <c r="AP3226" s="8"/>
      <c r="AQ3226" s="13"/>
      <c r="AR3226" s="209"/>
      <c r="AS3226" s="82"/>
      <c r="AT3226" s="82"/>
      <c r="AU3226" s="82"/>
      <c r="AV3226" s="82"/>
      <c r="AW3226" s="13"/>
      <c r="AX3226" s="82"/>
      <c r="AY3226" s="8"/>
      <c r="AZ3226" s="213"/>
      <c r="BA3226" s="209"/>
      <c r="BB3226" s="8"/>
      <c r="BC3226" s="8"/>
      <c r="BD3226" s="209"/>
      <c r="BE3226" s="8"/>
      <c r="BF3226" s="82"/>
      <c r="BG3226" s="80"/>
      <c r="BH3226" s="13"/>
      <c r="BI3226" s="7"/>
      <c r="BJ3226" s="12"/>
      <c r="BK3226" s="82"/>
      <c r="BL3226" s="82"/>
      <c r="BM3226" s="209"/>
      <c r="BN3226" s="209"/>
      <c r="BO3226" s="209"/>
      <c r="BP3226" s="8"/>
      <c r="BQ3226" s="8"/>
      <c r="BR3226" s="183"/>
      <c r="BS3226" s="175" t="str">
        <f>_xlfn.LET(_xlpm.vID,$B3226,_xlpm.vName,$C3226,_xlpm.vPort,TRIM($E3226&amp;""),_xlpm.vCountry,TRIM($Q3226&amp;""),_xlpm.vPostal,TRIM($O3226&amp;""),_xlpm.vCityRaw,TRIM($N3226&amp;""),_xlpm.vCity,TRIM(LEFT(_xlpm.vCityRaw,IFERROR(FIND(",",_xlpm.vCityRaw&amp;","),LEN(_xlpm.vCityRaw)+1)-1)),_xlpm.vProv,TRIM($P3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6" s="91" t="str">
        <f>IF(AND(ISBLANK($B3226),ISBLANK($C3226)),"",IF(fund_fx = "USD",_xlfn.XLOOKUP($H3226,fx[currency_code],fx[rate],1), _xlfn.XLOOKUP($H3226,fx[currency_code],fx[rate],1)/_xlfn.XLOOKUP(fund_fx,fx[currency_code],fx[rate],1)))</f>
        <v/>
      </c>
    </row>
    <row r="3227" spans="2:72" ht="13.05" customHeight="1" x14ac:dyDescent="0.3">
      <c r="B3227" s="7"/>
      <c r="C3227" s="7"/>
      <c r="D3227" s="6"/>
      <c r="E3227" s="6"/>
      <c r="F3227" s="8"/>
      <c r="G3227" s="7"/>
      <c r="H3227" s="7"/>
      <c r="J3227" s="7"/>
      <c r="K3227" s="7"/>
      <c r="L3227" s="7"/>
      <c r="M3227" s="7"/>
      <c r="N3227" s="7"/>
      <c r="O3227" s="7"/>
      <c r="P3227" s="7"/>
      <c r="Q3227" s="9"/>
      <c r="S3227" s="9"/>
      <c r="T3227" s="8"/>
      <c r="U3227" s="8"/>
      <c r="V3227" s="8"/>
      <c r="W3227" s="9"/>
      <c r="X3227" s="8"/>
      <c r="Y3227" s="209"/>
      <c r="Z3227" s="8"/>
      <c r="AA3227" s="8"/>
      <c r="AB3227" s="8"/>
      <c r="AC3227" s="209"/>
      <c r="AD3227" s="8"/>
      <c r="AE3227" s="8"/>
      <c r="AF3227" s="81"/>
      <c r="AG3227" s="8"/>
      <c r="AH3227" s="8"/>
      <c r="AI3227" s="8"/>
      <c r="AJ3227" s="8"/>
      <c r="AK3227" s="81"/>
      <c r="AL3227" s="183"/>
      <c r="AM3227" s="8"/>
      <c r="AN3227" s="8"/>
      <c r="AO3227" s="8"/>
      <c r="AP3227" s="8"/>
      <c r="AQ3227" s="13"/>
      <c r="AR3227" s="209"/>
      <c r="AS3227" s="82"/>
      <c r="AT3227" s="82"/>
      <c r="AU3227" s="82"/>
      <c r="AV3227" s="82"/>
      <c r="AW3227" s="13"/>
      <c r="AX3227" s="82"/>
      <c r="AY3227" s="8"/>
      <c r="AZ3227" s="213"/>
      <c r="BA3227" s="209"/>
      <c r="BB3227" s="8"/>
      <c r="BC3227" s="8"/>
      <c r="BD3227" s="209"/>
      <c r="BE3227" s="8"/>
      <c r="BF3227" s="82"/>
      <c r="BG3227" s="80"/>
      <c r="BH3227" s="13"/>
      <c r="BI3227" s="7"/>
      <c r="BJ3227" s="12"/>
      <c r="BK3227" s="82"/>
      <c r="BL3227" s="82"/>
      <c r="BM3227" s="209"/>
      <c r="BN3227" s="209"/>
      <c r="BO3227" s="209"/>
      <c r="BP3227" s="8"/>
      <c r="BQ3227" s="8"/>
      <c r="BR3227" s="183"/>
      <c r="BS3227" s="175" t="str">
        <f>_xlfn.LET(_xlpm.vID,$B3227,_xlpm.vName,$C3227,_xlpm.vPort,TRIM($E3227&amp;""),_xlpm.vCountry,TRIM($Q3227&amp;""),_xlpm.vPostal,TRIM($O3227&amp;""),_xlpm.vCityRaw,TRIM($N3227&amp;""),_xlpm.vCity,TRIM(LEFT(_xlpm.vCityRaw,IFERROR(FIND(",",_xlpm.vCityRaw&amp;","),LEN(_xlpm.vCityRaw)+1)-1)),_xlpm.vProv,TRIM($P3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7" s="91" t="str">
        <f>IF(AND(ISBLANK($B3227),ISBLANK($C3227)),"",IF(fund_fx = "USD",_xlfn.XLOOKUP($H3227,fx[currency_code],fx[rate],1), _xlfn.XLOOKUP($H3227,fx[currency_code],fx[rate],1)/_xlfn.XLOOKUP(fund_fx,fx[currency_code],fx[rate],1)))</f>
        <v/>
      </c>
    </row>
    <row r="3228" spans="2:72" ht="13.05" customHeight="1" x14ac:dyDescent="0.3">
      <c r="B3228" s="7"/>
      <c r="C3228" s="7"/>
      <c r="D3228" s="6"/>
      <c r="E3228" s="6"/>
      <c r="F3228" s="8"/>
      <c r="G3228" s="7"/>
      <c r="H3228" s="7"/>
      <c r="J3228" s="7"/>
      <c r="K3228" s="7"/>
      <c r="L3228" s="7"/>
      <c r="M3228" s="7"/>
      <c r="N3228" s="7"/>
      <c r="O3228" s="7"/>
      <c r="P3228" s="7"/>
      <c r="Q3228" s="9"/>
      <c r="S3228" s="9"/>
      <c r="T3228" s="8"/>
      <c r="U3228" s="8"/>
      <c r="V3228" s="8"/>
      <c r="W3228" s="9"/>
      <c r="X3228" s="8"/>
      <c r="Y3228" s="209"/>
      <c r="Z3228" s="8"/>
      <c r="AA3228" s="8"/>
      <c r="AB3228" s="8"/>
      <c r="AC3228" s="209"/>
      <c r="AD3228" s="8"/>
      <c r="AE3228" s="8"/>
      <c r="AF3228" s="81"/>
      <c r="AG3228" s="8"/>
      <c r="AH3228" s="8"/>
      <c r="AI3228" s="8"/>
      <c r="AJ3228" s="8"/>
      <c r="AK3228" s="81"/>
      <c r="AL3228" s="183"/>
      <c r="AM3228" s="8"/>
      <c r="AN3228" s="8"/>
      <c r="AO3228" s="8"/>
      <c r="AP3228" s="8"/>
      <c r="AQ3228" s="13"/>
      <c r="AR3228" s="209"/>
      <c r="AS3228" s="82"/>
      <c r="AT3228" s="82"/>
      <c r="AU3228" s="82"/>
      <c r="AV3228" s="82"/>
      <c r="AW3228" s="13"/>
      <c r="AX3228" s="82"/>
      <c r="AY3228" s="8"/>
      <c r="AZ3228" s="213"/>
      <c r="BA3228" s="209"/>
      <c r="BB3228" s="8"/>
      <c r="BC3228" s="8"/>
      <c r="BD3228" s="209"/>
      <c r="BE3228" s="8"/>
      <c r="BF3228" s="82"/>
      <c r="BG3228" s="80"/>
      <c r="BH3228" s="13"/>
      <c r="BI3228" s="7"/>
      <c r="BJ3228" s="12"/>
      <c r="BK3228" s="82"/>
      <c r="BL3228" s="82"/>
      <c r="BM3228" s="209"/>
      <c r="BN3228" s="209"/>
      <c r="BO3228" s="209"/>
      <c r="BP3228" s="8"/>
      <c r="BQ3228" s="8"/>
      <c r="BR3228" s="183"/>
      <c r="BS3228" s="175" t="str">
        <f>_xlfn.LET(_xlpm.vID,$B3228,_xlpm.vName,$C3228,_xlpm.vPort,TRIM($E3228&amp;""),_xlpm.vCountry,TRIM($Q3228&amp;""),_xlpm.vPostal,TRIM($O3228&amp;""),_xlpm.vCityRaw,TRIM($N3228&amp;""),_xlpm.vCity,TRIM(LEFT(_xlpm.vCityRaw,IFERROR(FIND(",",_xlpm.vCityRaw&amp;","),LEN(_xlpm.vCityRaw)+1)-1)),_xlpm.vProv,TRIM($P3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8" s="91" t="str">
        <f>IF(AND(ISBLANK($B3228),ISBLANK($C3228)),"",IF(fund_fx = "USD",_xlfn.XLOOKUP($H3228,fx[currency_code],fx[rate],1), _xlfn.XLOOKUP($H3228,fx[currency_code],fx[rate],1)/_xlfn.XLOOKUP(fund_fx,fx[currency_code],fx[rate],1)))</f>
        <v/>
      </c>
    </row>
    <row r="3229" spans="2:72" ht="13.05" customHeight="1" x14ac:dyDescent="0.3">
      <c r="B3229" s="7"/>
      <c r="C3229" s="7"/>
      <c r="D3229" s="6"/>
      <c r="E3229" s="6"/>
      <c r="F3229" s="8"/>
      <c r="G3229" s="7"/>
      <c r="H3229" s="7"/>
      <c r="J3229" s="7"/>
      <c r="K3229" s="7"/>
      <c r="L3229" s="7"/>
      <c r="M3229" s="7"/>
      <c r="N3229" s="7"/>
      <c r="O3229" s="7"/>
      <c r="P3229" s="7"/>
      <c r="Q3229" s="9"/>
      <c r="S3229" s="9"/>
      <c r="T3229" s="8"/>
      <c r="U3229" s="8"/>
      <c r="V3229" s="8"/>
      <c r="W3229" s="9"/>
      <c r="X3229" s="8"/>
      <c r="Y3229" s="209"/>
      <c r="Z3229" s="8"/>
      <c r="AA3229" s="8"/>
      <c r="AB3229" s="8"/>
      <c r="AC3229" s="209"/>
      <c r="AD3229" s="8"/>
      <c r="AE3229" s="8"/>
      <c r="AF3229" s="81"/>
      <c r="AG3229" s="8"/>
      <c r="AH3229" s="8"/>
      <c r="AI3229" s="8"/>
      <c r="AJ3229" s="8"/>
      <c r="AK3229" s="81"/>
      <c r="AL3229" s="183"/>
      <c r="AM3229" s="8"/>
      <c r="AN3229" s="8"/>
      <c r="AO3229" s="8"/>
      <c r="AP3229" s="8"/>
      <c r="AQ3229" s="13"/>
      <c r="AR3229" s="209"/>
      <c r="AS3229" s="82"/>
      <c r="AT3229" s="82"/>
      <c r="AU3229" s="82"/>
      <c r="AV3229" s="82"/>
      <c r="AW3229" s="13"/>
      <c r="AX3229" s="82"/>
      <c r="AY3229" s="8"/>
      <c r="AZ3229" s="213"/>
      <c r="BA3229" s="209"/>
      <c r="BB3229" s="8"/>
      <c r="BC3229" s="8"/>
      <c r="BD3229" s="209"/>
      <c r="BE3229" s="8"/>
      <c r="BF3229" s="82"/>
      <c r="BG3229" s="80"/>
      <c r="BH3229" s="13"/>
      <c r="BI3229" s="7"/>
      <c r="BJ3229" s="12"/>
      <c r="BK3229" s="82"/>
      <c r="BL3229" s="82"/>
      <c r="BM3229" s="209"/>
      <c r="BN3229" s="209"/>
      <c r="BO3229" s="209"/>
      <c r="BP3229" s="8"/>
      <c r="BQ3229" s="8"/>
      <c r="BR3229" s="183"/>
      <c r="BS3229" s="175" t="str">
        <f>_xlfn.LET(_xlpm.vID,$B3229,_xlpm.vName,$C3229,_xlpm.vPort,TRIM($E3229&amp;""),_xlpm.vCountry,TRIM($Q3229&amp;""),_xlpm.vPostal,TRIM($O3229&amp;""),_xlpm.vCityRaw,TRIM($N3229&amp;""),_xlpm.vCity,TRIM(LEFT(_xlpm.vCityRaw,IFERROR(FIND(",",_xlpm.vCityRaw&amp;","),LEN(_xlpm.vCityRaw)+1)-1)),_xlpm.vProv,TRIM($P3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9" s="91" t="str">
        <f>IF(AND(ISBLANK($B3229),ISBLANK($C3229)),"",IF(fund_fx = "USD",_xlfn.XLOOKUP($H3229,fx[currency_code],fx[rate],1), _xlfn.XLOOKUP($H3229,fx[currency_code],fx[rate],1)/_xlfn.XLOOKUP(fund_fx,fx[currency_code],fx[rate],1)))</f>
        <v/>
      </c>
    </row>
    <row r="3230" spans="2:72" ht="13.05" customHeight="1" x14ac:dyDescent="0.3">
      <c r="B3230" s="7"/>
      <c r="C3230" s="7"/>
      <c r="D3230" s="6"/>
      <c r="E3230" s="6"/>
      <c r="F3230" s="8"/>
      <c r="G3230" s="7"/>
      <c r="H3230" s="7"/>
      <c r="J3230" s="7"/>
      <c r="K3230" s="7"/>
      <c r="L3230" s="7"/>
      <c r="M3230" s="7"/>
      <c r="N3230" s="7"/>
      <c r="O3230" s="7"/>
      <c r="P3230" s="7"/>
      <c r="Q3230" s="9"/>
      <c r="S3230" s="9"/>
      <c r="T3230" s="8"/>
      <c r="U3230" s="8"/>
      <c r="V3230" s="8"/>
      <c r="W3230" s="9"/>
      <c r="X3230" s="8"/>
      <c r="Y3230" s="209"/>
      <c r="Z3230" s="8"/>
      <c r="AA3230" s="8"/>
      <c r="AB3230" s="8"/>
      <c r="AC3230" s="209"/>
      <c r="AD3230" s="8"/>
      <c r="AE3230" s="8"/>
      <c r="AF3230" s="81"/>
      <c r="AG3230" s="8"/>
      <c r="AH3230" s="8"/>
      <c r="AI3230" s="8"/>
      <c r="AJ3230" s="8"/>
      <c r="AK3230" s="81"/>
      <c r="AL3230" s="183"/>
      <c r="AM3230" s="8"/>
      <c r="AN3230" s="8"/>
      <c r="AO3230" s="8"/>
      <c r="AP3230" s="8"/>
      <c r="AQ3230" s="13"/>
      <c r="AR3230" s="209"/>
      <c r="AS3230" s="82"/>
      <c r="AT3230" s="82"/>
      <c r="AU3230" s="82"/>
      <c r="AV3230" s="82"/>
      <c r="AW3230" s="13"/>
      <c r="AX3230" s="82"/>
      <c r="AY3230" s="8"/>
      <c r="AZ3230" s="213"/>
      <c r="BA3230" s="209"/>
      <c r="BB3230" s="8"/>
      <c r="BC3230" s="8"/>
      <c r="BD3230" s="209"/>
      <c r="BE3230" s="8"/>
      <c r="BF3230" s="82"/>
      <c r="BG3230" s="80"/>
      <c r="BH3230" s="13"/>
      <c r="BI3230" s="7"/>
      <c r="BJ3230" s="12"/>
      <c r="BK3230" s="82"/>
      <c r="BL3230" s="82"/>
      <c r="BM3230" s="209"/>
      <c r="BN3230" s="209"/>
      <c r="BO3230" s="209"/>
      <c r="BP3230" s="8"/>
      <c r="BQ3230" s="8"/>
      <c r="BR3230" s="183"/>
      <c r="BS3230" s="175" t="str">
        <f>_xlfn.LET(_xlpm.vID,$B3230,_xlpm.vName,$C3230,_xlpm.vPort,TRIM($E3230&amp;""),_xlpm.vCountry,TRIM($Q3230&amp;""),_xlpm.vPostal,TRIM($O3230&amp;""),_xlpm.vCityRaw,TRIM($N3230&amp;""),_xlpm.vCity,TRIM(LEFT(_xlpm.vCityRaw,IFERROR(FIND(",",_xlpm.vCityRaw&amp;","),LEN(_xlpm.vCityRaw)+1)-1)),_xlpm.vProv,TRIM($P3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0" s="91" t="str">
        <f>IF(AND(ISBLANK($B3230),ISBLANK($C3230)),"",IF(fund_fx = "USD",_xlfn.XLOOKUP($H3230,fx[currency_code],fx[rate],1), _xlfn.XLOOKUP($H3230,fx[currency_code],fx[rate],1)/_xlfn.XLOOKUP(fund_fx,fx[currency_code],fx[rate],1)))</f>
        <v/>
      </c>
    </row>
    <row r="3231" spans="2:72" ht="13.05" customHeight="1" x14ac:dyDescent="0.3">
      <c r="B3231" s="7"/>
      <c r="C3231" s="7"/>
      <c r="D3231" s="6"/>
      <c r="E3231" s="6"/>
      <c r="F3231" s="8"/>
      <c r="G3231" s="7"/>
      <c r="H3231" s="7"/>
      <c r="J3231" s="7"/>
      <c r="K3231" s="7"/>
      <c r="L3231" s="7"/>
      <c r="M3231" s="7"/>
      <c r="N3231" s="7"/>
      <c r="O3231" s="7"/>
      <c r="P3231" s="7"/>
      <c r="Q3231" s="9"/>
      <c r="S3231" s="9"/>
      <c r="T3231" s="8"/>
      <c r="U3231" s="8"/>
      <c r="V3231" s="8"/>
      <c r="W3231" s="9"/>
      <c r="X3231" s="8"/>
      <c r="Y3231" s="209"/>
      <c r="Z3231" s="8"/>
      <c r="AA3231" s="8"/>
      <c r="AB3231" s="8"/>
      <c r="AC3231" s="209"/>
      <c r="AD3231" s="8"/>
      <c r="AE3231" s="8"/>
      <c r="AF3231" s="81"/>
      <c r="AG3231" s="8"/>
      <c r="AH3231" s="8"/>
      <c r="AI3231" s="8"/>
      <c r="AJ3231" s="8"/>
      <c r="AK3231" s="81"/>
      <c r="AL3231" s="183"/>
      <c r="AM3231" s="8"/>
      <c r="AN3231" s="8"/>
      <c r="AO3231" s="8"/>
      <c r="AP3231" s="8"/>
      <c r="AQ3231" s="13"/>
      <c r="AR3231" s="209"/>
      <c r="AS3231" s="82"/>
      <c r="AT3231" s="82"/>
      <c r="AU3231" s="82"/>
      <c r="AV3231" s="82"/>
      <c r="AW3231" s="13"/>
      <c r="AX3231" s="82"/>
      <c r="AY3231" s="8"/>
      <c r="AZ3231" s="213"/>
      <c r="BA3231" s="209"/>
      <c r="BB3231" s="8"/>
      <c r="BC3231" s="8"/>
      <c r="BD3231" s="209"/>
      <c r="BE3231" s="8"/>
      <c r="BF3231" s="82"/>
      <c r="BG3231" s="80"/>
      <c r="BH3231" s="13"/>
      <c r="BI3231" s="7"/>
      <c r="BJ3231" s="12"/>
      <c r="BK3231" s="82"/>
      <c r="BL3231" s="82"/>
      <c r="BM3231" s="209"/>
      <c r="BN3231" s="209"/>
      <c r="BO3231" s="209"/>
      <c r="BP3231" s="8"/>
      <c r="BQ3231" s="8"/>
      <c r="BR3231" s="183"/>
      <c r="BS3231" s="175" t="str">
        <f>_xlfn.LET(_xlpm.vID,$B3231,_xlpm.vName,$C3231,_xlpm.vPort,TRIM($E3231&amp;""),_xlpm.vCountry,TRIM($Q3231&amp;""),_xlpm.vPostal,TRIM($O3231&amp;""),_xlpm.vCityRaw,TRIM($N3231&amp;""),_xlpm.vCity,TRIM(LEFT(_xlpm.vCityRaw,IFERROR(FIND(",",_xlpm.vCityRaw&amp;","),LEN(_xlpm.vCityRaw)+1)-1)),_xlpm.vProv,TRIM($P3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1" s="91" t="str">
        <f>IF(AND(ISBLANK($B3231),ISBLANK($C3231)),"",IF(fund_fx = "USD",_xlfn.XLOOKUP($H3231,fx[currency_code],fx[rate],1), _xlfn.XLOOKUP($H3231,fx[currency_code],fx[rate],1)/_xlfn.XLOOKUP(fund_fx,fx[currency_code],fx[rate],1)))</f>
        <v/>
      </c>
    </row>
    <row r="3232" spans="2:72" ht="13.05" customHeight="1" x14ac:dyDescent="0.3">
      <c r="B3232" s="7"/>
      <c r="C3232" s="7"/>
      <c r="D3232" s="6"/>
      <c r="E3232" s="6"/>
      <c r="F3232" s="8"/>
      <c r="G3232" s="7"/>
      <c r="H3232" s="7"/>
      <c r="J3232" s="7"/>
      <c r="K3232" s="7"/>
      <c r="L3232" s="7"/>
      <c r="M3232" s="7"/>
      <c r="N3232" s="7"/>
      <c r="O3232" s="7"/>
      <c r="P3232" s="7"/>
      <c r="Q3232" s="9"/>
      <c r="S3232" s="9"/>
      <c r="T3232" s="8"/>
      <c r="U3232" s="8"/>
      <c r="V3232" s="8"/>
      <c r="W3232" s="9"/>
      <c r="X3232" s="8"/>
      <c r="Y3232" s="209"/>
      <c r="Z3232" s="8"/>
      <c r="AA3232" s="8"/>
      <c r="AB3232" s="8"/>
      <c r="AC3232" s="209"/>
      <c r="AD3232" s="8"/>
      <c r="AE3232" s="8"/>
      <c r="AF3232" s="81"/>
      <c r="AG3232" s="8"/>
      <c r="AH3232" s="8"/>
      <c r="AI3232" s="8"/>
      <c r="AJ3232" s="8"/>
      <c r="AK3232" s="81"/>
      <c r="AL3232" s="183"/>
      <c r="AM3232" s="8"/>
      <c r="AN3232" s="8"/>
      <c r="AO3232" s="8"/>
      <c r="AP3232" s="8"/>
      <c r="AQ3232" s="13"/>
      <c r="AR3232" s="209"/>
      <c r="AS3232" s="82"/>
      <c r="AT3232" s="82"/>
      <c r="AU3232" s="82"/>
      <c r="AV3232" s="82"/>
      <c r="AW3232" s="13"/>
      <c r="AX3232" s="82"/>
      <c r="AY3232" s="8"/>
      <c r="AZ3232" s="213"/>
      <c r="BA3232" s="209"/>
      <c r="BB3232" s="8"/>
      <c r="BC3232" s="8"/>
      <c r="BD3232" s="209"/>
      <c r="BE3232" s="8"/>
      <c r="BF3232" s="82"/>
      <c r="BG3232" s="80"/>
      <c r="BH3232" s="13"/>
      <c r="BI3232" s="7"/>
      <c r="BJ3232" s="12"/>
      <c r="BK3232" s="82"/>
      <c r="BL3232" s="82"/>
      <c r="BM3232" s="209"/>
      <c r="BN3232" s="209"/>
      <c r="BO3232" s="209"/>
      <c r="BP3232" s="8"/>
      <c r="BQ3232" s="8"/>
      <c r="BR3232" s="183"/>
      <c r="BS3232" s="175" t="str">
        <f>_xlfn.LET(_xlpm.vID,$B3232,_xlpm.vName,$C3232,_xlpm.vPort,TRIM($E3232&amp;""),_xlpm.vCountry,TRIM($Q3232&amp;""),_xlpm.vPostal,TRIM($O3232&amp;""),_xlpm.vCityRaw,TRIM($N3232&amp;""),_xlpm.vCity,TRIM(LEFT(_xlpm.vCityRaw,IFERROR(FIND(",",_xlpm.vCityRaw&amp;","),LEN(_xlpm.vCityRaw)+1)-1)),_xlpm.vProv,TRIM($P3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2" s="91" t="str">
        <f>IF(AND(ISBLANK($B3232),ISBLANK($C3232)),"",IF(fund_fx = "USD",_xlfn.XLOOKUP($H3232,fx[currency_code],fx[rate],1), _xlfn.XLOOKUP($H3232,fx[currency_code],fx[rate],1)/_xlfn.XLOOKUP(fund_fx,fx[currency_code],fx[rate],1)))</f>
        <v/>
      </c>
    </row>
    <row r="3233" spans="2:72" ht="13.05" customHeight="1" x14ac:dyDescent="0.3">
      <c r="B3233" s="7"/>
      <c r="C3233" s="7"/>
      <c r="D3233" s="6"/>
      <c r="E3233" s="6"/>
      <c r="F3233" s="8"/>
      <c r="G3233" s="7"/>
      <c r="H3233" s="7"/>
      <c r="J3233" s="7"/>
      <c r="K3233" s="7"/>
      <c r="L3233" s="7"/>
      <c r="M3233" s="7"/>
      <c r="N3233" s="7"/>
      <c r="O3233" s="7"/>
      <c r="P3233" s="7"/>
      <c r="Q3233" s="9"/>
      <c r="S3233" s="9"/>
      <c r="T3233" s="8"/>
      <c r="U3233" s="8"/>
      <c r="V3233" s="8"/>
      <c r="W3233" s="9"/>
      <c r="X3233" s="8"/>
      <c r="Y3233" s="209"/>
      <c r="Z3233" s="8"/>
      <c r="AA3233" s="8"/>
      <c r="AB3233" s="8"/>
      <c r="AC3233" s="209"/>
      <c r="AD3233" s="8"/>
      <c r="AE3233" s="8"/>
      <c r="AF3233" s="81"/>
      <c r="AG3233" s="8"/>
      <c r="AH3233" s="8"/>
      <c r="AI3233" s="8"/>
      <c r="AJ3233" s="8"/>
      <c r="AK3233" s="81"/>
      <c r="AL3233" s="183"/>
      <c r="AM3233" s="8"/>
      <c r="AN3233" s="8"/>
      <c r="AO3233" s="8"/>
      <c r="AP3233" s="8"/>
      <c r="AQ3233" s="13"/>
      <c r="AR3233" s="209"/>
      <c r="AS3233" s="82"/>
      <c r="AT3233" s="82"/>
      <c r="AU3233" s="82"/>
      <c r="AV3233" s="82"/>
      <c r="AW3233" s="13"/>
      <c r="AX3233" s="82"/>
      <c r="AY3233" s="8"/>
      <c r="AZ3233" s="213"/>
      <c r="BA3233" s="209"/>
      <c r="BB3233" s="8"/>
      <c r="BC3233" s="8"/>
      <c r="BD3233" s="209"/>
      <c r="BE3233" s="8"/>
      <c r="BF3233" s="82"/>
      <c r="BG3233" s="80"/>
      <c r="BH3233" s="13"/>
      <c r="BI3233" s="7"/>
      <c r="BJ3233" s="12"/>
      <c r="BK3233" s="82"/>
      <c r="BL3233" s="82"/>
      <c r="BM3233" s="209"/>
      <c r="BN3233" s="209"/>
      <c r="BO3233" s="209"/>
      <c r="BP3233" s="8"/>
      <c r="BQ3233" s="8"/>
      <c r="BR3233" s="183"/>
      <c r="BS3233" s="175" t="str">
        <f>_xlfn.LET(_xlpm.vID,$B3233,_xlpm.vName,$C3233,_xlpm.vPort,TRIM($E3233&amp;""),_xlpm.vCountry,TRIM($Q3233&amp;""),_xlpm.vPostal,TRIM($O3233&amp;""),_xlpm.vCityRaw,TRIM($N3233&amp;""),_xlpm.vCity,TRIM(LEFT(_xlpm.vCityRaw,IFERROR(FIND(",",_xlpm.vCityRaw&amp;","),LEN(_xlpm.vCityRaw)+1)-1)),_xlpm.vProv,TRIM($P3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3" s="91" t="str">
        <f>IF(AND(ISBLANK($B3233),ISBLANK($C3233)),"",IF(fund_fx = "USD",_xlfn.XLOOKUP($H3233,fx[currency_code],fx[rate],1), _xlfn.XLOOKUP($H3233,fx[currency_code],fx[rate],1)/_xlfn.XLOOKUP(fund_fx,fx[currency_code],fx[rate],1)))</f>
        <v/>
      </c>
    </row>
    <row r="3234" spans="2:72" ht="13.05" customHeight="1" x14ac:dyDescent="0.3">
      <c r="B3234" s="7"/>
      <c r="C3234" s="7"/>
      <c r="D3234" s="6"/>
      <c r="E3234" s="6"/>
      <c r="F3234" s="8"/>
      <c r="G3234" s="7"/>
      <c r="H3234" s="7"/>
      <c r="J3234" s="7"/>
      <c r="K3234" s="7"/>
      <c r="L3234" s="7"/>
      <c r="M3234" s="7"/>
      <c r="N3234" s="7"/>
      <c r="O3234" s="7"/>
      <c r="P3234" s="7"/>
      <c r="Q3234" s="9"/>
      <c r="S3234" s="9"/>
      <c r="T3234" s="8"/>
      <c r="U3234" s="8"/>
      <c r="V3234" s="8"/>
      <c r="W3234" s="9"/>
      <c r="X3234" s="8"/>
      <c r="Y3234" s="209"/>
      <c r="Z3234" s="8"/>
      <c r="AA3234" s="8"/>
      <c r="AB3234" s="8"/>
      <c r="AC3234" s="209"/>
      <c r="AD3234" s="8"/>
      <c r="AE3234" s="8"/>
      <c r="AF3234" s="81"/>
      <c r="AG3234" s="8"/>
      <c r="AH3234" s="8"/>
      <c r="AI3234" s="8"/>
      <c r="AJ3234" s="8"/>
      <c r="AK3234" s="81"/>
      <c r="AL3234" s="183"/>
      <c r="AM3234" s="8"/>
      <c r="AN3234" s="8"/>
      <c r="AO3234" s="8"/>
      <c r="AP3234" s="8"/>
      <c r="AQ3234" s="13"/>
      <c r="AR3234" s="209"/>
      <c r="AS3234" s="82"/>
      <c r="AT3234" s="82"/>
      <c r="AU3234" s="82"/>
      <c r="AV3234" s="82"/>
      <c r="AW3234" s="13"/>
      <c r="AX3234" s="82"/>
      <c r="AY3234" s="8"/>
      <c r="AZ3234" s="213"/>
      <c r="BA3234" s="209"/>
      <c r="BB3234" s="8"/>
      <c r="BC3234" s="8"/>
      <c r="BD3234" s="209"/>
      <c r="BE3234" s="8"/>
      <c r="BF3234" s="82"/>
      <c r="BG3234" s="80"/>
      <c r="BH3234" s="13"/>
      <c r="BI3234" s="7"/>
      <c r="BJ3234" s="12"/>
      <c r="BK3234" s="82"/>
      <c r="BL3234" s="82"/>
      <c r="BM3234" s="209"/>
      <c r="BN3234" s="209"/>
      <c r="BO3234" s="209"/>
      <c r="BP3234" s="8"/>
      <c r="BQ3234" s="8"/>
      <c r="BR3234" s="183"/>
      <c r="BS3234" s="175" t="str">
        <f>_xlfn.LET(_xlpm.vID,$B3234,_xlpm.vName,$C3234,_xlpm.vPort,TRIM($E3234&amp;""),_xlpm.vCountry,TRIM($Q3234&amp;""),_xlpm.vPostal,TRIM($O3234&amp;""),_xlpm.vCityRaw,TRIM($N3234&amp;""),_xlpm.vCity,TRIM(LEFT(_xlpm.vCityRaw,IFERROR(FIND(",",_xlpm.vCityRaw&amp;","),LEN(_xlpm.vCityRaw)+1)-1)),_xlpm.vProv,TRIM($P3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4" s="91" t="str">
        <f>IF(AND(ISBLANK($B3234),ISBLANK($C3234)),"",IF(fund_fx = "USD",_xlfn.XLOOKUP($H3234,fx[currency_code],fx[rate],1), _xlfn.XLOOKUP($H3234,fx[currency_code],fx[rate],1)/_xlfn.XLOOKUP(fund_fx,fx[currency_code],fx[rate],1)))</f>
        <v/>
      </c>
    </row>
    <row r="3235" spans="2:72" ht="13.05" customHeight="1" x14ac:dyDescent="0.3">
      <c r="B3235" s="7"/>
      <c r="C3235" s="7"/>
      <c r="D3235" s="6"/>
      <c r="E3235" s="6"/>
      <c r="F3235" s="8"/>
      <c r="G3235" s="7"/>
      <c r="H3235" s="7"/>
      <c r="J3235" s="7"/>
      <c r="K3235" s="7"/>
      <c r="L3235" s="7"/>
      <c r="M3235" s="7"/>
      <c r="N3235" s="7"/>
      <c r="O3235" s="7"/>
      <c r="P3235" s="7"/>
      <c r="Q3235" s="9"/>
      <c r="S3235" s="9"/>
      <c r="T3235" s="8"/>
      <c r="U3235" s="8"/>
      <c r="V3235" s="8"/>
      <c r="W3235" s="9"/>
      <c r="X3235" s="8"/>
      <c r="Y3235" s="209"/>
      <c r="Z3235" s="8"/>
      <c r="AA3235" s="8"/>
      <c r="AB3235" s="8"/>
      <c r="AC3235" s="209"/>
      <c r="AD3235" s="8"/>
      <c r="AE3235" s="8"/>
      <c r="AF3235" s="81"/>
      <c r="AG3235" s="8"/>
      <c r="AH3235" s="8"/>
      <c r="AI3235" s="8"/>
      <c r="AJ3235" s="8"/>
      <c r="AK3235" s="81"/>
      <c r="AL3235" s="183"/>
      <c r="AM3235" s="8"/>
      <c r="AN3235" s="8"/>
      <c r="AO3235" s="8"/>
      <c r="AP3235" s="8"/>
      <c r="AQ3235" s="13"/>
      <c r="AR3235" s="209"/>
      <c r="AS3235" s="82"/>
      <c r="AT3235" s="82"/>
      <c r="AU3235" s="82"/>
      <c r="AV3235" s="82"/>
      <c r="AW3235" s="13"/>
      <c r="AX3235" s="82"/>
      <c r="AY3235" s="8"/>
      <c r="AZ3235" s="213"/>
      <c r="BA3235" s="209"/>
      <c r="BB3235" s="8"/>
      <c r="BC3235" s="8"/>
      <c r="BD3235" s="209"/>
      <c r="BE3235" s="8"/>
      <c r="BF3235" s="82"/>
      <c r="BG3235" s="80"/>
      <c r="BH3235" s="13"/>
      <c r="BI3235" s="7"/>
      <c r="BJ3235" s="12"/>
      <c r="BK3235" s="82"/>
      <c r="BL3235" s="82"/>
      <c r="BM3235" s="209"/>
      <c r="BN3235" s="209"/>
      <c r="BO3235" s="209"/>
      <c r="BP3235" s="8"/>
      <c r="BQ3235" s="8"/>
      <c r="BR3235" s="183"/>
      <c r="BS3235" s="175" t="str">
        <f>_xlfn.LET(_xlpm.vID,$B3235,_xlpm.vName,$C3235,_xlpm.vPort,TRIM($E3235&amp;""),_xlpm.vCountry,TRIM($Q3235&amp;""),_xlpm.vPostal,TRIM($O3235&amp;""),_xlpm.vCityRaw,TRIM($N3235&amp;""),_xlpm.vCity,TRIM(LEFT(_xlpm.vCityRaw,IFERROR(FIND(",",_xlpm.vCityRaw&amp;","),LEN(_xlpm.vCityRaw)+1)-1)),_xlpm.vProv,TRIM($P3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5" s="91" t="str">
        <f>IF(AND(ISBLANK($B3235),ISBLANK($C3235)),"",IF(fund_fx = "USD",_xlfn.XLOOKUP($H3235,fx[currency_code],fx[rate],1), _xlfn.XLOOKUP($H3235,fx[currency_code],fx[rate],1)/_xlfn.XLOOKUP(fund_fx,fx[currency_code],fx[rate],1)))</f>
        <v/>
      </c>
    </row>
    <row r="3236" spans="2:72" ht="13.05" customHeight="1" x14ac:dyDescent="0.3">
      <c r="B3236" s="7"/>
      <c r="C3236" s="7"/>
      <c r="D3236" s="6"/>
      <c r="E3236" s="6"/>
      <c r="F3236" s="8"/>
      <c r="G3236" s="7"/>
      <c r="H3236" s="7"/>
      <c r="J3236" s="7"/>
      <c r="K3236" s="7"/>
      <c r="L3236" s="7"/>
      <c r="M3236" s="7"/>
      <c r="N3236" s="7"/>
      <c r="O3236" s="7"/>
      <c r="P3236" s="7"/>
      <c r="Q3236" s="9"/>
      <c r="S3236" s="9"/>
      <c r="T3236" s="8"/>
      <c r="U3236" s="8"/>
      <c r="V3236" s="8"/>
      <c r="W3236" s="9"/>
      <c r="X3236" s="8"/>
      <c r="Y3236" s="209"/>
      <c r="Z3236" s="8"/>
      <c r="AA3236" s="8"/>
      <c r="AB3236" s="8"/>
      <c r="AC3236" s="209"/>
      <c r="AD3236" s="8"/>
      <c r="AE3236" s="8"/>
      <c r="AF3236" s="81"/>
      <c r="AG3236" s="8"/>
      <c r="AH3236" s="8"/>
      <c r="AI3236" s="8"/>
      <c r="AJ3236" s="8"/>
      <c r="AK3236" s="81"/>
      <c r="AL3236" s="183"/>
      <c r="AM3236" s="8"/>
      <c r="AN3236" s="8"/>
      <c r="AO3236" s="8"/>
      <c r="AP3236" s="8"/>
      <c r="AQ3236" s="13"/>
      <c r="AR3236" s="209"/>
      <c r="AS3236" s="82"/>
      <c r="AT3236" s="82"/>
      <c r="AU3236" s="82"/>
      <c r="AV3236" s="82"/>
      <c r="AW3236" s="13"/>
      <c r="AX3236" s="82"/>
      <c r="AY3236" s="8"/>
      <c r="AZ3236" s="213"/>
      <c r="BA3236" s="209"/>
      <c r="BB3236" s="8"/>
      <c r="BC3236" s="8"/>
      <c r="BD3236" s="209"/>
      <c r="BE3236" s="8"/>
      <c r="BF3236" s="82"/>
      <c r="BG3236" s="80"/>
      <c r="BH3236" s="13"/>
      <c r="BI3236" s="7"/>
      <c r="BJ3236" s="12"/>
      <c r="BK3236" s="82"/>
      <c r="BL3236" s="82"/>
      <c r="BM3236" s="209"/>
      <c r="BN3236" s="209"/>
      <c r="BO3236" s="209"/>
      <c r="BP3236" s="8"/>
      <c r="BQ3236" s="8"/>
      <c r="BR3236" s="183"/>
      <c r="BS3236" s="175" t="str">
        <f>_xlfn.LET(_xlpm.vID,$B3236,_xlpm.vName,$C3236,_xlpm.vPort,TRIM($E3236&amp;""),_xlpm.vCountry,TRIM($Q3236&amp;""),_xlpm.vPostal,TRIM($O3236&amp;""),_xlpm.vCityRaw,TRIM($N3236&amp;""),_xlpm.vCity,TRIM(LEFT(_xlpm.vCityRaw,IFERROR(FIND(",",_xlpm.vCityRaw&amp;","),LEN(_xlpm.vCityRaw)+1)-1)),_xlpm.vProv,TRIM($P3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6" s="91" t="str">
        <f>IF(AND(ISBLANK($B3236),ISBLANK($C3236)),"",IF(fund_fx = "USD",_xlfn.XLOOKUP($H3236,fx[currency_code],fx[rate],1), _xlfn.XLOOKUP($H3236,fx[currency_code],fx[rate],1)/_xlfn.XLOOKUP(fund_fx,fx[currency_code],fx[rate],1)))</f>
        <v/>
      </c>
    </row>
    <row r="3237" spans="2:72" ht="13.05" customHeight="1" x14ac:dyDescent="0.3">
      <c r="B3237" s="7"/>
      <c r="C3237" s="7"/>
      <c r="D3237" s="6"/>
      <c r="E3237" s="6"/>
      <c r="F3237" s="8"/>
      <c r="G3237" s="7"/>
      <c r="H3237" s="7"/>
      <c r="J3237" s="7"/>
      <c r="K3237" s="7"/>
      <c r="L3237" s="7"/>
      <c r="M3237" s="7"/>
      <c r="N3237" s="7"/>
      <c r="O3237" s="7"/>
      <c r="P3237" s="7"/>
      <c r="Q3237" s="9"/>
      <c r="S3237" s="9"/>
      <c r="T3237" s="8"/>
      <c r="U3237" s="8"/>
      <c r="V3237" s="8"/>
      <c r="W3237" s="9"/>
      <c r="X3237" s="8"/>
      <c r="Y3237" s="209"/>
      <c r="Z3237" s="8"/>
      <c r="AA3237" s="8"/>
      <c r="AB3237" s="8"/>
      <c r="AC3237" s="209"/>
      <c r="AD3237" s="8"/>
      <c r="AE3237" s="8"/>
      <c r="AF3237" s="81"/>
      <c r="AG3237" s="8"/>
      <c r="AH3237" s="8"/>
      <c r="AI3237" s="8"/>
      <c r="AJ3237" s="8"/>
      <c r="AK3237" s="81"/>
      <c r="AL3237" s="183"/>
      <c r="AM3237" s="8"/>
      <c r="AN3237" s="8"/>
      <c r="AO3237" s="8"/>
      <c r="AP3237" s="8"/>
      <c r="AQ3237" s="13"/>
      <c r="AR3237" s="209"/>
      <c r="AS3237" s="82"/>
      <c r="AT3237" s="82"/>
      <c r="AU3237" s="82"/>
      <c r="AV3237" s="82"/>
      <c r="AW3237" s="13"/>
      <c r="AX3237" s="82"/>
      <c r="AY3237" s="8"/>
      <c r="AZ3237" s="213"/>
      <c r="BA3237" s="209"/>
      <c r="BB3237" s="8"/>
      <c r="BC3237" s="8"/>
      <c r="BD3237" s="209"/>
      <c r="BE3237" s="8"/>
      <c r="BF3237" s="82"/>
      <c r="BG3237" s="80"/>
      <c r="BH3237" s="13"/>
      <c r="BI3237" s="7"/>
      <c r="BJ3237" s="12"/>
      <c r="BK3237" s="82"/>
      <c r="BL3237" s="82"/>
      <c r="BM3237" s="209"/>
      <c r="BN3237" s="209"/>
      <c r="BO3237" s="209"/>
      <c r="BP3237" s="8"/>
      <c r="BQ3237" s="8"/>
      <c r="BR3237" s="183"/>
      <c r="BS3237" s="175" t="str">
        <f>_xlfn.LET(_xlpm.vID,$B3237,_xlpm.vName,$C3237,_xlpm.vPort,TRIM($E3237&amp;""),_xlpm.vCountry,TRIM($Q3237&amp;""),_xlpm.vPostal,TRIM($O3237&amp;""),_xlpm.vCityRaw,TRIM($N3237&amp;""),_xlpm.vCity,TRIM(LEFT(_xlpm.vCityRaw,IFERROR(FIND(",",_xlpm.vCityRaw&amp;","),LEN(_xlpm.vCityRaw)+1)-1)),_xlpm.vProv,TRIM($P3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7" s="91" t="str">
        <f>IF(AND(ISBLANK($B3237),ISBLANK($C3237)),"",IF(fund_fx = "USD",_xlfn.XLOOKUP($H3237,fx[currency_code],fx[rate],1), _xlfn.XLOOKUP($H3237,fx[currency_code],fx[rate],1)/_xlfn.XLOOKUP(fund_fx,fx[currency_code],fx[rate],1)))</f>
        <v/>
      </c>
    </row>
    <row r="3238" spans="2:72" ht="13.05" customHeight="1" x14ac:dyDescent="0.3">
      <c r="B3238" s="7"/>
      <c r="C3238" s="7"/>
      <c r="D3238" s="6"/>
      <c r="E3238" s="6"/>
      <c r="F3238" s="8"/>
      <c r="G3238" s="7"/>
      <c r="H3238" s="7"/>
      <c r="J3238" s="7"/>
      <c r="K3238" s="7"/>
      <c r="L3238" s="7"/>
      <c r="M3238" s="7"/>
      <c r="N3238" s="7"/>
      <c r="O3238" s="7"/>
      <c r="P3238" s="7"/>
      <c r="Q3238" s="9"/>
      <c r="S3238" s="9"/>
      <c r="T3238" s="8"/>
      <c r="U3238" s="8"/>
      <c r="V3238" s="8"/>
      <c r="W3238" s="9"/>
      <c r="X3238" s="8"/>
      <c r="Y3238" s="209"/>
      <c r="Z3238" s="8"/>
      <c r="AA3238" s="8"/>
      <c r="AB3238" s="8"/>
      <c r="AC3238" s="209"/>
      <c r="AD3238" s="8"/>
      <c r="AE3238" s="8"/>
      <c r="AF3238" s="81"/>
      <c r="AG3238" s="8"/>
      <c r="AH3238" s="8"/>
      <c r="AI3238" s="8"/>
      <c r="AJ3238" s="8"/>
      <c r="AK3238" s="81"/>
      <c r="AL3238" s="183"/>
      <c r="AM3238" s="8"/>
      <c r="AN3238" s="8"/>
      <c r="AO3238" s="8"/>
      <c r="AP3238" s="8"/>
      <c r="AQ3238" s="13"/>
      <c r="AR3238" s="209"/>
      <c r="AS3238" s="82"/>
      <c r="AT3238" s="82"/>
      <c r="AU3238" s="82"/>
      <c r="AV3238" s="82"/>
      <c r="AW3238" s="13"/>
      <c r="AX3238" s="82"/>
      <c r="AY3238" s="8"/>
      <c r="AZ3238" s="213"/>
      <c r="BA3238" s="209"/>
      <c r="BB3238" s="8"/>
      <c r="BC3238" s="8"/>
      <c r="BD3238" s="209"/>
      <c r="BE3238" s="8"/>
      <c r="BF3238" s="82"/>
      <c r="BG3238" s="80"/>
      <c r="BH3238" s="13"/>
      <c r="BI3238" s="7"/>
      <c r="BJ3238" s="12"/>
      <c r="BK3238" s="82"/>
      <c r="BL3238" s="82"/>
      <c r="BM3238" s="209"/>
      <c r="BN3238" s="209"/>
      <c r="BO3238" s="209"/>
      <c r="BP3238" s="8"/>
      <c r="BQ3238" s="8"/>
      <c r="BR3238" s="183"/>
      <c r="BS3238" s="175" t="str">
        <f>_xlfn.LET(_xlpm.vID,$B3238,_xlpm.vName,$C3238,_xlpm.vPort,TRIM($E3238&amp;""),_xlpm.vCountry,TRIM($Q3238&amp;""),_xlpm.vPostal,TRIM($O3238&amp;""),_xlpm.vCityRaw,TRIM($N3238&amp;""),_xlpm.vCity,TRIM(LEFT(_xlpm.vCityRaw,IFERROR(FIND(",",_xlpm.vCityRaw&amp;","),LEN(_xlpm.vCityRaw)+1)-1)),_xlpm.vProv,TRIM($P3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8" s="91" t="str">
        <f>IF(AND(ISBLANK($B3238),ISBLANK($C3238)),"",IF(fund_fx = "USD",_xlfn.XLOOKUP($H3238,fx[currency_code],fx[rate],1), _xlfn.XLOOKUP($H3238,fx[currency_code],fx[rate],1)/_xlfn.XLOOKUP(fund_fx,fx[currency_code],fx[rate],1)))</f>
        <v/>
      </c>
    </row>
    <row r="3239" spans="2:72" ht="13.05" customHeight="1" x14ac:dyDescent="0.3">
      <c r="B3239" s="7"/>
      <c r="C3239" s="7"/>
      <c r="D3239" s="6"/>
      <c r="E3239" s="6"/>
      <c r="F3239" s="8"/>
      <c r="G3239" s="7"/>
      <c r="H3239" s="7"/>
      <c r="J3239" s="7"/>
      <c r="K3239" s="7"/>
      <c r="L3239" s="7"/>
      <c r="M3239" s="7"/>
      <c r="N3239" s="7"/>
      <c r="O3239" s="7"/>
      <c r="P3239" s="7"/>
      <c r="Q3239" s="9"/>
      <c r="S3239" s="9"/>
      <c r="T3239" s="8"/>
      <c r="U3239" s="8"/>
      <c r="V3239" s="8"/>
      <c r="W3239" s="9"/>
      <c r="X3239" s="8"/>
      <c r="Y3239" s="209"/>
      <c r="Z3239" s="8"/>
      <c r="AA3239" s="8"/>
      <c r="AB3239" s="8"/>
      <c r="AC3239" s="209"/>
      <c r="AD3239" s="8"/>
      <c r="AE3239" s="8"/>
      <c r="AF3239" s="81"/>
      <c r="AG3239" s="8"/>
      <c r="AH3239" s="8"/>
      <c r="AI3239" s="8"/>
      <c r="AJ3239" s="8"/>
      <c r="AK3239" s="81"/>
      <c r="AL3239" s="183"/>
      <c r="AM3239" s="8"/>
      <c r="AN3239" s="8"/>
      <c r="AO3239" s="8"/>
      <c r="AP3239" s="8"/>
      <c r="AQ3239" s="13"/>
      <c r="AR3239" s="209"/>
      <c r="AS3239" s="82"/>
      <c r="AT3239" s="82"/>
      <c r="AU3239" s="82"/>
      <c r="AV3239" s="82"/>
      <c r="AW3239" s="13"/>
      <c r="AX3239" s="82"/>
      <c r="AY3239" s="8"/>
      <c r="AZ3239" s="213"/>
      <c r="BA3239" s="209"/>
      <c r="BB3239" s="8"/>
      <c r="BC3239" s="8"/>
      <c r="BD3239" s="209"/>
      <c r="BE3239" s="8"/>
      <c r="BF3239" s="82"/>
      <c r="BG3239" s="80"/>
      <c r="BH3239" s="13"/>
      <c r="BI3239" s="7"/>
      <c r="BJ3239" s="12"/>
      <c r="BK3239" s="82"/>
      <c r="BL3239" s="82"/>
      <c r="BM3239" s="209"/>
      <c r="BN3239" s="209"/>
      <c r="BO3239" s="209"/>
      <c r="BP3239" s="8"/>
      <c r="BQ3239" s="8"/>
      <c r="BR3239" s="183"/>
      <c r="BS3239" s="175" t="str">
        <f>_xlfn.LET(_xlpm.vID,$B3239,_xlpm.vName,$C3239,_xlpm.vPort,TRIM($E3239&amp;""),_xlpm.vCountry,TRIM($Q3239&amp;""),_xlpm.vPostal,TRIM($O3239&amp;""),_xlpm.vCityRaw,TRIM($N3239&amp;""),_xlpm.vCity,TRIM(LEFT(_xlpm.vCityRaw,IFERROR(FIND(",",_xlpm.vCityRaw&amp;","),LEN(_xlpm.vCityRaw)+1)-1)),_xlpm.vProv,TRIM($P3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9" s="91" t="str">
        <f>IF(AND(ISBLANK($B3239),ISBLANK($C3239)),"",IF(fund_fx = "USD",_xlfn.XLOOKUP($H3239,fx[currency_code],fx[rate],1), _xlfn.XLOOKUP($H3239,fx[currency_code],fx[rate],1)/_xlfn.XLOOKUP(fund_fx,fx[currency_code],fx[rate],1)))</f>
        <v/>
      </c>
    </row>
    <row r="3240" spans="2:72" ht="13.05" customHeight="1" x14ac:dyDescent="0.3">
      <c r="B3240" s="7"/>
      <c r="C3240" s="7"/>
      <c r="D3240" s="6"/>
      <c r="E3240" s="6"/>
      <c r="F3240" s="8"/>
      <c r="G3240" s="7"/>
      <c r="H3240" s="7"/>
      <c r="J3240" s="7"/>
      <c r="K3240" s="7"/>
      <c r="L3240" s="7"/>
      <c r="M3240" s="7"/>
      <c r="N3240" s="7"/>
      <c r="O3240" s="7"/>
      <c r="P3240" s="7"/>
      <c r="Q3240" s="9"/>
      <c r="S3240" s="9"/>
      <c r="T3240" s="8"/>
      <c r="U3240" s="8"/>
      <c r="V3240" s="8"/>
      <c r="W3240" s="9"/>
      <c r="X3240" s="8"/>
      <c r="Y3240" s="209"/>
      <c r="Z3240" s="8"/>
      <c r="AA3240" s="8"/>
      <c r="AB3240" s="8"/>
      <c r="AC3240" s="209"/>
      <c r="AD3240" s="8"/>
      <c r="AE3240" s="8"/>
      <c r="AF3240" s="81"/>
      <c r="AG3240" s="8"/>
      <c r="AH3240" s="8"/>
      <c r="AI3240" s="8"/>
      <c r="AJ3240" s="8"/>
      <c r="AK3240" s="81"/>
      <c r="AL3240" s="183"/>
      <c r="AM3240" s="8"/>
      <c r="AN3240" s="8"/>
      <c r="AO3240" s="8"/>
      <c r="AP3240" s="8"/>
      <c r="AQ3240" s="13"/>
      <c r="AR3240" s="209"/>
      <c r="AS3240" s="82"/>
      <c r="AT3240" s="82"/>
      <c r="AU3240" s="82"/>
      <c r="AV3240" s="82"/>
      <c r="AW3240" s="13"/>
      <c r="AX3240" s="82"/>
      <c r="AY3240" s="8"/>
      <c r="AZ3240" s="213"/>
      <c r="BA3240" s="209"/>
      <c r="BB3240" s="8"/>
      <c r="BC3240" s="8"/>
      <c r="BD3240" s="209"/>
      <c r="BE3240" s="8"/>
      <c r="BF3240" s="82"/>
      <c r="BG3240" s="80"/>
      <c r="BH3240" s="13"/>
      <c r="BI3240" s="7"/>
      <c r="BJ3240" s="12"/>
      <c r="BK3240" s="82"/>
      <c r="BL3240" s="82"/>
      <c r="BM3240" s="209"/>
      <c r="BN3240" s="209"/>
      <c r="BO3240" s="209"/>
      <c r="BP3240" s="8"/>
      <c r="BQ3240" s="8"/>
      <c r="BR3240" s="183"/>
      <c r="BS3240" s="175" t="str">
        <f>_xlfn.LET(_xlpm.vID,$B3240,_xlpm.vName,$C3240,_xlpm.vPort,TRIM($E3240&amp;""),_xlpm.vCountry,TRIM($Q3240&amp;""),_xlpm.vPostal,TRIM($O3240&amp;""),_xlpm.vCityRaw,TRIM($N3240&amp;""),_xlpm.vCity,TRIM(LEFT(_xlpm.vCityRaw,IFERROR(FIND(",",_xlpm.vCityRaw&amp;","),LEN(_xlpm.vCityRaw)+1)-1)),_xlpm.vProv,TRIM($P3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0" s="91" t="str">
        <f>IF(AND(ISBLANK($B3240),ISBLANK($C3240)),"",IF(fund_fx = "USD",_xlfn.XLOOKUP($H3240,fx[currency_code],fx[rate],1), _xlfn.XLOOKUP($H3240,fx[currency_code],fx[rate],1)/_xlfn.XLOOKUP(fund_fx,fx[currency_code],fx[rate],1)))</f>
        <v/>
      </c>
    </row>
    <row r="3241" spans="2:72" ht="13.05" customHeight="1" x14ac:dyDescent="0.3">
      <c r="B3241" s="7"/>
      <c r="C3241" s="7"/>
      <c r="D3241" s="6"/>
      <c r="E3241" s="6"/>
      <c r="F3241" s="8"/>
      <c r="G3241" s="7"/>
      <c r="H3241" s="7"/>
      <c r="J3241" s="7"/>
      <c r="K3241" s="7"/>
      <c r="L3241" s="7"/>
      <c r="M3241" s="7"/>
      <c r="N3241" s="7"/>
      <c r="O3241" s="7"/>
      <c r="P3241" s="7"/>
      <c r="Q3241" s="9"/>
      <c r="S3241" s="9"/>
      <c r="T3241" s="8"/>
      <c r="U3241" s="8"/>
      <c r="V3241" s="8"/>
      <c r="W3241" s="9"/>
      <c r="X3241" s="8"/>
      <c r="Y3241" s="209"/>
      <c r="Z3241" s="8"/>
      <c r="AA3241" s="8"/>
      <c r="AB3241" s="8"/>
      <c r="AC3241" s="209"/>
      <c r="AD3241" s="8"/>
      <c r="AE3241" s="8"/>
      <c r="AF3241" s="81"/>
      <c r="AG3241" s="8"/>
      <c r="AH3241" s="8"/>
      <c r="AI3241" s="8"/>
      <c r="AJ3241" s="8"/>
      <c r="AK3241" s="81"/>
      <c r="AL3241" s="183"/>
      <c r="AM3241" s="8"/>
      <c r="AN3241" s="8"/>
      <c r="AO3241" s="8"/>
      <c r="AP3241" s="8"/>
      <c r="AQ3241" s="13"/>
      <c r="AR3241" s="209"/>
      <c r="AS3241" s="82"/>
      <c r="AT3241" s="82"/>
      <c r="AU3241" s="82"/>
      <c r="AV3241" s="82"/>
      <c r="AW3241" s="13"/>
      <c r="AX3241" s="82"/>
      <c r="AY3241" s="8"/>
      <c r="AZ3241" s="213"/>
      <c r="BA3241" s="209"/>
      <c r="BB3241" s="8"/>
      <c r="BC3241" s="8"/>
      <c r="BD3241" s="209"/>
      <c r="BE3241" s="8"/>
      <c r="BF3241" s="82"/>
      <c r="BG3241" s="80"/>
      <c r="BH3241" s="13"/>
      <c r="BI3241" s="7"/>
      <c r="BJ3241" s="12"/>
      <c r="BK3241" s="82"/>
      <c r="BL3241" s="82"/>
      <c r="BM3241" s="209"/>
      <c r="BN3241" s="209"/>
      <c r="BO3241" s="209"/>
      <c r="BP3241" s="8"/>
      <c r="BQ3241" s="8"/>
      <c r="BR3241" s="183"/>
      <c r="BS3241" s="175" t="str">
        <f>_xlfn.LET(_xlpm.vID,$B3241,_xlpm.vName,$C3241,_xlpm.vPort,TRIM($E3241&amp;""),_xlpm.vCountry,TRIM($Q3241&amp;""),_xlpm.vPostal,TRIM($O3241&amp;""),_xlpm.vCityRaw,TRIM($N3241&amp;""),_xlpm.vCity,TRIM(LEFT(_xlpm.vCityRaw,IFERROR(FIND(",",_xlpm.vCityRaw&amp;","),LEN(_xlpm.vCityRaw)+1)-1)),_xlpm.vProv,TRIM($P3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1" s="91" t="str">
        <f>IF(AND(ISBLANK($B3241),ISBLANK($C3241)),"",IF(fund_fx = "USD",_xlfn.XLOOKUP($H3241,fx[currency_code],fx[rate],1), _xlfn.XLOOKUP($H3241,fx[currency_code],fx[rate],1)/_xlfn.XLOOKUP(fund_fx,fx[currency_code],fx[rate],1)))</f>
        <v/>
      </c>
    </row>
    <row r="3242" spans="2:72" ht="13.05" customHeight="1" x14ac:dyDescent="0.3">
      <c r="B3242" s="7"/>
      <c r="C3242" s="7"/>
      <c r="D3242" s="6"/>
      <c r="E3242" s="6"/>
      <c r="F3242" s="8"/>
      <c r="G3242" s="7"/>
      <c r="H3242" s="7"/>
      <c r="J3242" s="7"/>
      <c r="K3242" s="7"/>
      <c r="L3242" s="7"/>
      <c r="M3242" s="7"/>
      <c r="N3242" s="7"/>
      <c r="O3242" s="7"/>
      <c r="P3242" s="7"/>
      <c r="Q3242" s="9"/>
      <c r="S3242" s="9"/>
      <c r="T3242" s="8"/>
      <c r="U3242" s="8"/>
      <c r="V3242" s="8"/>
      <c r="W3242" s="9"/>
      <c r="X3242" s="8"/>
      <c r="Y3242" s="209"/>
      <c r="Z3242" s="8"/>
      <c r="AA3242" s="8"/>
      <c r="AB3242" s="8"/>
      <c r="AC3242" s="209"/>
      <c r="AD3242" s="8"/>
      <c r="AE3242" s="8"/>
      <c r="AF3242" s="81"/>
      <c r="AG3242" s="8"/>
      <c r="AH3242" s="8"/>
      <c r="AI3242" s="8"/>
      <c r="AJ3242" s="8"/>
      <c r="AK3242" s="81"/>
      <c r="AL3242" s="183"/>
      <c r="AM3242" s="8"/>
      <c r="AN3242" s="8"/>
      <c r="AO3242" s="8"/>
      <c r="AP3242" s="8"/>
      <c r="AQ3242" s="13"/>
      <c r="AR3242" s="209"/>
      <c r="AS3242" s="82"/>
      <c r="AT3242" s="82"/>
      <c r="AU3242" s="82"/>
      <c r="AV3242" s="82"/>
      <c r="AW3242" s="13"/>
      <c r="AX3242" s="82"/>
      <c r="AY3242" s="8"/>
      <c r="AZ3242" s="213"/>
      <c r="BA3242" s="209"/>
      <c r="BB3242" s="8"/>
      <c r="BC3242" s="8"/>
      <c r="BD3242" s="209"/>
      <c r="BE3242" s="8"/>
      <c r="BF3242" s="82"/>
      <c r="BG3242" s="80"/>
      <c r="BH3242" s="13"/>
      <c r="BI3242" s="7"/>
      <c r="BJ3242" s="12"/>
      <c r="BK3242" s="82"/>
      <c r="BL3242" s="82"/>
      <c r="BM3242" s="209"/>
      <c r="BN3242" s="209"/>
      <c r="BO3242" s="209"/>
      <c r="BP3242" s="8"/>
      <c r="BQ3242" s="8"/>
      <c r="BR3242" s="183"/>
      <c r="BS3242" s="175" t="str">
        <f>_xlfn.LET(_xlpm.vID,$B3242,_xlpm.vName,$C3242,_xlpm.vPort,TRIM($E3242&amp;""),_xlpm.vCountry,TRIM($Q3242&amp;""),_xlpm.vPostal,TRIM($O3242&amp;""),_xlpm.vCityRaw,TRIM($N3242&amp;""),_xlpm.vCity,TRIM(LEFT(_xlpm.vCityRaw,IFERROR(FIND(",",_xlpm.vCityRaw&amp;","),LEN(_xlpm.vCityRaw)+1)-1)),_xlpm.vProv,TRIM($P3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2" s="91" t="str">
        <f>IF(AND(ISBLANK($B3242),ISBLANK($C3242)),"",IF(fund_fx = "USD",_xlfn.XLOOKUP($H3242,fx[currency_code],fx[rate],1), _xlfn.XLOOKUP($H3242,fx[currency_code],fx[rate],1)/_xlfn.XLOOKUP(fund_fx,fx[currency_code],fx[rate],1)))</f>
        <v/>
      </c>
    </row>
    <row r="3243" spans="2:72" ht="13.05" customHeight="1" x14ac:dyDescent="0.3">
      <c r="B3243" s="7"/>
      <c r="C3243" s="7"/>
      <c r="D3243" s="6"/>
      <c r="E3243" s="6"/>
      <c r="F3243" s="8"/>
      <c r="G3243" s="7"/>
      <c r="H3243" s="7"/>
      <c r="J3243" s="7"/>
      <c r="K3243" s="7"/>
      <c r="L3243" s="7"/>
      <c r="M3243" s="7"/>
      <c r="N3243" s="7"/>
      <c r="O3243" s="7"/>
      <c r="P3243" s="7"/>
      <c r="Q3243" s="9"/>
      <c r="S3243" s="9"/>
      <c r="T3243" s="8"/>
      <c r="U3243" s="8"/>
      <c r="V3243" s="8"/>
      <c r="W3243" s="9"/>
      <c r="X3243" s="8"/>
      <c r="Y3243" s="209"/>
      <c r="Z3243" s="8"/>
      <c r="AA3243" s="8"/>
      <c r="AB3243" s="8"/>
      <c r="AC3243" s="209"/>
      <c r="AD3243" s="8"/>
      <c r="AE3243" s="8"/>
      <c r="AF3243" s="81"/>
      <c r="AG3243" s="8"/>
      <c r="AH3243" s="8"/>
      <c r="AI3243" s="8"/>
      <c r="AJ3243" s="8"/>
      <c r="AK3243" s="81"/>
      <c r="AL3243" s="183"/>
      <c r="AM3243" s="8"/>
      <c r="AN3243" s="8"/>
      <c r="AO3243" s="8"/>
      <c r="AP3243" s="8"/>
      <c r="AQ3243" s="13"/>
      <c r="AR3243" s="209"/>
      <c r="AS3243" s="82"/>
      <c r="AT3243" s="82"/>
      <c r="AU3243" s="82"/>
      <c r="AV3243" s="82"/>
      <c r="AW3243" s="13"/>
      <c r="AX3243" s="82"/>
      <c r="AY3243" s="8"/>
      <c r="AZ3243" s="213"/>
      <c r="BA3243" s="209"/>
      <c r="BB3243" s="8"/>
      <c r="BC3243" s="8"/>
      <c r="BD3243" s="209"/>
      <c r="BE3243" s="8"/>
      <c r="BF3243" s="82"/>
      <c r="BG3243" s="80"/>
      <c r="BH3243" s="13"/>
      <c r="BI3243" s="7"/>
      <c r="BJ3243" s="12"/>
      <c r="BK3243" s="82"/>
      <c r="BL3243" s="82"/>
      <c r="BM3243" s="209"/>
      <c r="BN3243" s="209"/>
      <c r="BO3243" s="209"/>
      <c r="BP3243" s="8"/>
      <c r="BQ3243" s="8"/>
      <c r="BR3243" s="183"/>
      <c r="BS3243" s="175" t="str">
        <f>_xlfn.LET(_xlpm.vID,$B3243,_xlpm.vName,$C3243,_xlpm.vPort,TRIM($E3243&amp;""),_xlpm.vCountry,TRIM($Q3243&amp;""),_xlpm.vPostal,TRIM($O3243&amp;""),_xlpm.vCityRaw,TRIM($N3243&amp;""),_xlpm.vCity,TRIM(LEFT(_xlpm.vCityRaw,IFERROR(FIND(",",_xlpm.vCityRaw&amp;","),LEN(_xlpm.vCityRaw)+1)-1)),_xlpm.vProv,TRIM($P3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3" s="91" t="str">
        <f>IF(AND(ISBLANK($B3243),ISBLANK($C3243)),"",IF(fund_fx = "USD",_xlfn.XLOOKUP($H3243,fx[currency_code],fx[rate],1), _xlfn.XLOOKUP($H3243,fx[currency_code],fx[rate],1)/_xlfn.XLOOKUP(fund_fx,fx[currency_code],fx[rate],1)))</f>
        <v/>
      </c>
    </row>
    <row r="3244" spans="2:72" ht="13.05" customHeight="1" x14ac:dyDescent="0.3">
      <c r="B3244" s="7"/>
      <c r="C3244" s="7"/>
      <c r="D3244" s="6"/>
      <c r="E3244" s="6"/>
      <c r="F3244" s="8"/>
      <c r="G3244" s="7"/>
      <c r="H3244" s="7"/>
      <c r="J3244" s="7"/>
      <c r="K3244" s="7"/>
      <c r="L3244" s="7"/>
      <c r="M3244" s="7"/>
      <c r="N3244" s="7"/>
      <c r="O3244" s="7"/>
      <c r="P3244" s="7"/>
      <c r="Q3244" s="9"/>
      <c r="S3244" s="9"/>
      <c r="T3244" s="8"/>
      <c r="U3244" s="8"/>
      <c r="V3244" s="8"/>
      <c r="W3244" s="9"/>
      <c r="X3244" s="8"/>
      <c r="Y3244" s="209"/>
      <c r="Z3244" s="8"/>
      <c r="AA3244" s="8"/>
      <c r="AB3244" s="8"/>
      <c r="AC3244" s="209"/>
      <c r="AD3244" s="8"/>
      <c r="AE3244" s="8"/>
      <c r="AF3244" s="81"/>
      <c r="AG3244" s="8"/>
      <c r="AH3244" s="8"/>
      <c r="AI3244" s="8"/>
      <c r="AJ3244" s="8"/>
      <c r="AK3244" s="81"/>
      <c r="AL3244" s="183"/>
      <c r="AM3244" s="8"/>
      <c r="AN3244" s="8"/>
      <c r="AO3244" s="8"/>
      <c r="AP3244" s="8"/>
      <c r="AQ3244" s="13"/>
      <c r="AR3244" s="209"/>
      <c r="AS3244" s="82"/>
      <c r="AT3244" s="82"/>
      <c r="AU3244" s="82"/>
      <c r="AV3244" s="82"/>
      <c r="AW3244" s="13"/>
      <c r="AX3244" s="82"/>
      <c r="AY3244" s="8"/>
      <c r="AZ3244" s="213"/>
      <c r="BA3244" s="209"/>
      <c r="BB3244" s="8"/>
      <c r="BC3244" s="8"/>
      <c r="BD3244" s="209"/>
      <c r="BE3244" s="8"/>
      <c r="BF3244" s="82"/>
      <c r="BG3244" s="80"/>
      <c r="BH3244" s="13"/>
      <c r="BI3244" s="7"/>
      <c r="BJ3244" s="12"/>
      <c r="BK3244" s="82"/>
      <c r="BL3244" s="82"/>
      <c r="BM3244" s="209"/>
      <c r="BN3244" s="209"/>
      <c r="BO3244" s="209"/>
      <c r="BP3244" s="8"/>
      <c r="BQ3244" s="8"/>
      <c r="BR3244" s="183"/>
      <c r="BS3244" s="175" t="str">
        <f>_xlfn.LET(_xlpm.vID,$B3244,_xlpm.vName,$C3244,_xlpm.vPort,TRIM($E3244&amp;""),_xlpm.vCountry,TRIM($Q3244&amp;""),_xlpm.vPostal,TRIM($O3244&amp;""),_xlpm.vCityRaw,TRIM($N3244&amp;""),_xlpm.vCity,TRIM(LEFT(_xlpm.vCityRaw,IFERROR(FIND(",",_xlpm.vCityRaw&amp;","),LEN(_xlpm.vCityRaw)+1)-1)),_xlpm.vProv,TRIM($P3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4" s="91" t="str">
        <f>IF(AND(ISBLANK($B3244),ISBLANK($C3244)),"",IF(fund_fx = "USD",_xlfn.XLOOKUP($H3244,fx[currency_code],fx[rate],1), _xlfn.XLOOKUP($H3244,fx[currency_code],fx[rate],1)/_xlfn.XLOOKUP(fund_fx,fx[currency_code],fx[rate],1)))</f>
        <v/>
      </c>
    </row>
    <row r="3245" spans="2:72" ht="13.05" customHeight="1" x14ac:dyDescent="0.3">
      <c r="B3245" s="7"/>
      <c r="C3245" s="7"/>
      <c r="D3245" s="6"/>
      <c r="E3245" s="6"/>
      <c r="F3245" s="8"/>
      <c r="G3245" s="7"/>
      <c r="H3245" s="7"/>
      <c r="J3245" s="7"/>
      <c r="K3245" s="7"/>
      <c r="L3245" s="7"/>
      <c r="M3245" s="7"/>
      <c r="N3245" s="7"/>
      <c r="O3245" s="7"/>
      <c r="P3245" s="7"/>
      <c r="Q3245" s="9"/>
      <c r="S3245" s="9"/>
      <c r="T3245" s="8"/>
      <c r="U3245" s="8"/>
      <c r="V3245" s="8"/>
      <c r="W3245" s="9"/>
      <c r="X3245" s="8"/>
      <c r="Y3245" s="209"/>
      <c r="Z3245" s="8"/>
      <c r="AA3245" s="8"/>
      <c r="AB3245" s="8"/>
      <c r="AC3245" s="209"/>
      <c r="AD3245" s="8"/>
      <c r="AE3245" s="8"/>
      <c r="AF3245" s="81"/>
      <c r="AG3245" s="8"/>
      <c r="AH3245" s="8"/>
      <c r="AI3245" s="8"/>
      <c r="AJ3245" s="8"/>
      <c r="AK3245" s="81"/>
      <c r="AL3245" s="183"/>
      <c r="AM3245" s="8"/>
      <c r="AN3245" s="8"/>
      <c r="AO3245" s="8"/>
      <c r="AP3245" s="8"/>
      <c r="AQ3245" s="13"/>
      <c r="AR3245" s="209"/>
      <c r="AS3245" s="82"/>
      <c r="AT3245" s="82"/>
      <c r="AU3245" s="82"/>
      <c r="AV3245" s="82"/>
      <c r="AW3245" s="13"/>
      <c r="AX3245" s="82"/>
      <c r="AY3245" s="8"/>
      <c r="AZ3245" s="213"/>
      <c r="BA3245" s="209"/>
      <c r="BB3245" s="8"/>
      <c r="BC3245" s="8"/>
      <c r="BD3245" s="209"/>
      <c r="BE3245" s="8"/>
      <c r="BF3245" s="82"/>
      <c r="BG3245" s="80"/>
      <c r="BH3245" s="13"/>
      <c r="BI3245" s="7"/>
      <c r="BJ3245" s="12"/>
      <c r="BK3245" s="82"/>
      <c r="BL3245" s="82"/>
      <c r="BM3245" s="209"/>
      <c r="BN3245" s="209"/>
      <c r="BO3245" s="209"/>
      <c r="BP3245" s="8"/>
      <c r="BQ3245" s="8"/>
      <c r="BR3245" s="183"/>
      <c r="BS3245" s="175" t="str">
        <f>_xlfn.LET(_xlpm.vID,$B3245,_xlpm.vName,$C3245,_xlpm.vPort,TRIM($E3245&amp;""),_xlpm.vCountry,TRIM($Q3245&amp;""),_xlpm.vPostal,TRIM($O3245&amp;""),_xlpm.vCityRaw,TRIM($N3245&amp;""),_xlpm.vCity,TRIM(LEFT(_xlpm.vCityRaw,IFERROR(FIND(",",_xlpm.vCityRaw&amp;","),LEN(_xlpm.vCityRaw)+1)-1)),_xlpm.vProv,TRIM($P3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5" s="91" t="str">
        <f>IF(AND(ISBLANK($B3245),ISBLANK($C3245)),"",IF(fund_fx = "USD",_xlfn.XLOOKUP($H3245,fx[currency_code],fx[rate],1), _xlfn.XLOOKUP($H3245,fx[currency_code],fx[rate],1)/_xlfn.XLOOKUP(fund_fx,fx[currency_code],fx[rate],1)))</f>
        <v/>
      </c>
    </row>
    <row r="3246" spans="2:72" ht="13.05" customHeight="1" x14ac:dyDescent="0.3">
      <c r="B3246" s="7"/>
      <c r="C3246" s="7"/>
      <c r="D3246" s="6"/>
      <c r="E3246" s="6"/>
      <c r="F3246" s="8"/>
      <c r="G3246" s="7"/>
      <c r="H3246" s="7"/>
      <c r="J3246" s="7"/>
      <c r="K3246" s="7"/>
      <c r="L3246" s="7"/>
      <c r="M3246" s="7"/>
      <c r="N3246" s="7"/>
      <c r="O3246" s="7"/>
      <c r="P3246" s="7"/>
      <c r="Q3246" s="9"/>
      <c r="S3246" s="9"/>
      <c r="T3246" s="8"/>
      <c r="U3246" s="8"/>
      <c r="V3246" s="8"/>
      <c r="W3246" s="9"/>
      <c r="X3246" s="8"/>
      <c r="Y3246" s="209"/>
      <c r="Z3246" s="8"/>
      <c r="AA3246" s="8"/>
      <c r="AB3246" s="8"/>
      <c r="AC3246" s="209"/>
      <c r="AD3246" s="8"/>
      <c r="AE3246" s="8"/>
      <c r="AF3246" s="81"/>
      <c r="AG3246" s="8"/>
      <c r="AH3246" s="8"/>
      <c r="AI3246" s="8"/>
      <c r="AJ3246" s="8"/>
      <c r="AK3246" s="81"/>
      <c r="AL3246" s="183"/>
      <c r="AM3246" s="8"/>
      <c r="AN3246" s="8"/>
      <c r="AO3246" s="8"/>
      <c r="AP3246" s="8"/>
      <c r="AQ3246" s="13"/>
      <c r="AR3246" s="209"/>
      <c r="AS3246" s="82"/>
      <c r="AT3246" s="82"/>
      <c r="AU3246" s="82"/>
      <c r="AV3246" s="82"/>
      <c r="AW3246" s="13"/>
      <c r="AX3246" s="82"/>
      <c r="AY3246" s="8"/>
      <c r="AZ3246" s="213"/>
      <c r="BA3246" s="209"/>
      <c r="BB3246" s="8"/>
      <c r="BC3246" s="8"/>
      <c r="BD3246" s="209"/>
      <c r="BE3246" s="8"/>
      <c r="BF3246" s="82"/>
      <c r="BG3246" s="80"/>
      <c r="BH3246" s="13"/>
      <c r="BI3246" s="7"/>
      <c r="BJ3246" s="12"/>
      <c r="BK3246" s="82"/>
      <c r="BL3246" s="82"/>
      <c r="BM3246" s="209"/>
      <c r="BN3246" s="209"/>
      <c r="BO3246" s="209"/>
      <c r="BP3246" s="8"/>
      <c r="BQ3246" s="8"/>
      <c r="BR3246" s="183"/>
      <c r="BS3246" s="175" t="str">
        <f>_xlfn.LET(_xlpm.vID,$B3246,_xlpm.vName,$C3246,_xlpm.vPort,TRIM($E3246&amp;""),_xlpm.vCountry,TRIM($Q3246&amp;""),_xlpm.vPostal,TRIM($O3246&amp;""),_xlpm.vCityRaw,TRIM($N3246&amp;""),_xlpm.vCity,TRIM(LEFT(_xlpm.vCityRaw,IFERROR(FIND(",",_xlpm.vCityRaw&amp;","),LEN(_xlpm.vCityRaw)+1)-1)),_xlpm.vProv,TRIM($P3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6" s="91" t="str">
        <f>IF(AND(ISBLANK($B3246),ISBLANK($C3246)),"",IF(fund_fx = "USD",_xlfn.XLOOKUP($H3246,fx[currency_code],fx[rate],1), _xlfn.XLOOKUP($H3246,fx[currency_code],fx[rate],1)/_xlfn.XLOOKUP(fund_fx,fx[currency_code],fx[rate],1)))</f>
        <v/>
      </c>
    </row>
    <row r="3247" spans="2:72" ht="13.05" customHeight="1" x14ac:dyDescent="0.3">
      <c r="B3247" s="7"/>
      <c r="C3247" s="7"/>
      <c r="D3247" s="6"/>
      <c r="E3247" s="6"/>
      <c r="F3247" s="8"/>
      <c r="G3247" s="7"/>
      <c r="H3247" s="7"/>
      <c r="J3247" s="7"/>
      <c r="K3247" s="7"/>
      <c r="L3247" s="7"/>
      <c r="M3247" s="7"/>
      <c r="N3247" s="7"/>
      <c r="O3247" s="7"/>
      <c r="P3247" s="7"/>
      <c r="Q3247" s="9"/>
      <c r="S3247" s="9"/>
      <c r="T3247" s="8"/>
      <c r="U3247" s="8"/>
      <c r="V3247" s="8"/>
      <c r="W3247" s="9"/>
      <c r="X3247" s="8"/>
      <c r="Y3247" s="209"/>
      <c r="Z3247" s="8"/>
      <c r="AA3247" s="8"/>
      <c r="AB3247" s="8"/>
      <c r="AC3247" s="209"/>
      <c r="AD3247" s="8"/>
      <c r="AE3247" s="8"/>
      <c r="AF3247" s="81"/>
      <c r="AG3247" s="8"/>
      <c r="AH3247" s="8"/>
      <c r="AI3247" s="8"/>
      <c r="AJ3247" s="8"/>
      <c r="AK3247" s="81"/>
      <c r="AL3247" s="183"/>
      <c r="AM3247" s="8"/>
      <c r="AN3247" s="8"/>
      <c r="AO3247" s="8"/>
      <c r="AP3247" s="8"/>
      <c r="AQ3247" s="13"/>
      <c r="AR3247" s="209"/>
      <c r="AS3247" s="82"/>
      <c r="AT3247" s="82"/>
      <c r="AU3247" s="82"/>
      <c r="AV3247" s="82"/>
      <c r="AW3247" s="13"/>
      <c r="AX3247" s="82"/>
      <c r="AY3247" s="8"/>
      <c r="AZ3247" s="213"/>
      <c r="BA3247" s="209"/>
      <c r="BB3247" s="8"/>
      <c r="BC3247" s="8"/>
      <c r="BD3247" s="209"/>
      <c r="BE3247" s="8"/>
      <c r="BF3247" s="82"/>
      <c r="BG3247" s="80"/>
      <c r="BH3247" s="13"/>
      <c r="BI3247" s="7"/>
      <c r="BJ3247" s="12"/>
      <c r="BK3247" s="82"/>
      <c r="BL3247" s="82"/>
      <c r="BM3247" s="209"/>
      <c r="BN3247" s="209"/>
      <c r="BO3247" s="209"/>
      <c r="BP3247" s="8"/>
      <c r="BQ3247" s="8"/>
      <c r="BR3247" s="183"/>
      <c r="BS3247" s="175" t="str">
        <f>_xlfn.LET(_xlpm.vID,$B3247,_xlpm.vName,$C3247,_xlpm.vPort,TRIM($E3247&amp;""),_xlpm.vCountry,TRIM($Q3247&amp;""),_xlpm.vPostal,TRIM($O3247&amp;""),_xlpm.vCityRaw,TRIM($N3247&amp;""),_xlpm.vCity,TRIM(LEFT(_xlpm.vCityRaw,IFERROR(FIND(",",_xlpm.vCityRaw&amp;","),LEN(_xlpm.vCityRaw)+1)-1)),_xlpm.vProv,TRIM($P3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7" s="91" t="str">
        <f>IF(AND(ISBLANK($B3247),ISBLANK($C3247)),"",IF(fund_fx = "USD",_xlfn.XLOOKUP($H3247,fx[currency_code],fx[rate],1), _xlfn.XLOOKUP($H3247,fx[currency_code],fx[rate],1)/_xlfn.XLOOKUP(fund_fx,fx[currency_code],fx[rate],1)))</f>
        <v/>
      </c>
    </row>
    <row r="3248" spans="2:72" ht="13.05" customHeight="1" x14ac:dyDescent="0.3">
      <c r="B3248" s="7"/>
      <c r="C3248" s="7"/>
      <c r="D3248" s="6"/>
      <c r="E3248" s="6"/>
      <c r="F3248" s="8"/>
      <c r="G3248" s="7"/>
      <c r="H3248" s="7"/>
      <c r="J3248" s="7"/>
      <c r="K3248" s="7"/>
      <c r="L3248" s="7"/>
      <c r="M3248" s="7"/>
      <c r="N3248" s="7"/>
      <c r="O3248" s="7"/>
      <c r="P3248" s="7"/>
      <c r="Q3248" s="9"/>
      <c r="S3248" s="9"/>
      <c r="T3248" s="8"/>
      <c r="U3248" s="8"/>
      <c r="V3248" s="8"/>
      <c r="W3248" s="9"/>
      <c r="X3248" s="8"/>
      <c r="Y3248" s="209"/>
      <c r="Z3248" s="8"/>
      <c r="AA3248" s="8"/>
      <c r="AB3248" s="8"/>
      <c r="AC3248" s="209"/>
      <c r="AD3248" s="8"/>
      <c r="AE3248" s="8"/>
      <c r="AF3248" s="81"/>
      <c r="AG3248" s="8"/>
      <c r="AH3248" s="8"/>
      <c r="AI3248" s="8"/>
      <c r="AJ3248" s="8"/>
      <c r="AK3248" s="81"/>
      <c r="AL3248" s="183"/>
      <c r="AM3248" s="8"/>
      <c r="AN3248" s="8"/>
      <c r="AO3248" s="8"/>
      <c r="AP3248" s="8"/>
      <c r="AQ3248" s="13"/>
      <c r="AR3248" s="209"/>
      <c r="AS3248" s="82"/>
      <c r="AT3248" s="82"/>
      <c r="AU3248" s="82"/>
      <c r="AV3248" s="82"/>
      <c r="AW3248" s="13"/>
      <c r="AX3248" s="82"/>
      <c r="AY3248" s="8"/>
      <c r="AZ3248" s="213"/>
      <c r="BA3248" s="209"/>
      <c r="BB3248" s="8"/>
      <c r="BC3248" s="8"/>
      <c r="BD3248" s="209"/>
      <c r="BE3248" s="8"/>
      <c r="BF3248" s="82"/>
      <c r="BG3248" s="80"/>
      <c r="BH3248" s="13"/>
      <c r="BI3248" s="7"/>
      <c r="BJ3248" s="12"/>
      <c r="BK3248" s="82"/>
      <c r="BL3248" s="82"/>
      <c r="BM3248" s="209"/>
      <c r="BN3248" s="209"/>
      <c r="BO3248" s="209"/>
      <c r="BP3248" s="8"/>
      <c r="BQ3248" s="8"/>
      <c r="BR3248" s="183"/>
      <c r="BS3248" s="175" t="str">
        <f>_xlfn.LET(_xlpm.vID,$B3248,_xlpm.vName,$C3248,_xlpm.vPort,TRIM($E3248&amp;""),_xlpm.vCountry,TRIM($Q3248&amp;""),_xlpm.vPostal,TRIM($O3248&amp;""),_xlpm.vCityRaw,TRIM($N3248&amp;""),_xlpm.vCity,TRIM(LEFT(_xlpm.vCityRaw,IFERROR(FIND(",",_xlpm.vCityRaw&amp;","),LEN(_xlpm.vCityRaw)+1)-1)),_xlpm.vProv,TRIM($P3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8" s="91" t="str">
        <f>IF(AND(ISBLANK($B3248),ISBLANK($C3248)),"",IF(fund_fx = "USD",_xlfn.XLOOKUP($H3248,fx[currency_code],fx[rate],1), _xlfn.XLOOKUP($H3248,fx[currency_code],fx[rate],1)/_xlfn.XLOOKUP(fund_fx,fx[currency_code],fx[rate],1)))</f>
        <v/>
      </c>
    </row>
    <row r="3249" spans="2:72" ht="13.05" customHeight="1" x14ac:dyDescent="0.3">
      <c r="B3249" s="7"/>
      <c r="C3249" s="7"/>
      <c r="D3249" s="6"/>
      <c r="E3249" s="6"/>
      <c r="F3249" s="8"/>
      <c r="G3249" s="7"/>
      <c r="H3249" s="7"/>
      <c r="J3249" s="7"/>
      <c r="K3249" s="7"/>
      <c r="L3249" s="7"/>
      <c r="M3249" s="7"/>
      <c r="N3249" s="7"/>
      <c r="O3249" s="7"/>
      <c r="P3249" s="7"/>
      <c r="Q3249" s="9"/>
      <c r="S3249" s="9"/>
      <c r="T3249" s="8"/>
      <c r="U3249" s="8"/>
      <c r="V3249" s="8"/>
      <c r="W3249" s="9"/>
      <c r="X3249" s="8"/>
      <c r="Y3249" s="209"/>
      <c r="Z3249" s="8"/>
      <c r="AA3249" s="8"/>
      <c r="AB3249" s="8"/>
      <c r="AC3249" s="209"/>
      <c r="AD3249" s="8"/>
      <c r="AE3249" s="8"/>
      <c r="AF3249" s="81"/>
      <c r="AG3249" s="8"/>
      <c r="AH3249" s="8"/>
      <c r="AI3249" s="8"/>
      <c r="AJ3249" s="8"/>
      <c r="AK3249" s="81"/>
      <c r="AL3249" s="183"/>
      <c r="AM3249" s="8"/>
      <c r="AN3249" s="8"/>
      <c r="AO3249" s="8"/>
      <c r="AP3249" s="8"/>
      <c r="AQ3249" s="13"/>
      <c r="AR3249" s="209"/>
      <c r="AS3249" s="82"/>
      <c r="AT3249" s="82"/>
      <c r="AU3249" s="82"/>
      <c r="AV3249" s="82"/>
      <c r="AW3249" s="13"/>
      <c r="AX3249" s="82"/>
      <c r="AY3249" s="8"/>
      <c r="AZ3249" s="213"/>
      <c r="BA3249" s="209"/>
      <c r="BB3249" s="8"/>
      <c r="BC3249" s="8"/>
      <c r="BD3249" s="209"/>
      <c r="BE3249" s="8"/>
      <c r="BF3249" s="82"/>
      <c r="BG3249" s="80"/>
      <c r="BH3249" s="13"/>
      <c r="BI3249" s="7"/>
      <c r="BJ3249" s="12"/>
      <c r="BK3249" s="82"/>
      <c r="BL3249" s="82"/>
      <c r="BM3249" s="209"/>
      <c r="BN3249" s="209"/>
      <c r="BO3249" s="209"/>
      <c r="BP3249" s="8"/>
      <c r="BQ3249" s="8"/>
      <c r="BR3249" s="183"/>
      <c r="BS3249" s="175" t="str">
        <f>_xlfn.LET(_xlpm.vID,$B3249,_xlpm.vName,$C3249,_xlpm.vPort,TRIM($E3249&amp;""),_xlpm.vCountry,TRIM($Q3249&amp;""),_xlpm.vPostal,TRIM($O3249&amp;""),_xlpm.vCityRaw,TRIM($N3249&amp;""),_xlpm.vCity,TRIM(LEFT(_xlpm.vCityRaw,IFERROR(FIND(",",_xlpm.vCityRaw&amp;","),LEN(_xlpm.vCityRaw)+1)-1)),_xlpm.vProv,TRIM($P3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9" s="91" t="str">
        <f>IF(AND(ISBLANK($B3249),ISBLANK($C3249)),"",IF(fund_fx = "USD",_xlfn.XLOOKUP($H3249,fx[currency_code],fx[rate],1), _xlfn.XLOOKUP($H3249,fx[currency_code],fx[rate],1)/_xlfn.XLOOKUP(fund_fx,fx[currency_code],fx[rate],1)))</f>
        <v/>
      </c>
    </row>
    <row r="3250" spans="2:72" ht="13.05" customHeight="1" x14ac:dyDescent="0.3">
      <c r="B3250" s="7"/>
      <c r="C3250" s="7"/>
      <c r="D3250" s="6"/>
      <c r="E3250" s="6"/>
      <c r="F3250" s="8"/>
      <c r="G3250" s="7"/>
      <c r="H3250" s="7"/>
      <c r="J3250" s="7"/>
      <c r="K3250" s="7"/>
      <c r="L3250" s="7"/>
      <c r="M3250" s="7"/>
      <c r="N3250" s="7"/>
      <c r="O3250" s="7"/>
      <c r="P3250" s="7"/>
      <c r="Q3250" s="9"/>
      <c r="S3250" s="9"/>
      <c r="T3250" s="8"/>
      <c r="U3250" s="8"/>
      <c r="V3250" s="8"/>
      <c r="W3250" s="9"/>
      <c r="X3250" s="8"/>
      <c r="Y3250" s="209"/>
      <c r="Z3250" s="8"/>
      <c r="AA3250" s="8"/>
      <c r="AB3250" s="8"/>
      <c r="AC3250" s="209"/>
      <c r="AD3250" s="8"/>
      <c r="AE3250" s="8"/>
      <c r="AF3250" s="81"/>
      <c r="AG3250" s="8"/>
      <c r="AH3250" s="8"/>
      <c r="AI3250" s="8"/>
      <c r="AJ3250" s="8"/>
      <c r="AK3250" s="81"/>
      <c r="AL3250" s="183"/>
      <c r="AM3250" s="8"/>
      <c r="AN3250" s="8"/>
      <c r="AO3250" s="8"/>
      <c r="AP3250" s="8"/>
      <c r="AQ3250" s="13"/>
      <c r="AR3250" s="209"/>
      <c r="AS3250" s="82"/>
      <c r="AT3250" s="82"/>
      <c r="AU3250" s="82"/>
      <c r="AV3250" s="82"/>
      <c r="AW3250" s="13"/>
      <c r="AX3250" s="82"/>
      <c r="AY3250" s="8"/>
      <c r="AZ3250" s="213"/>
      <c r="BA3250" s="209"/>
      <c r="BB3250" s="8"/>
      <c r="BC3250" s="8"/>
      <c r="BD3250" s="209"/>
      <c r="BE3250" s="8"/>
      <c r="BF3250" s="82"/>
      <c r="BG3250" s="80"/>
      <c r="BH3250" s="13"/>
      <c r="BI3250" s="7"/>
      <c r="BJ3250" s="12"/>
      <c r="BK3250" s="82"/>
      <c r="BL3250" s="82"/>
      <c r="BM3250" s="209"/>
      <c r="BN3250" s="209"/>
      <c r="BO3250" s="209"/>
      <c r="BP3250" s="8"/>
      <c r="BQ3250" s="8"/>
      <c r="BR3250" s="183"/>
      <c r="BS3250" s="175" t="str">
        <f>_xlfn.LET(_xlpm.vID,$B3250,_xlpm.vName,$C3250,_xlpm.vPort,TRIM($E3250&amp;""),_xlpm.vCountry,TRIM($Q3250&amp;""),_xlpm.vPostal,TRIM($O3250&amp;""),_xlpm.vCityRaw,TRIM($N3250&amp;""),_xlpm.vCity,TRIM(LEFT(_xlpm.vCityRaw,IFERROR(FIND(",",_xlpm.vCityRaw&amp;","),LEN(_xlpm.vCityRaw)+1)-1)),_xlpm.vProv,TRIM($P3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0" s="91" t="str">
        <f>IF(AND(ISBLANK($B3250),ISBLANK($C3250)),"",IF(fund_fx = "USD",_xlfn.XLOOKUP($H3250,fx[currency_code],fx[rate],1), _xlfn.XLOOKUP($H3250,fx[currency_code],fx[rate],1)/_xlfn.XLOOKUP(fund_fx,fx[currency_code],fx[rate],1)))</f>
        <v/>
      </c>
    </row>
    <row r="3251" spans="2:72" ht="13.05" customHeight="1" x14ac:dyDescent="0.3">
      <c r="B3251" s="7"/>
      <c r="C3251" s="7"/>
      <c r="D3251" s="6"/>
      <c r="E3251" s="6"/>
      <c r="F3251" s="8"/>
      <c r="G3251" s="7"/>
      <c r="H3251" s="7"/>
      <c r="J3251" s="7"/>
      <c r="K3251" s="7"/>
      <c r="L3251" s="7"/>
      <c r="M3251" s="7"/>
      <c r="N3251" s="7"/>
      <c r="O3251" s="7"/>
      <c r="P3251" s="7"/>
      <c r="Q3251" s="9"/>
      <c r="S3251" s="9"/>
      <c r="T3251" s="8"/>
      <c r="U3251" s="8"/>
      <c r="V3251" s="8"/>
      <c r="W3251" s="9"/>
      <c r="X3251" s="8"/>
      <c r="Y3251" s="209"/>
      <c r="Z3251" s="8"/>
      <c r="AA3251" s="8"/>
      <c r="AB3251" s="8"/>
      <c r="AC3251" s="209"/>
      <c r="AD3251" s="8"/>
      <c r="AE3251" s="8"/>
      <c r="AF3251" s="81"/>
      <c r="AG3251" s="8"/>
      <c r="AH3251" s="8"/>
      <c r="AI3251" s="8"/>
      <c r="AJ3251" s="8"/>
      <c r="AK3251" s="81"/>
      <c r="AL3251" s="183"/>
      <c r="AM3251" s="8"/>
      <c r="AN3251" s="8"/>
      <c r="AO3251" s="8"/>
      <c r="AP3251" s="8"/>
      <c r="AQ3251" s="13"/>
      <c r="AR3251" s="209"/>
      <c r="AS3251" s="82"/>
      <c r="AT3251" s="82"/>
      <c r="AU3251" s="82"/>
      <c r="AV3251" s="82"/>
      <c r="AW3251" s="13"/>
      <c r="AX3251" s="82"/>
      <c r="AY3251" s="8"/>
      <c r="AZ3251" s="213"/>
      <c r="BA3251" s="209"/>
      <c r="BB3251" s="8"/>
      <c r="BC3251" s="8"/>
      <c r="BD3251" s="209"/>
      <c r="BE3251" s="8"/>
      <c r="BF3251" s="82"/>
      <c r="BG3251" s="80"/>
      <c r="BH3251" s="13"/>
      <c r="BI3251" s="7"/>
      <c r="BJ3251" s="12"/>
      <c r="BK3251" s="82"/>
      <c r="BL3251" s="82"/>
      <c r="BM3251" s="209"/>
      <c r="BN3251" s="209"/>
      <c r="BO3251" s="209"/>
      <c r="BP3251" s="8"/>
      <c r="BQ3251" s="8"/>
      <c r="BR3251" s="183"/>
      <c r="BS3251" s="175" t="str">
        <f>_xlfn.LET(_xlpm.vID,$B3251,_xlpm.vName,$C3251,_xlpm.vPort,TRIM($E3251&amp;""),_xlpm.vCountry,TRIM($Q3251&amp;""),_xlpm.vPostal,TRIM($O3251&amp;""),_xlpm.vCityRaw,TRIM($N3251&amp;""),_xlpm.vCity,TRIM(LEFT(_xlpm.vCityRaw,IFERROR(FIND(",",_xlpm.vCityRaw&amp;","),LEN(_xlpm.vCityRaw)+1)-1)),_xlpm.vProv,TRIM($P3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1" s="91" t="str">
        <f>IF(AND(ISBLANK($B3251),ISBLANK($C3251)),"",IF(fund_fx = "USD",_xlfn.XLOOKUP($H3251,fx[currency_code],fx[rate],1), _xlfn.XLOOKUP($H3251,fx[currency_code],fx[rate],1)/_xlfn.XLOOKUP(fund_fx,fx[currency_code],fx[rate],1)))</f>
        <v/>
      </c>
    </row>
    <row r="3252" spans="2:72" ht="13.05" customHeight="1" x14ac:dyDescent="0.3">
      <c r="B3252" s="7"/>
      <c r="C3252" s="7"/>
      <c r="D3252" s="6"/>
      <c r="E3252" s="6"/>
      <c r="F3252" s="8"/>
      <c r="G3252" s="7"/>
      <c r="H3252" s="7"/>
      <c r="J3252" s="7"/>
      <c r="K3252" s="7"/>
      <c r="L3252" s="7"/>
      <c r="M3252" s="7"/>
      <c r="N3252" s="7"/>
      <c r="O3252" s="7"/>
      <c r="P3252" s="7"/>
      <c r="Q3252" s="9"/>
      <c r="S3252" s="9"/>
      <c r="T3252" s="8"/>
      <c r="U3252" s="8"/>
      <c r="V3252" s="8"/>
      <c r="W3252" s="9"/>
      <c r="X3252" s="8"/>
      <c r="Y3252" s="209"/>
      <c r="Z3252" s="8"/>
      <c r="AA3252" s="8"/>
      <c r="AB3252" s="8"/>
      <c r="AC3252" s="209"/>
      <c r="AD3252" s="8"/>
      <c r="AE3252" s="8"/>
      <c r="AF3252" s="81"/>
      <c r="AG3252" s="8"/>
      <c r="AH3252" s="8"/>
      <c r="AI3252" s="8"/>
      <c r="AJ3252" s="8"/>
      <c r="AK3252" s="81"/>
      <c r="AL3252" s="183"/>
      <c r="AM3252" s="8"/>
      <c r="AN3252" s="8"/>
      <c r="AO3252" s="8"/>
      <c r="AP3252" s="8"/>
      <c r="AQ3252" s="13"/>
      <c r="AR3252" s="209"/>
      <c r="AS3252" s="82"/>
      <c r="AT3252" s="82"/>
      <c r="AU3252" s="82"/>
      <c r="AV3252" s="82"/>
      <c r="AW3252" s="13"/>
      <c r="AX3252" s="82"/>
      <c r="AY3252" s="8"/>
      <c r="AZ3252" s="213"/>
      <c r="BA3252" s="209"/>
      <c r="BB3252" s="8"/>
      <c r="BC3252" s="8"/>
      <c r="BD3252" s="209"/>
      <c r="BE3252" s="8"/>
      <c r="BF3252" s="82"/>
      <c r="BG3252" s="80"/>
      <c r="BH3252" s="13"/>
      <c r="BI3252" s="7"/>
      <c r="BJ3252" s="12"/>
      <c r="BK3252" s="82"/>
      <c r="BL3252" s="82"/>
      <c r="BM3252" s="209"/>
      <c r="BN3252" s="209"/>
      <c r="BO3252" s="209"/>
      <c r="BP3252" s="8"/>
      <c r="BQ3252" s="8"/>
      <c r="BR3252" s="183"/>
      <c r="BS3252" s="175" t="str">
        <f>_xlfn.LET(_xlpm.vID,$B3252,_xlpm.vName,$C3252,_xlpm.vPort,TRIM($E3252&amp;""),_xlpm.vCountry,TRIM($Q3252&amp;""),_xlpm.vPostal,TRIM($O3252&amp;""),_xlpm.vCityRaw,TRIM($N3252&amp;""),_xlpm.vCity,TRIM(LEFT(_xlpm.vCityRaw,IFERROR(FIND(",",_xlpm.vCityRaw&amp;","),LEN(_xlpm.vCityRaw)+1)-1)),_xlpm.vProv,TRIM($P3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2" s="91" t="str">
        <f>IF(AND(ISBLANK($B3252),ISBLANK($C3252)),"",IF(fund_fx = "USD",_xlfn.XLOOKUP($H3252,fx[currency_code],fx[rate],1), _xlfn.XLOOKUP($H3252,fx[currency_code],fx[rate],1)/_xlfn.XLOOKUP(fund_fx,fx[currency_code],fx[rate],1)))</f>
        <v/>
      </c>
    </row>
    <row r="3253" spans="2:72" ht="13.05" customHeight="1" x14ac:dyDescent="0.3">
      <c r="B3253" s="7"/>
      <c r="C3253" s="7"/>
      <c r="D3253" s="6"/>
      <c r="E3253" s="6"/>
      <c r="F3253" s="8"/>
      <c r="G3253" s="7"/>
      <c r="H3253" s="7"/>
      <c r="J3253" s="7"/>
      <c r="K3253" s="7"/>
      <c r="L3253" s="7"/>
      <c r="M3253" s="7"/>
      <c r="N3253" s="7"/>
      <c r="O3253" s="7"/>
      <c r="P3253" s="7"/>
      <c r="Q3253" s="9"/>
      <c r="S3253" s="9"/>
      <c r="T3253" s="8"/>
      <c r="U3253" s="8"/>
      <c r="V3253" s="8"/>
      <c r="W3253" s="9"/>
      <c r="X3253" s="8"/>
      <c r="Y3253" s="209"/>
      <c r="Z3253" s="8"/>
      <c r="AA3253" s="8"/>
      <c r="AB3253" s="8"/>
      <c r="AC3253" s="209"/>
      <c r="AD3253" s="8"/>
      <c r="AE3253" s="8"/>
      <c r="AF3253" s="81"/>
      <c r="AG3253" s="8"/>
      <c r="AH3253" s="8"/>
      <c r="AI3253" s="8"/>
      <c r="AJ3253" s="8"/>
      <c r="AK3253" s="81"/>
      <c r="AL3253" s="183"/>
      <c r="AM3253" s="8"/>
      <c r="AN3253" s="8"/>
      <c r="AO3253" s="8"/>
      <c r="AP3253" s="8"/>
      <c r="AQ3253" s="13"/>
      <c r="AR3253" s="209"/>
      <c r="AS3253" s="82"/>
      <c r="AT3253" s="82"/>
      <c r="AU3253" s="82"/>
      <c r="AV3253" s="82"/>
      <c r="AW3253" s="13"/>
      <c r="AX3253" s="82"/>
      <c r="AY3253" s="8"/>
      <c r="AZ3253" s="213"/>
      <c r="BA3253" s="209"/>
      <c r="BB3253" s="8"/>
      <c r="BC3253" s="8"/>
      <c r="BD3253" s="209"/>
      <c r="BE3253" s="8"/>
      <c r="BF3253" s="82"/>
      <c r="BG3253" s="80"/>
      <c r="BH3253" s="13"/>
      <c r="BI3253" s="7"/>
      <c r="BJ3253" s="12"/>
      <c r="BK3253" s="82"/>
      <c r="BL3253" s="82"/>
      <c r="BM3253" s="209"/>
      <c r="BN3253" s="209"/>
      <c r="BO3253" s="209"/>
      <c r="BP3253" s="8"/>
      <c r="BQ3253" s="8"/>
      <c r="BR3253" s="183"/>
      <c r="BS3253" s="175" t="str">
        <f>_xlfn.LET(_xlpm.vID,$B3253,_xlpm.vName,$C3253,_xlpm.vPort,TRIM($E3253&amp;""),_xlpm.vCountry,TRIM($Q3253&amp;""),_xlpm.vPostal,TRIM($O3253&amp;""),_xlpm.vCityRaw,TRIM($N3253&amp;""),_xlpm.vCity,TRIM(LEFT(_xlpm.vCityRaw,IFERROR(FIND(",",_xlpm.vCityRaw&amp;","),LEN(_xlpm.vCityRaw)+1)-1)),_xlpm.vProv,TRIM($P3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3" s="91" t="str">
        <f>IF(AND(ISBLANK($B3253),ISBLANK($C3253)),"",IF(fund_fx = "USD",_xlfn.XLOOKUP($H3253,fx[currency_code],fx[rate],1), _xlfn.XLOOKUP($H3253,fx[currency_code],fx[rate],1)/_xlfn.XLOOKUP(fund_fx,fx[currency_code],fx[rate],1)))</f>
        <v/>
      </c>
    </row>
    <row r="3254" spans="2:72" ht="13.05" customHeight="1" x14ac:dyDescent="0.3">
      <c r="B3254" s="7"/>
      <c r="C3254" s="7"/>
      <c r="D3254" s="6"/>
      <c r="E3254" s="6"/>
      <c r="F3254" s="8"/>
      <c r="G3254" s="7"/>
      <c r="H3254" s="7"/>
      <c r="J3254" s="7"/>
      <c r="K3254" s="7"/>
      <c r="L3254" s="7"/>
      <c r="M3254" s="7"/>
      <c r="N3254" s="7"/>
      <c r="O3254" s="7"/>
      <c r="P3254" s="7"/>
      <c r="Q3254" s="9"/>
      <c r="S3254" s="9"/>
      <c r="T3254" s="8"/>
      <c r="U3254" s="8"/>
      <c r="V3254" s="8"/>
      <c r="W3254" s="9"/>
      <c r="X3254" s="8"/>
      <c r="Y3254" s="209"/>
      <c r="Z3254" s="8"/>
      <c r="AA3254" s="8"/>
      <c r="AB3254" s="8"/>
      <c r="AC3254" s="209"/>
      <c r="AD3254" s="8"/>
      <c r="AE3254" s="8"/>
      <c r="AF3254" s="81"/>
      <c r="AG3254" s="8"/>
      <c r="AH3254" s="8"/>
      <c r="AI3254" s="8"/>
      <c r="AJ3254" s="8"/>
      <c r="AK3254" s="81"/>
      <c r="AL3254" s="183"/>
      <c r="AM3254" s="8"/>
      <c r="AN3254" s="8"/>
      <c r="AO3254" s="8"/>
      <c r="AP3254" s="8"/>
      <c r="AQ3254" s="13"/>
      <c r="AR3254" s="209"/>
      <c r="AS3254" s="82"/>
      <c r="AT3254" s="82"/>
      <c r="AU3254" s="82"/>
      <c r="AV3254" s="82"/>
      <c r="AW3254" s="13"/>
      <c r="AX3254" s="82"/>
      <c r="AY3254" s="8"/>
      <c r="AZ3254" s="213"/>
      <c r="BA3254" s="209"/>
      <c r="BB3254" s="8"/>
      <c r="BC3254" s="8"/>
      <c r="BD3254" s="209"/>
      <c r="BE3254" s="8"/>
      <c r="BF3254" s="82"/>
      <c r="BG3254" s="80"/>
      <c r="BH3254" s="13"/>
      <c r="BI3254" s="7"/>
      <c r="BJ3254" s="12"/>
      <c r="BK3254" s="82"/>
      <c r="BL3254" s="82"/>
      <c r="BM3254" s="209"/>
      <c r="BN3254" s="209"/>
      <c r="BO3254" s="209"/>
      <c r="BP3254" s="8"/>
      <c r="BQ3254" s="8"/>
      <c r="BR3254" s="183"/>
      <c r="BS3254" s="175" t="str">
        <f>_xlfn.LET(_xlpm.vID,$B3254,_xlpm.vName,$C3254,_xlpm.vPort,TRIM($E3254&amp;""),_xlpm.vCountry,TRIM($Q3254&amp;""),_xlpm.vPostal,TRIM($O3254&amp;""),_xlpm.vCityRaw,TRIM($N3254&amp;""),_xlpm.vCity,TRIM(LEFT(_xlpm.vCityRaw,IFERROR(FIND(",",_xlpm.vCityRaw&amp;","),LEN(_xlpm.vCityRaw)+1)-1)),_xlpm.vProv,TRIM($P3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4" s="91" t="str">
        <f>IF(AND(ISBLANK($B3254),ISBLANK($C3254)),"",IF(fund_fx = "USD",_xlfn.XLOOKUP($H3254,fx[currency_code],fx[rate],1), _xlfn.XLOOKUP($H3254,fx[currency_code],fx[rate],1)/_xlfn.XLOOKUP(fund_fx,fx[currency_code],fx[rate],1)))</f>
        <v/>
      </c>
    </row>
    <row r="3255" spans="2:72" ht="13.05" customHeight="1" x14ac:dyDescent="0.3">
      <c r="B3255" s="7"/>
      <c r="C3255" s="7"/>
      <c r="D3255" s="6"/>
      <c r="E3255" s="6"/>
      <c r="F3255" s="8"/>
      <c r="G3255" s="7"/>
      <c r="H3255" s="7"/>
      <c r="J3255" s="7"/>
      <c r="K3255" s="7"/>
      <c r="L3255" s="7"/>
      <c r="M3255" s="7"/>
      <c r="N3255" s="7"/>
      <c r="O3255" s="7"/>
      <c r="P3255" s="7"/>
      <c r="Q3255" s="9"/>
      <c r="S3255" s="9"/>
      <c r="T3255" s="8"/>
      <c r="U3255" s="8"/>
      <c r="V3255" s="8"/>
      <c r="W3255" s="9"/>
      <c r="X3255" s="8"/>
      <c r="Y3255" s="209"/>
      <c r="Z3255" s="8"/>
      <c r="AA3255" s="8"/>
      <c r="AB3255" s="8"/>
      <c r="AC3255" s="209"/>
      <c r="AD3255" s="8"/>
      <c r="AE3255" s="8"/>
      <c r="AF3255" s="81"/>
      <c r="AG3255" s="8"/>
      <c r="AH3255" s="8"/>
      <c r="AI3255" s="8"/>
      <c r="AJ3255" s="8"/>
      <c r="AK3255" s="81"/>
      <c r="AL3255" s="183"/>
      <c r="AM3255" s="8"/>
      <c r="AN3255" s="8"/>
      <c r="AO3255" s="8"/>
      <c r="AP3255" s="8"/>
      <c r="AQ3255" s="13"/>
      <c r="AR3255" s="209"/>
      <c r="AS3255" s="82"/>
      <c r="AT3255" s="82"/>
      <c r="AU3255" s="82"/>
      <c r="AV3255" s="82"/>
      <c r="AW3255" s="13"/>
      <c r="AX3255" s="82"/>
      <c r="AY3255" s="8"/>
      <c r="AZ3255" s="213"/>
      <c r="BA3255" s="209"/>
      <c r="BB3255" s="8"/>
      <c r="BC3255" s="8"/>
      <c r="BD3255" s="209"/>
      <c r="BE3255" s="8"/>
      <c r="BF3255" s="82"/>
      <c r="BG3255" s="80"/>
      <c r="BH3255" s="13"/>
      <c r="BI3255" s="7"/>
      <c r="BJ3255" s="12"/>
      <c r="BK3255" s="82"/>
      <c r="BL3255" s="82"/>
      <c r="BM3255" s="209"/>
      <c r="BN3255" s="209"/>
      <c r="BO3255" s="209"/>
      <c r="BP3255" s="8"/>
      <c r="BQ3255" s="8"/>
      <c r="BR3255" s="183"/>
      <c r="BS3255" s="175" t="str">
        <f>_xlfn.LET(_xlpm.vID,$B3255,_xlpm.vName,$C3255,_xlpm.vPort,TRIM($E3255&amp;""),_xlpm.vCountry,TRIM($Q3255&amp;""),_xlpm.vPostal,TRIM($O3255&amp;""),_xlpm.vCityRaw,TRIM($N3255&amp;""),_xlpm.vCity,TRIM(LEFT(_xlpm.vCityRaw,IFERROR(FIND(",",_xlpm.vCityRaw&amp;","),LEN(_xlpm.vCityRaw)+1)-1)),_xlpm.vProv,TRIM($P3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5" s="91" t="str">
        <f>IF(AND(ISBLANK($B3255),ISBLANK($C3255)),"",IF(fund_fx = "USD",_xlfn.XLOOKUP($H3255,fx[currency_code],fx[rate],1), _xlfn.XLOOKUP($H3255,fx[currency_code],fx[rate],1)/_xlfn.XLOOKUP(fund_fx,fx[currency_code],fx[rate],1)))</f>
        <v/>
      </c>
    </row>
    <row r="3256" spans="2:72" ht="13.05" customHeight="1" x14ac:dyDescent="0.3">
      <c r="B3256" s="7"/>
      <c r="C3256" s="7"/>
      <c r="D3256" s="6"/>
      <c r="E3256" s="6"/>
      <c r="F3256" s="8"/>
      <c r="G3256" s="7"/>
      <c r="H3256" s="7"/>
      <c r="J3256" s="7"/>
      <c r="K3256" s="7"/>
      <c r="L3256" s="7"/>
      <c r="M3256" s="7"/>
      <c r="N3256" s="7"/>
      <c r="O3256" s="7"/>
      <c r="P3256" s="7"/>
      <c r="Q3256" s="9"/>
      <c r="S3256" s="9"/>
      <c r="T3256" s="8"/>
      <c r="U3256" s="8"/>
      <c r="V3256" s="8"/>
      <c r="W3256" s="9"/>
      <c r="X3256" s="8"/>
      <c r="Y3256" s="209"/>
      <c r="Z3256" s="8"/>
      <c r="AA3256" s="8"/>
      <c r="AB3256" s="8"/>
      <c r="AC3256" s="209"/>
      <c r="AD3256" s="8"/>
      <c r="AE3256" s="8"/>
      <c r="AF3256" s="81"/>
      <c r="AG3256" s="8"/>
      <c r="AH3256" s="8"/>
      <c r="AI3256" s="8"/>
      <c r="AJ3256" s="8"/>
      <c r="AK3256" s="81"/>
      <c r="AL3256" s="183"/>
      <c r="AM3256" s="8"/>
      <c r="AN3256" s="8"/>
      <c r="AO3256" s="8"/>
      <c r="AP3256" s="8"/>
      <c r="AQ3256" s="13"/>
      <c r="AR3256" s="209"/>
      <c r="AS3256" s="82"/>
      <c r="AT3256" s="82"/>
      <c r="AU3256" s="82"/>
      <c r="AV3256" s="82"/>
      <c r="AW3256" s="13"/>
      <c r="AX3256" s="82"/>
      <c r="AY3256" s="8"/>
      <c r="AZ3256" s="213"/>
      <c r="BA3256" s="209"/>
      <c r="BB3256" s="8"/>
      <c r="BC3256" s="8"/>
      <c r="BD3256" s="209"/>
      <c r="BE3256" s="8"/>
      <c r="BF3256" s="82"/>
      <c r="BG3256" s="80"/>
      <c r="BH3256" s="13"/>
      <c r="BI3256" s="7"/>
      <c r="BJ3256" s="12"/>
      <c r="BK3256" s="82"/>
      <c r="BL3256" s="82"/>
      <c r="BM3256" s="209"/>
      <c r="BN3256" s="209"/>
      <c r="BO3256" s="209"/>
      <c r="BP3256" s="8"/>
      <c r="BQ3256" s="8"/>
      <c r="BR3256" s="183"/>
      <c r="BS3256" s="175" t="str">
        <f>_xlfn.LET(_xlpm.vID,$B3256,_xlpm.vName,$C3256,_xlpm.vPort,TRIM($E3256&amp;""),_xlpm.vCountry,TRIM($Q3256&amp;""),_xlpm.vPostal,TRIM($O3256&amp;""),_xlpm.vCityRaw,TRIM($N3256&amp;""),_xlpm.vCity,TRIM(LEFT(_xlpm.vCityRaw,IFERROR(FIND(",",_xlpm.vCityRaw&amp;","),LEN(_xlpm.vCityRaw)+1)-1)),_xlpm.vProv,TRIM($P3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6" s="91" t="str">
        <f>IF(AND(ISBLANK($B3256),ISBLANK($C3256)),"",IF(fund_fx = "USD",_xlfn.XLOOKUP($H3256,fx[currency_code],fx[rate],1), _xlfn.XLOOKUP($H3256,fx[currency_code],fx[rate],1)/_xlfn.XLOOKUP(fund_fx,fx[currency_code],fx[rate],1)))</f>
        <v/>
      </c>
    </row>
    <row r="3257" spans="2:72" ht="13.05" customHeight="1" x14ac:dyDescent="0.3">
      <c r="B3257" s="7"/>
      <c r="C3257" s="7"/>
      <c r="D3257" s="6"/>
      <c r="E3257" s="6"/>
      <c r="F3257" s="8"/>
      <c r="G3257" s="7"/>
      <c r="H3257" s="7"/>
      <c r="J3257" s="7"/>
      <c r="K3257" s="7"/>
      <c r="L3257" s="7"/>
      <c r="M3257" s="7"/>
      <c r="N3257" s="7"/>
      <c r="O3257" s="7"/>
      <c r="P3257" s="7"/>
      <c r="Q3257" s="9"/>
      <c r="S3257" s="9"/>
      <c r="T3257" s="8"/>
      <c r="U3257" s="8"/>
      <c r="V3257" s="8"/>
      <c r="W3257" s="9"/>
      <c r="X3257" s="8"/>
      <c r="Y3257" s="209"/>
      <c r="Z3257" s="8"/>
      <c r="AA3257" s="8"/>
      <c r="AB3257" s="8"/>
      <c r="AC3257" s="209"/>
      <c r="AD3257" s="8"/>
      <c r="AE3257" s="8"/>
      <c r="AF3257" s="81"/>
      <c r="AG3257" s="8"/>
      <c r="AH3257" s="8"/>
      <c r="AI3257" s="8"/>
      <c r="AJ3257" s="8"/>
      <c r="AK3257" s="81"/>
      <c r="AL3257" s="183"/>
      <c r="AM3257" s="8"/>
      <c r="AN3257" s="8"/>
      <c r="AO3257" s="8"/>
      <c r="AP3257" s="8"/>
      <c r="AQ3257" s="13"/>
      <c r="AR3257" s="209"/>
      <c r="AS3257" s="82"/>
      <c r="AT3257" s="82"/>
      <c r="AU3257" s="82"/>
      <c r="AV3257" s="82"/>
      <c r="AW3257" s="13"/>
      <c r="AX3257" s="82"/>
      <c r="AY3257" s="8"/>
      <c r="AZ3257" s="213"/>
      <c r="BA3257" s="209"/>
      <c r="BB3257" s="8"/>
      <c r="BC3257" s="8"/>
      <c r="BD3257" s="209"/>
      <c r="BE3257" s="8"/>
      <c r="BF3257" s="82"/>
      <c r="BG3257" s="80"/>
      <c r="BH3257" s="13"/>
      <c r="BI3257" s="7"/>
      <c r="BJ3257" s="12"/>
      <c r="BK3257" s="82"/>
      <c r="BL3257" s="82"/>
      <c r="BM3257" s="209"/>
      <c r="BN3257" s="209"/>
      <c r="BO3257" s="209"/>
      <c r="BP3257" s="8"/>
      <c r="BQ3257" s="8"/>
      <c r="BR3257" s="183"/>
      <c r="BS3257" s="175" t="str">
        <f>_xlfn.LET(_xlpm.vID,$B3257,_xlpm.vName,$C3257,_xlpm.vPort,TRIM($E3257&amp;""),_xlpm.vCountry,TRIM($Q3257&amp;""),_xlpm.vPostal,TRIM($O3257&amp;""),_xlpm.vCityRaw,TRIM($N3257&amp;""),_xlpm.vCity,TRIM(LEFT(_xlpm.vCityRaw,IFERROR(FIND(",",_xlpm.vCityRaw&amp;","),LEN(_xlpm.vCityRaw)+1)-1)),_xlpm.vProv,TRIM($P3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7" s="91" t="str">
        <f>IF(AND(ISBLANK($B3257),ISBLANK($C3257)),"",IF(fund_fx = "USD",_xlfn.XLOOKUP($H3257,fx[currency_code],fx[rate],1), _xlfn.XLOOKUP($H3257,fx[currency_code],fx[rate],1)/_xlfn.XLOOKUP(fund_fx,fx[currency_code],fx[rate],1)))</f>
        <v/>
      </c>
    </row>
    <row r="3258" spans="2:72" ht="13.05" customHeight="1" x14ac:dyDescent="0.3">
      <c r="B3258" s="7"/>
      <c r="C3258" s="7"/>
      <c r="D3258" s="6"/>
      <c r="E3258" s="6"/>
      <c r="F3258" s="8"/>
      <c r="G3258" s="7"/>
      <c r="H3258" s="7"/>
      <c r="J3258" s="7"/>
      <c r="K3258" s="7"/>
      <c r="L3258" s="7"/>
      <c r="M3258" s="7"/>
      <c r="N3258" s="7"/>
      <c r="O3258" s="7"/>
      <c r="P3258" s="7"/>
      <c r="Q3258" s="9"/>
      <c r="S3258" s="9"/>
      <c r="T3258" s="8"/>
      <c r="U3258" s="8"/>
      <c r="V3258" s="8"/>
      <c r="W3258" s="9"/>
      <c r="X3258" s="8"/>
      <c r="Y3258" s="209"/>
      <c r="Z3258" s="8"/>
      <c r="AA3258" s="8"/>
      <c r="AB3258" s="8"/>
      <c r="AC3258" s="209"/>
      <c r="AD3258" s="8"/>
      <c r="AE3258" s="8"/>
      <c r="AF3258" s="81"/>
      <c r="AG3258" s="8"/>
      <c r="AH3258" s="8"/>
      <c r="AI3258" s="8"/>
      <c r="AJ3258" s="8"/>
      <c r="AK3258" s="81"/>
      <c r="AL3258" s="183"/>
      <c r="AM3258" s="8"/>
      <c r="AN3258" s="8"/>
      <c r="AO3258" s="8"/>
      <c r="AP3258" s="8"/>
      <c r="AQ3258" s="13"/>
      <c r="AR3258" s="209"/>
      <c r="AS3258" s="82"/>
      <c r="AT3258" s="82"/>
      <c r="AU3258" s="82"/>
      <c r="AV3258" s="82"/>
      <c r="AW3258" s="13"/>
      <c r="AX3258" s="82"/>
      <c r="AY3258" s="8"/>
      <c r="AZ3258" s="213"/>
      <c r="BA3258" s="209"/>
      <c r="BB3258" s="8"/>
      <c r="BC3258" s="8"/>
      <c r="BD3258" s="209"/>
      <c r="BE3258" s="8"/>
      <c r="BF3258" s="82"/>
      <c r="BG3258" s="80"/>
      <c r="BH3258" s="13"/>
      <c r="BI3258" s="7"/>
      <c r="BJ3258" s="12"/>
      <c r="BK3258" s="82"/>
      <c r="BL3258" s="82"/>
      <c r="BM3258" s="209"/>
      <c r="BN3258" s="209"/>
      <c r="BO3258" s="209"/>
      <c r="BP3258" s="8"/>
      <c r="BQ3258" s="8"/>
      <c r="BR3258" s="183"/>
      <c r="BS3258" s="175" t="str">
        <f>_xlfn.LET(_xlpm.vID,$B3258,_xlpm.vName,$C3258,_xlpm.vPort,TRIM($E3258&amp;""),_xlpm.vCountry,TRIM($Q3258&amp;""),_xlpm.vPostal,TRIM($O3258&amp;""),_xlpm.vCityRaw,TRIM($N3258&amp;""),_xlpm.vCity,TRIM(LEFT(_xlpm.vCityRaw,IFERROR(FIND(",",_xlpm.vCityRaw&amp;","),LEN(_xlpm.vCityRaw)+1)-1)),_xlpm.vProv,TRIM($P3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8" s="91" t="str">
        <f>IF(AND(ISBLANK($B3258),ISBLANK($C3258)),"",IF(fund_fx = "USD",_xlfn.XLOOKUP($H3258,fx[currency_code],fx[rate],1), _xlfn.XLOOKUP($H3258,fx[currency_code],fx[rate],1)/_xlfn.XLOOKUP(fund_fx,fx[currency_code],fx[rate],1)))</f>
        <v/>
      </c>
    </row>
    <row r="3259" spans="2:72" ht="13.05" customHeight="1" x14ac:dyDescent="0.3">
      <c r="B3259" s="7"/>
      <c r="C3259" s="7"/>
      <c r="D3259" s="6"/>
      <c r="E3259" s="6"/>
      <c r="F3259" s="8"/>
      <c r="G3259" s="7"/>
      <c r="H3259" s="7"/>
      <c r="J3259" s="7"/>
      <c r="K3259" s="7"/>
      <c r="L3259" s="7"/>
      <c r="M3259" s="7"/>
      <c r="N3259" s="7"/>
      <c r="O3259" s="7"/>
      <c r="P3259" s="7"/>
      <c r="Q3259" s="9"/>
      <c r="S3259" s="9"/>
      <c r="T3259" s="8"/>
      <c r="U3259" s="8"/>
      <c r="V3259" s="8"/>
      <c r="W3259" s="9"/>
      <c r="X3259" s="8"/>
      <c r="Y3259" s="209"/>
      <c r="Z3259" s="8"/>
      <c r="AA3259" s="8"/>
      <c r="AB3259" s="8"/>
      <c r="AC3259" s="209"/>
      <c r="AD3259" s="8"/>
      <c r="AE3259" s="8"/>
      <c r="AF3259" s="81"/>
      <c r="AG3259" s="8"/>
      <c r="AH3259" s="8"/>
      <c r="AI3259" s="8"/>
      <c r="AJ3259" s="8"/>
      <c r="AK3259" s="81"/>
      <c r="AL3259" s="183"/>
      <c r="AM3259" s="8"/>
      <c r="AN3259" s="8"/>
      <c r="AO3259" s="8"/>
      <c r="AP3259" s="8"/>
      <c r="AQ3259" s="13"/>
      <c r="AR3259" s="209"/>
      <c r="AS3259" s="82"/>
      <c r="AT3259" s="82"/>
      <c r="AU3259" s="82"/>
      <c r="AV3259" s="82"/>
      <c r="AW3259" s="13"/>
      <c r="AX3259" s="82"/>
      <c r="AY3259" s="8"/>
      <c r="AZ3259" s="213"/>
      <c r="BA3259" s="209"/>
      <c r="BB3259" s="8"/>
      <c r="BC3259" s="8"/>
      <c r="BD3259" s="209"/>
      <c r="BE3259" s="8"/>
      <c r="BF3259" s="82"/>
      <c r="BG3259" s="80"/>
      <c r="BH3259" s="13"/>
      <c r="BI3259" s="7"/>
      <c r="BJ3259" s="12"/>
      <c r="BK3259" s="82"/>
      <c r="BL3259" s="82"/>
      <c r="BM3259" s="209"/>
      <c r="BN3259" s="209"/>
      <c r="BO3259" s="209"/>
      <c r="BP3259" s="8"/>
      <c r="BQ3259" s="8"/>
      <c r="BR3259" s="183"/>
      <c r="BS3259" s="175" t="str">
        <f>_xlfn.LET(_xlpm.vID,$B3259,_xlpm.vName,$C3259,_xlpm.vPort,TRIM($E3259&amp;""),_xlpm.vCountry,TRIM($Q3259&amp;""),_xlpm.vPostal,TRIM($O3259&amp;""),_xlpm.vCityRaw,TRIM($N3259&amp;""),_xlpm.vCity,TRIM(LEFT(_xlpm.vCityRaw,IFERROR(FIND(",",_xlpm.vCityRaw&amp;","),LEN(_xlpm.vCityRaw)+1)-1)),_xlpm.vProv,TRIM($P3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9" s="91" t="str">
        <f>IF(AND(ISBLANK($B3259),ISBLANK($C3259)),"",IF(fund_fx = "USD",_xlfn.XLOOKUP($H3259,fx[currency_code],fx[rate],1), _xlfn.XLOOKUP($H3259,fx[currency_code],fx[rate],1)/_xlfn.XLOOKUP(fund_fx,fx[currency_code],fx[rate],1)))</f>
        <v/>
      </c>
    </row>
    <row r="3260" spans="2:72" ht="13.05" customHeight="1" x14ac:dyDescent="0.3">
      <c r="B3260" s="7"/>
      <c r="C3260" s="7"/>
      <c r="D3260" s="6"/>
      <c r="E3260" s="6"/>
      <c r="F3260" s="8"/>
      <c r="G3260" s="7"/>
      <c r="H3260" s="7"/>
      <c r="J3260" s="7"/>
      <c r="K3260" s="7"/>
      <c r="L3260" s="7"/>
      <c r="M3260" s="7"/>
      <c r="N3260" s="7"/>
      <c r="O3260" s="7"/>
      <c r="P3260" s="7"/>
      <c r="Q3260" s="9"/>
      <c r="S3260" s="9"/>
      <c r="T3260" s="8"/>
      <c r="U3260" s="8"/>
      <c r="V3260" s="8"/>
      <c r="W3260" s="9"/>
      <c r="X3260" s="8"/>
      <c r="Y3260" s="209"/>
      <c r="Z3260" s="8"/>
      <c r="AA3260" s="8"/>
      <c r="AB3260" s="8"/>
      <c r="AC3260" s="209"/>
      <c r="AD3260" s="8"/>
      <c r="AE3260" s="8"/>
      <c r="AF3260" s="81"/>
      <c r="AG3260" s="8"/>
      <c r="AH3260" s="8"/>
      <c r="AI3260" s="8"/>
      <c r="AJ3260" s="8"/>
      <c r="AK3260" s="81"/>
      <c r="AL3260" s="183"/>
      <c r="AM3260" s="8"/>
      <c r="AN3260" s="8"/>
      <c r="AO3260" s="8"/>
      <c r="AP3260" s="8"/>
      <c r="AQ3260" s="13"/>
      <c r="AR3260" s="209"/>
      <c r="AS3260" s="82"/>
      <c r="AT3260" s="82"/>
      <c r="AU3260" s="82"/>
      <c r="AV3260" s="82"/>
      <c r="AW3260" s="13"/>
      <c r="AX3260" s="82"/>
      <c r="AY3260" s="8"/>
      <c r="AZ3260" s="213"/>
      <c r="BA3260" s="209"/>
      <c r="BB3260" s="8"/>
      <c r="BC3260" s="8"/>
      <c r="BD3260" s="209"/>
      <c r="BE3260" s="8"/>
      <c r="BF3260" s="82"/>
      <c r="BG3260" s="80"/>
      <c r="BH3260" s="13"/>
      <c r="BI3260" s="7"/>
      <c r="BJ3260" s="12"/>
      <c r="BK3260" s="82"/>
      <c r="BL3260" s="82"/>
      <c r="BM3260" s="209"/>
      <c r="BN3260" s="209"/>
      <c r="BO3260" s="209"/>
      <c r="BP3260" s="8"/>
      <c r="BQ3260" s="8"/>
      <c r="BR3260" s="183"/>
      <c r="BS3260" s="175" t="str">
        <f>_xlfn.LET(_xlpm.vID,$B3260,_xlpm.vName,$C3260,_xlpm.vPort,TRIM($E3260&amp;""),_xlpm.vCountry,TRIM($Q3260&amp;""),_xlpm.vPostal,TRIM($O3260&amp;""),_xlpm.vCityRaw,TRIM($N3260&amp;""),_xlpm.vCity,TRIM(LEFT(_xlpm.vCityRaw,IFERROR(FIND(",",_xlpm.vCityRaw&amp;","),LEN(_xlpm.vCityRaw)+1)-1)),_xlpm.vProv,TRIM($P3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0" s="91" t="str">
        <f>IF(AND(ISBLANK($B3260),ISBLANK($C3260)),"",IF(fund_fx = "USD",_xlfn.XLOOKUP($H3260,fx[currency_code],fx[rate],1), _xlfn.XLOOKUP($H3260,fx[currency_code],fx[rate],1)/_xlfn.XLOOKUP(fund_fx,fx[currency_code],fx[rate],1)))</f>
        <v/>
      </c>
    </row>
    <row r="3261" spans="2:72" ht="13.05" customHeight="1" x14ac:dyDescent="0.3">
      <c r="B3261" s="7"/>
      <c r="C3261" s="7"/>
      <c r="D3261" s="6"/>
      <c r="E3261" s="6"/>
      <c r="F3261" s="8"/>
      <c r="G3261" s="7"/>
      <c r="H3261" s="7"/>
      <c r="J3261" s="7"/>
      <c r="K3261" s="7"/>
      <c r="L3261" s="7"/>
      <c r="M3261" s="7"/>
      <c r="N3261" s="7"/>
      <c r="O3261" s="7"/>
      <c r="P3261" s="7"/>
      <c r="Q3261" s="9"/>
      <c r="S3261" s="9"/>
      <c r="T3261" s="8"/>
      <c r="U3261" s="8"/>
      <c r="V3261" s="8"/>
      <c r="W3261" s="9"/>
      <c r="X3261" s="8"/>
      <c r="Y3261" s="209"/>
      <c r="Z3261" s="8"/>
      <c r="AA3261" s="8"/>
      <c r="AB3261" s="8"/>
      <c r="AC3261" s="209"/>
      <c r="AD3261" s="8"/>
      <c r="AE3261" s="8"/>
      <c r="AF3261" s="81"/>
      <c r="AG3261" s="8"/>
      <c r="AH3261" s="8"/>
      <c r="AI3261" s="8"/>
      <c r="AJ3261" s="8"/>
      <c r="AK3261" s="81"/>
      <c r="AL3261" s="183"/>
      <c r="AM3261" s="8"/>
      <c r="AN3261" s="8"/>
      <c r="AO3261" s="8"/>
      <c r="AP3261" s="8"/>
      <c r="AQ3261" s="13"/>
      <c r="AR3261" s="209"/>
      <c r="AS3261" s="82"/>
      <c r="AT3261" s="82"/>
      <c r="AU3261" s="82"/>
      <c r="AV3261" s="82"/>
      <c r="AW3261" s="13"/>
      <c r="AX3261" s="82"/>
      <c r="AY3261" s="8"/>
      <c r="AZ3261" s="213"/>
      <c r="BA3261" s="209"/>
      <c r="BB3261" s="8"/>
      <c r="BC3261" s="8"/>
      <c r="BD3261" s="209"/>
      <c r="BE3261" s="8"/>
      <c r="BF3261" s="82"/>
      <c r="BG3261" s="80"/>
      <c r="BH3261" s="13"/>
      <c r="BI3261" s="7"/>
      <c r="BJ3261" s="12"/>
      <c r="BK3261" s="82"/>
      <c r="BL3261" s="82"/>
      <c r="BM3261" s="209"/>
      <c r="BN3261" s="209"/>
      <c r="BO3261" s="209"/>
      <c r="BP3261" s="8"/>
      <c r="BQ3261" s="8"/>
      <c r="BR3261" s="183"/>
      <c r="BS3261" s="175" t="str">
        <f>_xlfn.LET(_xlpm.vID,$B3261,_xlpm.vName,$C3261,_xlpm.vPort,TRIM($E3261&amp;""),_xlpm.vCountry,TRIM($Q3261&amp;""),_xlpm.vPostal,TRIM($O3261&amp;""),_xlpm.vCityRaw,TRIM($N3261&amp;""),_xlpm.vCity,TRIM(LEFT(_xlpm.vCityRaw,IFERROR(FIND(",",_xlpm.vCityRaw&amp;","),LEN(_xlpm.vCityRaw)+1)-1)),_xlpm.vProv,TRIM($P3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1" s="91" t="str">
        <f>IF(AND(ISBLANK($B3261),ISBLANK($C3261)),"",IF(fund_fx = "USD",_xlfn.XLOOKUP($H3261,fx[currency_code],fx[rate],1), _xlfn.XLOOKUP($H3261,fx[currency_code],fx[rate],1)/_xlfn.XLOOKUP(fund_fx,fx[currency_code],fx[rate],1)))</f>
        <v/>
      </c>
    </row>
    <row r="3262" spans="2:72" ht="13.05" customHeight="1" x14ac:dyDescent="0.3">
      <c r="B3262" s="7"/>
      <c r="C3262" s="7"/>
      <c r="D3262" s="6"/>
      <c r="E3262" s="6"/>
      <c r="F3262" s="8"/>
      <c r="G3262" s="7"/>
      <c r="H3262" s="7"/>
      <c r="J3262" s="7"/>
      <c r="K3262" s="7"/>
      <c r="L3262" s="7"/>
      <c r="M3262" s="7"/>
      <c r="N3262" s="7"/>
      <c r="O3262" s="7"/>
      <c r="P3262" s="7"/>
      <c r="Q3262" s="9"/>
      <c r="S3262" s="9"/>
      <c r="T3262" s="8"/>
      <c r="U3262" s="8"/>
      <c r="V3262" s="8"/>
      <c r="W3262" s="9"/>
      <c r="X3262" s="8"/>
      <c r="Y3262" s="209"/>
      <c r="Z3262" s="8"/>
      <c r="AA3262" s="8"/>
      <c r="AB3262" s="8"/>
      <c r="AC3262" s="209"/>
      <c r="AD3262" s="8"/>
      <c r="AE3262" s="8"/>
      <c r="AF3262" s="81"/>
      <c r="AG3262" s="8"/>
      <c r="AH3262" s="8"/>
      <c r="AI3262" s="8"/>
      <c r="AJ3262" s="8"/>
      <c r="AK3262" s="81"/>
      <c r="AL3262" s="183"/>
      <c r="AM3262" s="8"/>
      <c r="AN3262" s="8"/>
      <c r="AO3262" s="8"/>
      <c r="AP3262" s="8"/>
      <c r="AQ3262" s="13"/>
      <c r="AR3262" s="209"/>
      <c r="AS3262" s="82"/>
      <c r="AT3262" s="82"/>
      <c r="AU3262" s="82"/>
      <c r="AV3262" s="82"/>
      <c r="AW3262" s="13"/>
      <c r="AX3262" s="82"/>
      <c r="AY3262" s="8"/>
      <c r="AZ3262" s="213"/>
      <c r="BA3262" s="209"/>
      <c r="BB3262" s="8"/>
      <c r="BC3262" s="8"/>
      <c r="BD3262" s="209"/>
      <c r="BE3262" s="8"/>
      <c r="BF3262" s="82"/>
      <c r="BG3262" s="80"/>
      <c r="BH3262" s="13"/>
      <c r="BI3262" s="7"/>
      <c r="BJ3262" s="12"/>
      <c r="BK3262" s="82"/>
      <c r="BL3262" s="82"/>
      <c r="BM3262" s="209"/>
      <c r="BN3262" s="209"/>
      <c r="BO3262" s="209"/>
      <c r="BP3262" s="8"/>
      <c r="BQ3262" s="8"/>
      <c r="BR3262" s="183"/>
      <c r="BS3262" s="175" t="str">
        <f>_xlfn.LET(_xlpm.vID,$B3262,_xlpm.vName,$C3262,_xlpm.vPort,TRIM($E3262&amp;""),_xlpm.vCountry,TRIM($Q3262&amp;""),_xlpm.vPostal,TRIM($O3262&amp;""),_xlpm.vCityRaw,TRIM($N3262&amp;""),_xlpm.vCity,TRIM(LEFT(_xlpm.vCityRaw,IFERROR(FIND(",",_xlpm.vCityRaw&amp;","),LEN(_xlpm.vCityRaw)+1)-1)),_xlpm.vProv,TRIM($P3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2" s="91" t="str">
        <f>IF(AND(ISBLANK($B3262),ISBLANK($C3262)),"",IF(fund_fx = "USD",_xlfn.XLOOKUP($H3262,fx[currency_code],fx[rate],1), _xlfn.XLOOKUP($H3262,fx[currency_code],fx[rate],1)/_xlfn.XLOOKUP(fund_fx,fx[currency_code],fx[rate],1)))</f>
        <v/>
      </c>
    </row>
    <row r="3263" spans="2:72" ht="13.05" customHeight="1" x14ac:dyDescent="0.3">
      <c r="B3263" s="7"/>
      <c r="C3263" s="7"/>
      <c r="D3263" s="6"/>
      <c r="E3263" s="6"/>
      <c r="F3263" s="8"/>
      <c r="G3263" s="7"/>
      <c r="H3263" s="7"/>
      <c r="J3263" s="7"/>
      <c r="K3263" s="7"/>
      <c r="L3263" s="7"/>
      <c r="M3263" s="7"/>
      <c r="N3263" s="7"/>
      <c r="O3263" s="7"/>
      <c r="P3263" s="7"/>
      <c r="Q3263" s="9"/>
      <c r="S3263" s="9"/>
      <c r="T3263" s="8"/>
      <c r="U3263" s="8"/>
      <c r="V3263" s="8"/>
      <c r="W3263" s="9"/>
      <c r="X3263" s="8"/>
      <c r="Y3263" s="209"/>
      <c r="Z3263" s="8"/>
      <c r="AA3263" s="8"/>
      <c r="AB3263" s="8"/>
      <c r="AC3263" s="209"/>
      <c r="AD3263" s="8"/>
      <c r="AE3263" s="8"/>
      <c r="AF3263" s="81"/>
      <c r="AG3263" s="8"/>
      <c r="AH3263" s="8"/>
      <c r="AI3263" s="8"/>
      <c r="AJ3263" s="8"/>
      <c r="AK3263" s="81"/>
      <c r="AL3263" s="183"/>
      <c r="AM3263" s="8"/>
      <c r="AN3263" s="8"/>
      <c r="AO3263" s="8"/>
      <c r="AP3263" s="8"/>
      <c r="AQ3263" s="13"/>
      <c r="AR3263" s="209"/>
      <c r="AS3263" s="82"/>
      <c r="AT3263" s="82"/>
      <c r="AU3263" s="82"/>
      <c r="AV3263" s="82"/>
      <c r="AW3263" s="13"/>
      <c r="AX3263" s="82"/>
      <c r="AY3263" s="8"/>
      <c r="AZ3263" s="213"/>
      <c r="BA3263" s="209"/>
      <c r="BB3263" s="8"/>
      <c r="BC3263" s="8"/>
      <c r="BD3263" s="209"/>
      <c r="BE3263" s="8"/>
      <c r="BF3263" s="82"/>
      <c r="BG3263" s="80"/>
      <c r="BH3263" s="13"/>
      <c r="BI3263" s="7"/>
      <c r="BJ3263" s="12"/>
      <c r="BK3263" s="82"/>
      <c r="BL3263" s="82"/>
      <c r="BM3263" s="209"/>
      <c r="BN3263" s="209"/>
      <c r="BO3263" s="209"/>
      <c r="BP3263" s="8"/>
      <c r="BQ3263" s="8"/>
      <c r="BR3263" s="183"/>
      <c r="BS3263" s="175" t="str">
        <f>_xlfn.LET(_xlpm.vID,$B3263,_xlpm.vName,$C3263,_xlpm.vPort,TRIM($E3263&amp;""),_xlpm.vCountry,TRIM($Q3263&amp;""),_xlpm.vPostal,TRIM($O3263&amp;""),_xlpm.vCityRaw,TRIM($N3263&amp;""),_xlpm.vCity,TRIM(LEFT(_xlpm.vCityRaw,IFERROR(FIND(",",_xlpm.vCityRaw&amp;","),LEN(_xlpm.vCityRaw)+1)-1)),_xlpm.vProv,TRIM($P3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3" s="91" t="str">
        <f>IF(AND(ISBLANK($B3263),ISBLANK($C3263)),"",IF(fund_fx = "USD",_xlfn.XLOOKUP($H3263,fx[currency_code],fx[rate],1), _xlfn.XLOOKUP($H3263,fx[currency_code],fx[rate],1)/_xlfn.XLOOKUP(fund_fx,fx[currency_code],fx[rate],1)))</f>
        <v/>
      </c>
    </row>
    <row r="3264" spans="2:72" ht="13.05" customHeight="1" x14ac:dyDescent="0.3">
      <c r="B3264" s="7"/>
      <c r="C3264" s="7"/>
      <c r="D3264" s="6"/>
      <c r="E3264" s="6"/>
      <c r="F3264" s="8"/>
      <c r="G3264" s="7"/>
      <c r="H3264" s="7"/>
      <c r="J3264" s="7"/>
      <c r="K3264" s="7"/>
      <c r="L3264" s="7"/>
      <c r="M3264" s="7"/>
      <c r="N3264" s="7"/>
      <c r="O3264" s="7"/>
      <c r="P3264" s="7"/>
      <c r="Q3264" s="9"/>
      <c r="S3264" s="9"/>
      <c r="T3264" s="8"/>
      <c r="U3264" s="8"/>
      <c r="V3264" s="8"/>
      <c r="W3264" s="9"/>
      <c r="X3264" s="8"/>
      <c r="Y3264" s="209"/>
      <c r="Z3264" s="8"/>
      <c r="AA3264" s="8"/>
      <c r="AB3264" s="8"/>
      <c r="AC3264" s="209"/>
      <c r="AD3264" s="8"/>
      <c r="AE3264" s="8"/>
      <c r="AF3264" s="81"/>
      <c r="AG3264" s="8"/>
      <c r="AH3264" s="8"/>
      <c r="AI3264" s="8"/>
      <c r="AJ3264" s="8"/>
      <c r="AK3264" s="81"/>
      <c r="AL3264" s="183"/>
      <c r="AM3264" s="8"/>
      <c r="AN3264" s="8"/>
      <c r="AO3264" s="8"/>
      <c r="AP3264" s="8"/>
      <c r="AQ3264" s="13"/>
      <c r="AR3264" s="209"/>
      <c r="AS3264" s="82"/>
      <c r="AT3264" s="82"/>
      <c r="AU3264" s="82"/>
      <c r="AV3264" s="82"/>
      <c r="AW3264" s="13"/>
      <c r="AX3264" s="82"/>
      <c r="AY3264" s="8"/>
      <c r="AZ3264" s="213"/>
      <c r="BA3264" s="209"/>
      <c r="BB3264" s="8"/>
      <c r="BC3264" s="8"/>
      <c r="BD3264" s="209"/>
      <c r="BE3264" s="8"/>
      <c r="BF3264" s="82"/>
      <c r="BG3264" s="80"/>
      <c r="BH3264" s="13"/>
      <c r="BI3264" s="7"/>
      <c r="BJ3264" s="12"/>
      <c r="BK3264" s="82"/>
      <c r="BL3264" s="82"/>
      <c r="BM3264" s="209"/>
      <c r="BN3264" s="209"/>
      <c r="BO3264" s="209"/>
      <c r="BP3264" s="8"/>
      <c r="BQ3264" s="8"/>
      <c r="BR3264" s="183"/>
      <c r="BS3264" s="175" t="str">
        <f>_xlfn.LET(_xlpm.vID,$B3264,_xlpm.vName,$C3264,_xlpm.vPort,TRIM($E3264&amp;""),_xlpm.vCountry,TRIM($Q3264&amp;""),_xlpm.vPostal,TRIM($O3264&amp;""),_xlpm.vCityRaw,TRIM($N3264&amp;""),_xlpm.vCity,TRIM(LEFT(_xlpm.vCityRaw,IFERROR(FIND(",",_xlpm.vCityRaw&amp;","),LEN(_xlpm.vCityRaw)+1)-1)),_xlpm.vProv,TRIM($P3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4" s="91" t="str">
        <f>IF(AND(ISBLANK($B3264),ISBLANK($C3264)),"",IF(fund_fx = "USD",_xlfn.XLOOKUP($H3264,fx[currency_code],fx[rate],1), _xlfn.XLOOKUP($H3264,fx[currency_code],fx[rate],1)/_xlfn.XLOOKUP(fund_fx,fx[currency_code],fx[rate],1)))</f>
        <v/>
      </c>
    </row>
    <row r="3265" spans="2:72" ht="13.05" customHeight="1" x14ac:dyDescent="0.3">
      <c r="B3265" s="7"/>
      <c r="C3265" s="7"/>
      <c r="D3265" s="6"/>
      <c r="E3265" s="6"/>
      <c r="F3265" s="8"/>
      <c r="G3265" s="7"/>
      <c r="H3265" s="7"/>
      <c r="J3265" s="7"/>
      <c r="K3265" s="7"/>
      <c r="L3265" s="7"/>
      <c r="M3265" s="7"/>
      <c r="N3265" s="7"/>
      <c r="O3265" s="7"/>
      <c r="P3265" s="7"/>
      <c r="Q3265" s="9"/>
      <c r="S3265" s="9"/>
      <c r="T3265" s="8"/>
      <c r="U3265" s="8"/>
      <c r="V3265" s="8"/>
      <c r="W3265" s="9"/>
      <c r="X3265" s="8"/>
      <c r="Y3265" s="209"/>
      <c r="Z3265" s="8"/>
      <c r="AA3265" s="8"/>
      <c r="AB3265" s="8"/>
      <c r="AC3265" s="209"/>
      <c r="AD3265" s="8"/>
      <c r="AE3265" s="8"/>
      <c r="AF3265" s="81"/>
      <c r="AG3265" s="8"/>
      <c r="AH3265" s="8"/>
      <c r="AI3265" s="8"/>
      <c r="AJ3265" s="8"/>
      <c r="AK3265" s="81"/>
      <c r="AL3265" s="183"/>
      <c r="AM3265" s="8"/>
      <c r="AN3265" s="8"/>
      <c r="AO3265" s="8"/>
      <c r="AP3265" s="8"/>
      <c r="AQ3265" s="13"/>
      <c r="AR3265" s="209"/>
      <c r="AS3265" s="82"/>
      <c r="AT3265" s="82"/>
      <c r="AU3265" s="82"/>
      <c r="AV3265" s="82"/>
      <c r="AW3265" s="13"/>
      <c r="AX3265" s="82"/>
      <c r="AY3265" s="8"/>
      <c r="AZ3265" s="213"/>
      <c r="BA3265" s="209"/>
      <c r="BB3265" s="8"/>
      <c r="BC3265" s="8"/>
      <c r="BD3265" s="209"/>
      <c r="BE3265" s="8"/>
      <c r="BF3265" s="82"/>
      <c r="BG3265" s="80"/>
      <c r="BH3265" s="13"/>
      <c r="BI3265" s="7"/>
      <c r="BJ3265" s="12"/>
      <c r="BK3265" s="82"/>
      <c r="BL3265" s="82"/>
      <c r="BM3265" s="209"/>
      <c r="BN3265" s="209"/>
      <c r="BO3265" s="209"/>
      <c r="BP3265" s="8"/>
      <c r="BQ3265" s="8"/>
      <c r="BR3265" s="183"/>
      <c r="BS3265" s="175" t="str">
        <f>_xlfn.LET(_xlpm.vID,$B3265,_xlpm.vName,$C3265,_xlpm.vPort,TRIM($E3265&amp;""),_xlpm.vCountry,TRIM($Q3265&amp;""),_xlpm.vPostal,TRIM($O3265&amp;""),_xlpm.vCityRaw,TRIM($N3265&amp;""),_xlpm.vCity,TRIM(LEFT(_xlpm.vCityRaw,IFERROR(FIND(",",_xlpm.vCityRaw&amp;","),LEN(_xlpm.vCityRaw)+1)-1)),_xlpm.vProv,TRIM($P3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5" s="91" t="str">
        <f>IF(AND(ISBLANK($B3265),ISBLANK($C3265)),"",IF(fund_fx = "USD",_xlfn.XLOOKUP($H3265,fx[currency_code],fx[rate],1), _xlfn.XLOOKUP($H3265,fx[currency_code],fx[rate],1)/_xlfn.XLOOKUP(fund_fx,fx[currency_code],fx[rate],1)))</f>
        <v/>
      </c>
    </row>
    <row r="3266" spans="2:72" ht="13.05" customHeight="1" x14ac:dyDescent="0.3">
      <c r="B3266" s="7"/>
      <c r="C3266" s="7"/>
      <c r="D3266" s="6"/>
      <c r="E3266" s="6"/>
      <c r="F3266" s="8"/>
      <c r="G3266" s="7"/>
      <c r="H3266" s="7"/>
      <c r="J3266" s="7"/>
      <c r="K3266" s="7"/>
      <c r="L3266" s="7"/>
      <c r="M3266" s="7"/>
      <c r="N3266" s="7"/>
      <c r="O3266" s="7"/>
      <c r="P3266" s="7"/>
      <c r="Q3266" s="9"/>
      <c r="S3266" s="9"/>
      <c r="T3266" s="8"/>
      <c r="U3266" s="8"/>
      <c r="V3266" s="8"/>
      <c r="W3266" s="9"/>
      <c r="X3266" s="8"/>
      <c r="Y3266" s="209"/>
      <c r="Z3266" s="8"/>
      <c r="AA3266" s="8"/>
      <c r="AB3266" s="8"/>
      <c r="AC3266" s="209"/>
      <c r="AD3266" s="8"/>
      <c r="AE3266" s="8"/>
      <c r="AF3266" s="81"/>
      <c r="AG3266" s="8"/>
      <c r="AH3266" s="8"/>
      <c r="AI3266" s="8"/>
      <c r="AJ3266" s="8"/>
      <c r="AK3266" s="81"/>
      <c r="AL3266" s="183"/>
      <c r="AM3266" s="8"/>
      <c r="AN3266" s="8"/>
      <c r="AO3266" s="8"/>
      <c r="AP3266" s="8"/>
      <c r="AQ3266" s="13"/>
      <c r="AR3266" s="209"/>
      <c r="AS3266" s="82"/>
      <c r="AT3266" s="82"/>
      <c r="AU3266" s="82"/>
      <c r="AV3266" s="82"/>
      <c r="AW3266" s="13"/>
      <c r="AX3266" s="82"/>
      <c r="AY3266" s="8"/>
      <c r="AZ3266" s="213"/>
      <c r="BA3266" s="209"/>
      <c r="BB3266" s="8"/>
      <c r="BC3266" s="8"/>
      <c r="BD3266" s="209"/>
      <c r="BE3266" s="8"/>
      <c r="BF3266" s="82"/>
      <c r="BG3266" s="80"/>
      <c r="BH3266" s="13"/>
      <c r="BI3266" s="7"/>
      <c r="BJ3266" s="12"/>
      <c r="BK3266" s="82"/>
      <c r="BL3266" s="82"/>
      <c r="BM3266" s="209"/>
      <c r="BN3266" s="209"/>
      <c r="BO3266" s="209"/>
      <c r="BP3266" s="8"/>
      <c r="BQ3266" s="8"/>
      <c r="BR3266" s="183"/>
      <c r="BS3266" s="175" t="str">
        <f>_xlfn.LET(_xlpm.vID,$B3266,_xlpm.vName,$C3266,_xlpm.vPort,TRIM($E3266&amp;""),_xlpm.vCountry,TRIM($Q3266&amp;""),_xlpm.vPostal,TRIM($O3266&amp;""),_xlpm.vCityRaw,TRIM($N3266&amp;""),_xlpm.vCity,TRIM(LEFT(_xlpm.vCityRaw,IFERROR(FIND(",",_xlpm.vCityRaw&amp;","),LEN(_xlpm.vCityRaw)+1)-1)),_xlpm.vProv,TRIM($P3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6" s="91" t="str">
        <f>IF(AND(ISBLANK($B3266),ISBLANK($C3266)),"",IF(fund_fx = "USD",_xlfn.XLOOKUP($H3266,fx[currency_code],fx[rate],1), _xlfn.XLOOKUP($H3266,fx[currency_code],fx[rate],1)/_xlfn.XLOOKUP(fund_fx,fx[currency_code],fx[rate],1)))</f>
        <v/>
      </c>
    </row>
    <row r="3267" spans="2:72" ht="13.05" customHeight="1" x14ac:dyDescent="0.3">
      <c r="B3267" s="7"/>
      <c r="C3267" s="7"/>
      <c r="D3267" s="6"/>
      <c r="E3267" s="6"/>
      <c r="F3267" s="8"/>
      <c r="G3267" s="7"/>
      <c r="H3267" s="7"/>
      <c r="J3267" s="7"/>
      <c r="K3267" s="7"/>
      <c r="L3267" s="7"/>
      <c r="M3267" s="7"/>
      <c r="N3267" s="7"/>
      <c r="O3267" s="7"/>
      <c r="P3267" s="7"/>
      <c r="Q3267" s="9"/>
      <c r="S3267" s="9"/>
      <c r="T3267" s="8"/>
      <c r="U3267" s="8"/>
      <c r="V3267" s="8"/>
      <c r="W3267" s="9"/>
      <c r="X3267" s="8"/>
      <c r="Y3267" s="209"/>
      <c r="Z3267" s="8"/>
      <c r="AA3267" s="8"/>
      <c r="AB3267" s="8"/>
      <c r="AC3267" s="209"/>
      <c r="AD3267" s="8"/>
      <c r="AE3267" s="8"/>
      <c r="AF3267" s="81"/>
      <c r="AG3267" s="8"/>
      <c r="AH3267" s="8"/>
      <c r="AI3267" s="8"/>
      <c r="AJ3267" s="8"/>
      <c r="AK3267" s="81"/>
      <c r="AL3267" s="183"/>
      <c r="AM3267" s="8"/>
      <c r="AN3267" s="8"/>
      <c r="AO3267" s="8"/>
      <c r="AP3267" s="8"/>
      <c r="AQ3267" s="13"/>
      <c r="AR3267" s="209"/>
      <c r="AS3267" s="82"/>
      <c r="AT3267" s="82"/>
      <c r="AU3267" s="82"/>
      <c r="AV3267" s="82"/>
      <c r="AW3267" s="13"/>
      <c r="AX3267" s="82"/>
      <c r="AY3267" s="8"/>
      <c r="AZ3267" s="213"/>
      <c r="BA3267" s="209"/>
      <c r="BB3267" s="8"/>
      <c r="BC3267" s="8"/>
      <c r="BD3267" s="209"/>
      <c r="BE3267" s="8"/>
      <c r="BF3267" s="82"/>
      <c r="BG3267" s="80"/>
      <c r="BH3267" s="13"/>
      <c r="BI3267" s="7"/>
      <c r="BJ3267" s="12"/>
      <c r="BK3267" s="82"/>
      <c r="BL3267" s="82"/>
      <c r="BM3267" s="209"/>
      <c r="BN3267" s="209"/>
      <c r="BO3267" s="209"/>
      <c r="BP3267" s="8"/>
      <c r="BQ3267" s="8"/>
      <c r="BR3267" s="183"/>
      <c r="BS3267" s="175" t="str">
        <f>_xlfn.LET(_xlpm.vID,$B3267,_xlpm.vName,$C3267,_xlpm.vPort,TRIM($E3267&amp;""),_xlpm.vCountry,TRIM($Q3267&amp;""),_xlpm.vPostal,TRIM($O3267&amp;""),_xlpm.vCityRaw,TRIM($N3267&amp;""),_xlpm.vCity,TRIM(LEFT(_xlpm.vCityRaw,IFERROR(FIND(",",_xlpm.vCityRaw&amp;","),LEN(_xlpm.vCityRaw)+1)-1)),_xlpm.vProv,TRIM($P3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7" s="91" t="str">
        <f>IF(AND(ISBLANK($B3267),ISBLANK($C3267)),"",IF(fund_fx = "USD",_xlfn.XLOOKUP($H3267,fx[currency_code],fx[rate],1), _xlfn.XLOOKUP($H3267,fx[currency_code],fx[rate],1)/_xlfn.XLOOKUP(fund_fx,fx[currency_code],fx[rate],1)))</f>
        <v/>
      </c>
    </row>
    <row r="3268" spans="2:72" ht="13.05" customHeight="1" x14ac:dyDescent="0.3">
      <c r="B3268" s="7"/>
      <c r="C3268" s="7"/>
      <c r="D3268" s="6"/>
      <c r="E3268" s="6"/>
      <c r="F3268" s="8"/>
      <c r="G3268" s="7"/>
      <c r="H3268" s="7"/>
      <c r="J3268" s="7"/>
      <c r="K3268" s="7"/>
      <c r="L3268" s="7"/>
      <c r="M3268" s="7"/>
      <c r="N3268" s="7"/>
      <c r="O3268" s="7"/>
      <c r="P3268" s="7"/>
      <c r="Q3268" s="9"/>
      <c r="S3268" s="9"/>
      <c r="T3268" s="8"/>
      <c r="U3268" s="8"/>
      <c r="V3268" s="8"/>
      <c r="W3268" s="9"/>
      <c r="X3268" s="8"/>
      <c r="Y3268" s="209"/>
      <c r="Z3268" s="8"/>
      <c r="AA3268" s="8"/>
      <c r="AB3268" s="8"/>
      <c r="AC3268" s="209"/>
      <c r="AD3268" s="8"/>
      <c r="AE3268" s="8"/>
      <c r="AF3268" s="81"/>
      <c r="AG3268" s="8"/>
      <c r="AH3268" s="8"/>
      <c r="AI3268" s="8"/>
      <c r="AJ3268" s="8"/>
      <c r="AK3268" s="81"/>
      <c r="AL3268" s="183"/>
      <c r="AM3268" s="8"/>
      <c r="AN3268" s="8"/>
      <c r="AO3268" s="8"/>
      <c r="AP3268" s="8"/>
      <c r="AQ3268" s="13"/>
      <c r="AR3268" s="209"/>
      <c r="AS3268" s="82"/>
      <c r="AT3268" s="82"/>
      <c r="AU3268" s="82"/>
      <c r="AV3268" s="82"/>
      <c r="AW3268" s="13"/>
      <c r="AX3268" s="82"/>
      <c r="AY3268" s="8"/>
      <c r="AZ3268" s="213"/>
      <c r="BA3268" s="209"/>
      <c r="BB3268" s="8"/>
      <c r="BC3268" s="8"/>
      <c r="BD3268" s="209"/>
      <c r="BE3268" s="8"/>
      <c r="BF3268" s="82"/>
      <c r="BG3268" s="80"/>
      <c r="BH3268" s="13"/>
      <c r="BI3268" s="7"/>
      <c r="BJ3268" s="12"/>
      <c r="BK3268" s="82"/>
      <c r="BL3268" s="82"/>
      <c r="BM3268" s="209"/>
      <c r="BN3268" s="209"/>
      <c r="BO3268" s="209"/>
      <c r="BP3268" s="8"/>
      <c r="BQ3268" s="8"/>
      <c r="BR3268" s="183"/>
      <c r="BS3268" s="175" t="str">
        <f>_xlfn.LET(_xlpm.vID,$B3268,_xlpm.vName,$C3268,_xlpm.vPort,TRIM($E3268&amp;""),_xlpm.vCountry,TRIM($Q3268&amp;""),_xlpm.vPostal,TRIM($O3268&amp;""),_xlpm.vCityRaw,TRIM($N3268&amp;""),_xlpm.vCity,TRIM(LEFT(_xlpm.vCityRaw,IFERROR(FIND(",",_xlpm.vCityRaw&amp;","),LEN(_xlpm.vCityRaw)+1)-1)),_xlpm.vProv,TRIM($P3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8" s="91" t="str">
        <f>IF(AND(ISBLANK($B3268),ISBLANK($C3268)),"",IF(fund_fx = "USD",_xlfn.XLOOKUP($H3268,fx[currency_code],fx[rate],1), _xlfn.XLOOKUP($H3268,fx[currency_code],fx[rate],1)/_xlfn.XLOOKUP(fund_fx,fx[currency_code],fx[rate],1)))</f>
        <v/>
      </c>
    </row>
    <row r="3269" spans="2:72" ht="13.05" customHeight="1" x14ac:dyDescent="0.3">
      <c r="B3269" s="7"/>
      <c r="C3269" s="7"/>
      <c r="D3269" s="6"/>
      <c r="E3269" s="6"/>
      <c r="F3269" s="8"/>
      <c r="G3269" s="7"/>
      <c r="H3269" s="7"/>
      <c r="J3269" s="7"/>
      <c r="K3269" s="7"/>
      <c r="L3269" s="7"/>
      <c r="M3269" s="7"/>
      <c r="N3269" s="7"/>
      <c r="O3269" s="7"/>
      <c r="P3269" s="7"/>
      <c r="Q3269" s="9"/>
      <c r="S3269" s="9"/>
      <c r="T3269" s="8"/>
      <c r="U3269" s="8"/>
      <c r="V3269" s="8"/>
      <c r="W3269" s="9"/>
      <c r="X3269" s="8"/>
      <c r="Y3269" s="209"/>
      <c r="Z3269" s="8"/>
      <c r="AA3269" s="8"/>
      <c r="AB3269" s="8"/>
      <c r="AC3269" s="209"/>
      <c r="AD3269" s="8"/>
      <c r="AE3269" s="8"/>
      <c r="AF3269" s="81"/>
      <c r="AG3269" s="8"/>
      <c r="AH3269" s="8"/>
      <c r="AI3269" s="8"/>
      <c r="AJ3269" s="8"/>
      <c r="AK3269" s="81"/>
      <c r="AL3269" s="183"/>
      <c r="AM3269" s="8"/>
      <c r="AN3269" s="8"/>
      <c r="AO3269" s="8"/>
      <c r="AP3269" s="8"/>
      <c r="AQ3269" s="13"/>
      <c r="AR3269" s="209"/>
      <c r="AS3269" s="82"/>
      <c r="AT3269" s="82"/>
      <c r="AU3269" s="82"/>
      <c r="AV3269" s="82"/>
      <c r="AW3269" s="13"/>
      <c r="AX3269" s="82"/>
      <c r="AY3269" s="8"/>
      <c r="AZ3269" s="213"/>
      <c r="BA3269" s="209"/>
      <c r="BB3269" s="8"/>
      <c r="BC3269" s="8"/>
      <c r="BD3269" s="209"/>
      <c r="BE3269" s="8"/>
      <c r="BF3269" s="82"/>
      <c r="BG3269" s="80"/>
      <c r="BH3269" s="13"/>
      <c r="BI3269" s="7"/>
      <c r="BJ3269" s="12"/>
      <c r="BK3269" s="82"/>
      <c r="BL3269" s="82"/>
      <c r="BM3269" s="209"/>
      <c r="BN3269" s="209"/>
      <c r="BO3269" s="209"/>
      <c r="BP3269" s="8"/>
      <c r="BQ3269" s="8"/>
      <c r="BR3269" s="183"/>
      <c r="BS3269" s="175" t="str">
        <f>_xlfn.LET(_xlpm.vID,$B3269,_xlpm.vName,$C3269,_xlpm.vPort,TRIM($E3269&amp;""),_xlpm.vCountry,TRIM($Q3269&amp;""),_xlpm.vPostal,TRIM($O3269&amp;""),_xlpm.vCityRaw,TRIM($N3269&amp;""),_xlpm.vCity,TRIM(LEFT(_xlpm.vCityRaw,IFERROR(FIND(",",_xlpm.vCityRaw&amp;","),LEN(_xlpm.vCityRaw)+1)-1)),_xlpm.vProv,TRIM($P3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9" s="91" t="str">
        <f>IF(AND(ISBLANK($B3269),ISBLANK($C3269)),"",IF(fund_fx = "USD",_xlfn.XLOOKUP($H3269,fx[currency_code],fx[rate],1), _xlfn.XLOOKUP($H3269,fx[currency_code],fx[rate],1)/_xlfn.XLOOKUP(fund_fx,fx[currency_code],fx[rate],1)))</f>
        <v/>
      </c>
    </row>
    <row r="3270" spans="2:72" ht="13.05" customHeight="1" x14ac:dyDescent="0.3">
      <c r="B3270" s="7"/>
      <c r="C3270" s="7"/>
      <c r="D3270" s="6"/>
      <c r="E3270" s="6"/>
      <c r="F3270" s="8"/>
      <c r="G3270" s="7"/>
      <c r="H3270" s="7"/>
      <c r="J3270" s="7"/>
      <c r="K3270" s="7"/>
      <c r="L3270" s="7"/>
      <c r="M3270" s="7"/>
      <c r="N3270" s="7"/>
      <c r="O3270" s="7"/>
      <c r="P3270" s="7"/>
      <c r="Q3270" s="9"/>
      <c r="S3270" s="9"/>
      <c r="T3270" s="8"/>
      <c r="U3270" s="8"/>
      <c r="V3270" s="8"/>
      <c r="W3270" s="9"/>
      <c r="X3270" s="8"/>
      <c r="Y3270" s="209"/>
      <c r="Z3270" s="8"/>
      <c r="AA3270" s="8"/>
      <c r="AB3270" s="8"/>
      <c r="AC3270" s="209"/>
      <c r="AD3270" s="8"/>
      <c r="AE3270" s="8"/>
      <c r="AF3270" s="81"/>
      <c r="AG3270" s="8"/>
      <c r="AH3270" s="8"/>
      <c r="AI3270" s="8"/>
      <c r="AJ3270" s="8"/>
      <c r="AK3270" s="81"/>
      <c r="AL3270" s="183"/>
      <c r="AM3270" s="8"/>
      <c r="AN3270" s="8"/>
      <c r="AO3270" s="8"/>
      <c r="AP3270" s="8"/>
      <c r="AQ3270" s="13"/>
      <c r="AR3270" s="209"/>
      <c r="AS3270" s="82"/>
      <c r="AT3270" s="82"/>
      <c r="AU3270" s="82"/>
      <c r="AV3270" s="82"/>
      <c r="AW3270" s="13"/>
      <c r="AX3270" s="82"/>
      <c r="AY3270" s="8"/>
      <c r="AZ3270" s="213"/>
      <c r="BA3270" s="209"/>
      <c r="BB3270" s="8"/>
      <c r="BC3270" s="8"/>
      <c r="BD3270" s="209"/>
      <c r="BE3270" s="8"/>
      <c r="BF3270" s="82"/>
      <c r="BG3270" s="80"/>
      <c r="BH3270" s="13"/>
      <c r="BI3270" s="7"/>
      <c r="BJ3270" s="12"/>
      <c r="BK3270" s="82"/>
      <c r="BL3270" s="82"/>
      <c r="BM3270" s="209"/>
      <c r="BN3270" s="209"/>
      <c r="BO3270" s="209"/>
      <c r="BP3270" s="8"/>
      <c r="BQ3270" s="8"/>
      <c r="BR3270" s="183"/>
      <c r="BS3270" s="175" t="str">
        <f>_xlfn.LET(_xlpm.vID,$B3270,_xlpm.vName,$C3270,_xlpm.vPort,TRIM($E3270&amp;""),_xlpm.vCountry,TRIM($Q3270&amp;""),_xlpm.vPostal,TRIM($O3270&amp;""),_xlpm.vCityRaw,TRIM($N3270&amp;""),_xlpm.vCity,TRIM(LEFT(_xlpm.vCityRaw,IFERROR(FIND(",",_xlpm.vCityRaw&amp;","),LEN(_xlpm.vCityRaw)+1)-1)),_xlpm.vProv,TRIM($P3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0" s="91" t="str">
        <f>IF(AND(ISBLANK($B3270),ISBLANK($C3270)),"",IF(fund_fx = "USD",_xlfn.XLOOKUP($H3270,fx[currency_code],fx[rate],1), _xlfn.XLOOKUP($H3270,fx[currency_code],fx[rate],1)/_xlfn.XLOOKUP(fund_fx,fx[currency_code],fx[rate],1)))</f>
        <v/>
      </c>
    </row>
    <row r="3271" spans="2:72" ht="13.05" customHeight="1" x14ac:dyDescent="0.3">
      <c r="B3271" s="7"/>
      <c r="C3271" s="7"/>
      <c r="D3271" s="6"/>
      <c r="E3271" s="6"/>
      <c r="F3271" s="8"/>
      <c r="G3271" s="7"/>
      <c r="H3271" s="7"/>
      <c r="J3271" s="7"/>
      <c r="K3271" s="7"/>
      <c r="L3271" s="7"/>
      <c r="M3271" s="7"/>
      <c r="N3271" s="7"/>
      <c r="O3271" s="7"/>
      <c r="P3271" s="7"/>
      <c r="Q3271" s="9"/>
      <c r="S3271" s="9"/>
      <c r="T3271" s="8"/>
      <c r="U3271" s="8"/>
      <c r="V3271" s="8"/>
      <c r="W3271" s="9"/>
      <c r="X3271" s="8"/>
      <c r="Y3271" s="209"/>
      <c r="Z3271" s="8"/>
      <c r="AA3271" s="8"/>
      <c r="AB3271" s="8"/>
      <c r="AC3271" s="209"/>
      <c r="AD3271" s="8"/>
      <c r="AE3271" s="8"/>
      <c r="AF3271" s="81"/>
      <c r="AG3271" s="8"/>
      <c r="AH3271" s="8"/>
      <c r="AI3271" s="8"/>
      <c r="AJ3271" s="8"/>
      <c r="AK3271" s="81"/>
      <c r="AL3271" s="183"/>
      <c r="AM3271" s="8"/>
      <c r="AN3271" s="8"/>
      <c r="AO3271" s="8"/>
      <c r="AP3271" s="8"/>
      <c r="AQ3271" s="13"/>
      <c r="AR3271" s="209"/>
      <c r="AS3271" s="82"/>
      <c r="AT3271" s="82"/>
      <c r="AU3271" s="82"/>
      <c r="AV3271" s="82"/>
      <c r="AW3271" s="13"/>
      <c r="AX3271" s="82"/>
      <c r="AY3271" s="8"/>
      <c r="AZ3271" s="213"/>
      <c r="BA3271" s="209"/>
      <c r="BB3271" s="8"/>
      <c r="BC3271" s="8"/>
      <c r="BD3271" s="209"/>
      <c r="BE3271" s="8"/>
      <c r="BF3271" s="82"/>
      <c r="BG3271" s="80"/>
      <c r="BH3271" s="13"/>
      <c r="BI3271" s="7"/>
      <c r="BJ3271" s="12"/>
      <c r="BK3271" s="82"/>
      <c r="BL3271" s="82"/>
      <c r="BM3271" s="209"/>
      <c r="BN3271" s="209"/>
      <c r="BO3271" s="209"/>
      <c r="BP3271" s="8"/>
      <c r="BQ3271" s="8"/>
      <c r="BR3271" s="183"/>
      <c r="BS3271" s="175" t="str">
        <f>_xlfn.LET(_xlpm.vID,$B3271,_xlpm.vName,$C3271,_xlpm.vPort,TRIM($E3271&amp;""),_xlpm.vCountry,TRIM($Q3271&amp;""),_xlpm.vPostal,TRIM($O3271&amp;""),_xlpm.vCityRaw,TRIM($N3271&amp;""),_xlpm.vCity,TRIM(LEFT(_xlpm.vCityRaw,IFERROR(FIND(",",_xlpm.vCityRaw&amp;","),LEN(_xlpm.vCityRaw)+1)-1)),_xlpm.vProv,TRIM($P3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1" s="91" t="str">
        <f>IF(AND(ISBLANK($B3271),ISBLANK($C3271)),"",IF(fund_fx = "USD",_xlfn.XLOOKUP($H3271,fx[currency_code],fx[rate],1), _xlfn.XLOOKUP($H3271,fx[currency_code],fx[rate],1)/_xlfn.XLOOKUP(fund_fx,fx[currency_code],fx[rate],1)))</f>
        <v/>
      </c>
    </row>
    <row r="3272" spans="2:72" ht="13.05" customHeight="1" x14ac:dyDescent="0.3">
      <c r="B3272" s="7"/>
      <c r="C3272" s="7"/>
      <c r="D3272" s="6"/>
      <c r="E3272" s="6"/>
      <c r="F3272" s="8"/>
      <c r="G3272" s="7"/>
      <c r="H3272" s="7"/>
      <c r="J3272" s="7"/>
      <c r="K3272" s="7"/>
      <c r="L3272" s="7"/>
      <c r="M3272" s="7"/>
      <c r="N3272" s="7"/>
      <c r="O3272" s="7"/>
      <c r="P3272" s="7"/>
      <c r="Q3272" s="9"/>
      <c r="S3272" s="9"/>
      <c r="T3272" s="8"/>
      <c r="U3272" s="8"/>
      <c r="V3272" s="8"/>
      <c r="W3272" s="9"/>
      <c r="X3272" s="8"/>
      <c r="Y3272" s="209"/>
      <c r="Z3272" s="8"/>
      <c r="AA3272" s="8"/>
      <c r="AB3272" s="8"/>
      <c r="AC3272" s="209"/>
      <c r="AD3272" s="8"/>
      <c r="AE3272" s="8"/>
      <c r="AF3272" s="81"/>
      <c r="AG3272" s="8"/>
      <c r="AH3272" s="8"/>
      <c r="AI3272" s="8"/>
      <c r="AJ3272" s="8"/>
      <c r="AK3272" s="81"/>
      <c r="AL3272" s="183"/>
      <c r="AM3272" s="8"/>
      <c r="AN3272" s="8"/>
      <c r="AO3272" s="8"/>
      <c r="AP3272" s="8"/>
      <c r="AQ3272" s="13"/>
      <c r="AR3272" s="209"/>
      <c r="AS3272" s="82"/>
      <c r="AT3272" s="82"/>
      <c r="AU3272" s="82"/>
      <c r="AV3272" s="82"/>
      <c r="AW3272" s="13"/>
      <c r="AX3272" s="82"/>
      <c r="AY3272" s="8"/>
      <c r="AZ3272" s="213"/>
      <c r="BA3272" s="209"/>
      <c r="BB3272" s="8"/>
      <c r="BC3272" s="8"/>
      <c r="BD3272" s="209"/>
      <c r="BE3272" s="8"/>
      <c r="BF3272" s="82"/>
      <c r="BG3272" s="80"/>
      <c r="BH3272" s="13"/>
      <c r="BI3272" s="7"/>
      <c r="BJ3272" s="12"/>
      <c r="BK3272" s="82"/>
      <c r="BL3272" s="82"/>
      <c r="BM3272" s="209"/>
      <c r="BN3272" s="209"/>
      <c r="BO3272" s="209"/>
      <c r="BP3272" s="8"/>
      <c r="BQ3272" s="8"/>
      <c r="BR3272" s="183"/>
      <c r="BS3272" s="175" t="str">
        <f>_xlfn.LET(_xlpm.vID,$B3272,_xlpm.vName,$C3272,_xlpm.vPort,TRIM($E3272&amp;""),_xlpm.vCountry,TRIM($Q3272&amp;""),_xlpm.vPostal,TRIM($O3272&amp;""),_xlpm.vCityRaw,TRIM($N3272&amp;""),_xlpm.vCity,TRIM(LEFT(_xlpm.vCityRaw,IFERROR(FIND(",",_xlpm.vCityRaw&amp;","),LEN(_xlpm.vCityRaw)+1)-1)),_xlpm.vProv,TRIM($P3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2" s="91" t="str">
        <f>IF(AND(ISBLANK($B3272),ISBLANK($C3272)),"",IF(fund_fx = "USD",_xlfn.XLOOKUP($H3272,fx[currency_code],fx[rate],1), _xlfn.XLOOKUP($H3272,fx[currency_code],fx[rate],1)/_xlfn.XLOOKUP(fund_fx,fx[currency_code],fx[rate],1)))</f>
        <v/>
      </c>
    </row>
    <row r="3273" spans="2:72" ht="13.05" customHeight="1" x14ac:dyDescent="0.3">
      <c r="B3273" s="7"/>
      <c r="C3273" s="7"/>
      <c r="D3273" s="6"/>
      <c r="E3273" s="6"/>
      <c r="F3273" s="8"/>
      <c r="G3273" s="7"/>
      <c r="H3273" s="7"/>
      <c r="J3273" s="7"/>
      <c r="K3273" s="7"/>
      <c r="L3273" s="7"/>
      <c r="M3273" s="7"/>
      <c r="N3273" s="7"/>
      <c r="O3273" s="7"/>
      <c r="P3273" s="7"/>
      <c r="Q3273" s="9"/>
      <c r="S3273" s="9"/>
      <c r="T3273" s="8"/>
      <c r="U3273" s="8"/>
      <c r="V3273" s="8"/>
      <c r="W3273" s="9"/>
      <c r="X3273" s="8"/>
      <c r="Y3273" s="209"/>
      <c r="Z3273" s="8"/>
      <c r="AA3273" s="8"/>
      <c r="AB3273" s="8"/>
      <c r="AC3273" s="209"/>
      <c r="AD3273" s="8"/>
      <c r="AE3273" s="8"/>
      <c r="AF3273" s="81"/>
      <c r="AG3273" s="8"/>
      <c r="AH3273" s="8"/>
      <c r="AI3273" s="8"/>
      <c r="AJ3273" s="8"/>
      <c r="AK3273" s="81"/>
      <c r="AL3273" s="183"/>
      <c r="AM3273" s="8"/>
      <c r="AN3273" s="8"/>
      <c r="AO3273" s="8"/>
      <c r="AP3273" s="8"/>
      <c r="AQ3273" s="13"/>
      <c r="AR3273" s="209"/>
      <c r="AS3273" s="82"/>
      <c r="AT3273" s="82"/>
      <c r="AU3273" s="82"/>
      <c r="AV3273" s="82"/>
      <c r="AW3273" s="13"/>
      <c r="AX3273" s="82"/>
      <c r="AY3273" s="8"/>
      <c r="AZ3273" s="213"/>
      <c r="BA3273" s="209"/>
      <c r="BB3273" s="8"/>
      <c r="BC3273" s="8"/>
      <c r="BD3273" s="209"/>
      <c r="BE3273" s="8"/>
      <c r="BF3273" s="82"/>
      <c r="BG3273" s="80"/>
      <c r="BH3273" s="13"/>
      <c r="BI3273" s="7"/>
      <c r="BJ3273" s="12"/>
      <c r="BK3273" s="82"/>
      <c r="BL3273" s="82"/>
      <c r="BM3273" s="209"/>
      <c r="BN3273" s="209"/>
      <c r="BO3273" s="209"/>
      <c r="BP3273" s="8"/>
      <c r="BQ3273" s="8"/>
      <c r="BR3273" s="183"/>
      <c r="BS3273" s="175" t="str">
        <f>_xlfn.LET(_xlpm.vID,$B3273,_xlpm.vName,$C3273,_xlpm.vPort,TRIM($E3273&amp;""),_xlpm.vCountry,TRIM($Q3273&amp;""),_xlpm.vPostal,TRIM($O3273&amp;""),_xlpm.vCityRaw,TRIM($N3273&amp;""),_xlpm.vCity,TRIM(LEFT(_xlpm.vCityRaw,IFERROR(FIND(",",_xlpm.vCityRaw&amp;","),LEN(_xlpm.vCityRaw)+1)-1)),_xlpm.vProv,TRIM($P3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3" s="91" t="str">
        <f>IF(AND(ISBLANK($B3273),ISBLANK($C3273)),"",IF(fund_fx = "USD",_xlfn.XLOOKUP($H3273,fx[currency_code],fx[rate],1), _xlfn.XLOOKUP($H3273,fx[currency_code],fx[rate],1)/_xlfn.XLOOKUP(fund_fx,fx[currency_code],fx[rate],1)))</f>
        <v/>
      </c>
    </row>
    <row r="3274" spans="2:72" ht="13.05" customHeight="1" x14ac:dyDescent="0.3">
      <c r="B3274" s="7"/>
      <c r="C3274" s="7"/>
      <c r="D3274" s="6"/>
      <c r="E3274" s="6"/>
      <c r="F3274" s="8"/>
      <c r="G3274" s="7"/>
      <c r="H3274" s="7"/>
      <c r="J3274" s="7"/>
      <c r="K3274" s="7"/>
      <c r="L3274" s="7"/>
      <c r="M3274" s="7"/>
      <c r="N3274" s="7"/>
      <c r="O3274" s="7"/>
      <c r="P3274" s="7"/>
      <c r="Q3274" s="9"/>
      <c r="S3274" s="9"/>
      <c r="T3274" s="8"/>
      <c r="U3274" s="8"/>
      <c r="V3274" s="8"/>
      <c r="W3274" s="9"/>
      <c r="X3274" s="8"/>
      <c r="Y3274" s="209"/>
      <c r="Z3274" s="8"/>
      <c r="AA3274" s="8"/>
      <c r="AB3274" s="8"/>
      <c r="AC3274" s="209"/>
      <c r="AD3274" s="8"/>
      <c r="AE3274" s="8"/>
      <c r="AF3274" s="81"/>
      <c r="AG3274" s="8"/>
      <c r="AH3274" s="8"/>
      <c r="AI3274" s="8"/>
      <c r="AJ3274" s="8"/>
      <c r="AK3274" s="81"/>
      <c r="AL3274" s="183"/>
      <c r="AM3274" s="8"/>
      <c r="AN3274" s="8"/>
      <c r="AO3274" s="8"/>
      <c r="AP3274" s="8"/>
      <c r="AQ3274" s="13"/>
      <c r="AR3274" s="209"/>
      <c r="AS3274" s="82"/>
      <c r="AT3274" s="82"/>
      <c r="AU3274" s="82"/>
      <c r="AV3274" s="82"/>
      <c r="AW3274" s="13"/>
      <c r="AX3274" s="82"/>
      <c r="AY3274" s="8"/>
      <c r="AZ3274" s="213"/>
      <c r="BA3274" s="209"/>
      <c r="BB3274" s="8"/>
      <c r="BC3274" s="8"/>
      <c r="BD3274" s="209"/>
      <c r="BE3274" s="8"/>
      <c r="BF3274" s="82"/>
      <c r="BG3274" s="80"/>
      <c r="BH3274" s="13"/>
      <c r="BI3274" s="7"/>
      <c r="BJ3274" s="12"/>
      <c r="BK3274" s="82"/>
      <c r="BL3274" s="82"/>
      <c r="BM3274" s="209"/>
      <c r="BN3274" s="209"/>
      <c r="BO3274" s="209"/>
      <c r="BP3274" s="8"/>
      <c r="BQ3274" s="8"/>
      <c r="BR3274" s="183"/>
      <c r="BS3274" s="175" t="str">
        <f>_xlfn.LET(_xlpm.vID,$B3274,_xlpm.vName,$C3274,_xlpm.vPort,TRIM($E3274&amp;""),_xlpm.vCountry,TRIM($Q3274&amp;""),_xlpm.vPostal,TRIM($O3274&amp;""),_xlpm.vCityRaw,TRIM($N3274&amp;""),_xlpm.vCity,TRIM(LEFT(_xlpm.vCityRaw,IFERROR(FIND(",",_xlpm.vCityRaw&amp;","),LEN(_xlpm.vCityRaw)+1)-1)),_xlpm.vProv,TRIM($P3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4" s="91" t="str">
        <f>IF(AND(ISBLANK($B3274),ISBLANK($C3274)),"",IF(fund_fx = "USD",_xlfn.XLOOKUP($H3274,fx[currency_code],fx[rate],1), _xlfn.XLOOKUP($H3274,fx[currency_code],fx[rate],1)/_xlfn.XLOOKUP(fund_fx,fx[currency_code],fx[rate],1)))</f>
        <v/>
      </c>
    </row>
    <row r="3275" spans="2:72" ht="13.05" customHeight="1" x14ac:dyDescent="0.3">
      <c r="B3275" s="7"/>
      <c r="C3275" s="7"/>
      <c r="D3275" s="6"/>
      <c r="E3275" s="6"/>
      <c r="F3275" s="8"/>
      <c r="G3275" s="7"/>
      <c r="H3275" s="7"/>
      <c r="J3275" s="7"/>
      <c r="K3275" s="7"/>
      <c r="L3275" s="7"/>
      <c r="M3275" s="7"/>
      <c r="N3275" s="7"/>
      <c r="O3275" s="7"/>
      <c r="P3275" s="7"/>
      <c r="Q3275" s="9"/>
      <c r="S3275" s="9"/>
      <c r="T3275" s="8"/>
      <c r="U3275" s="8"/>
      <c r="V3275" s="8"/>
      <c r="W3275" s="9"/>
      <c r="X3275" s="8"/>
      <c r="Y3275" s="209"/>
      <c r="Z3275" s="8"/>
      <c r="AA3275" s="8"/>
      <c r="AB3275" s="8"/>
      <c r="AC3275" s="209"/>
      <c r="AD3275" s="8"/>
      <c r="AE3275" s="8"/>
      <c r="AF3275" s="81"/>
      <c r="AG3275" s="8"/>
      <c r="AH3275" s="8"/>
      <c r="AI3275" s="8"/>
      <c r="AJ3275" s="8"/>
      <c r="AK3275" s="81"/>
      <c r="AL3275" s="183"/>
      <c r="AM3275" s="8"/>
      <c r="AN3275" s="8"/>
      <c r="AO3275" s="8"/>
      <c r="AP3275" s="8"/>
      <c r="AQ3275" s="13"/>
      <c r="AR3275" s="209"/>
      <c r="AS3275" s="82"/>
      <c r="AT3275" s="82"/>
      <c r="AU3275" s="82"/>
      <c r="AV3275" s="82"/>
      <c r="AW3275" s="13"/>
      <c r="AX3275" s="82"/>
      <c r="AY3275" s="8"/>
      <c r="AZ3275" s="213"/>
      <c r="BA3275" s="209"/>
      <c r="BB3275" s="8"/>
      <c r="BC3275" s="8"/>
      <c r="BD3275" s="209"/>
      <c r="BE3275" s="8"/>
      <c r="BF3275" s="82"/>
      <c r="BG3275" s="80"/>
      <c r="BH3275" s="13"/>
      <c r="BI3275" s="7"/>
      <c r="BJ3275" s="12"/>
      <c r="BK3275" s="82"/>
      <c r="BL3275" s="82"/>
      <c r="BM3275" s="209"/>
      <c r="BN3275" s="209"/>
      <c r="BO3275" s="209"/>
      <c r="BP3275" s="8"/>
      <c r="BQ3275" s="8"/>
      <c r="BR3275" s="183"/>
      <c r="BS3275" s="175" t="str">
        <f>_xlfn.LET(_xlpm.vID,$B3275,_xlpm.vName,$C3275,_xlpm.vPort,TRIM($E3275&amp;""),_xlpm.vCountry,TRIM($Q3275&amp;""),_xlpm.vPostal,TRIM($O3275&amp;""),_xlpm.vCityRaw,TRIM($N3275&amp;""),_xlpm.vCity,TRIM(LEFT(_xlpm.vCityRaw,IFERROR(FIND(",",_xlpm.vCityRaw&amp;","),LEN(_xlpm.vCityRaw)+1)-1)),_xlpm.vProv,TRIM($P3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5" s="91" t="str">
        <f>IF(AND(ISBLANK($B3275),ISBLANK($C3275)),"",IF(fund_fx = "USD",_xlfn.XLOOKUP($H3275,fx[currency_code],fx[rate],1), _xlfn.XLOOKUP($H3275,fx[currency_code],fx[rate],1)/_xlfn.XLOOKUP(fund_fx,fx[currency_code],fx[rate],1)))</f>
        <v/>
      </c>
    </row>
    <row r="3276" spans="2:72" ht="13.05" customHeight="1" x14ac:dyDescent="0.3">
      <c r="B3276" s="7"/>
      <c r="C3276" s="7"/>
      <c r="D3276" s="6"/>
      <c r="E3276" s="6"/>
      <c r="F3276" s="8"/>
      <c r="G3276" s="7"/>
      <c r="H3276" s="7"/>
      <c r="J3276" s="7"/>
      <c r="K3276" s="7"/>
      <c r="L3276" s="7"/>
      <c r="M3276" s="7"/>
      <c r="N3276" s="7"/>
      <c r="O3276" s="7"/>
      <c r="P3276" s="7"/>
      <c r="Q3276" s="9"/>
      <c r="S3276" s="9"/>
      <c r="T3276" s="8"/>
      <c r="U3276" s="8"/>
      <c r="V3276" s="8"/>
      <c r="W3276" s="9"/>
      <c r="X3276" s="8"/>
      <c r="Y3276" s="209"/>
      <c r="Z3276" s="8"/>
      <c r="AA3276" s="8"/>
      <c r="AB3276" s="8"/>
      <c r="AC3276" s="209"/>
      <c r="AD3276" s="8"/>
      <c r="AE3276" s="8"/>
      <c r="AF3276" s="81"/>
      <c r="AG3276" s="8"/>
      <c r="AH3276" s="8"/>
      <c r="AI3276" s="8"/>
      <c r="AJ3276" s="8"/>
      <c r="AK3276" s="81"/>
      <c r="AL3276" s="183"/>
      <c r="AM3276" s="8"/>
      <c r="AN3276" s="8"/>
      <c r="AO3276" s="8"/>
      <c r="AP3276" s="8"/>
      <c r="AQ3276" s="13"/>
      <c r="AR3276" s="209"/>
      <c r="AS3276" s="82"/>
      <c r="AT3276" s="82"/>
      <c r="AU3276" s="82"/>
      <c r="AV3276" s="82"/>
      <c r="AW3276" s="13"/>
      <c r="AX3276" s="82"/>
      <c r="AY3276" s="8"/>
      <c r="AZ3276" s="213"/>
      <c r="BA3276" s="209"/>
      <c r="BB3276" s="8"/>
      <c r="BC3276" s="8"/>
      <c r="BD3276" s="209"/>
      <c r="BE3276" s="8"/>
      <c r="BF3276" s="82"/>
      <c r="BG3276" s="80"/>
      <c r="BH3276" s="13"/>
      <c r="BI3276" s="7"/>
      <c r="BJ3276" s="12"/>
      <c r="BK3276" s="82"/>
      <c r="BL3276" s="82"/>
      <c r="BM3276" s="209"/>
      <c r="BN3276" s="209"/>
      <c r="BO3276" s="209"/>
      <c r="BP3276" s="8"/>
      <c r="BQ3276" s="8"/>
      <c r="BR3276" s="183"/>
      <c r="BS3276" s="175" t="str">
        <f>_xlfn.LET(_xlpm.vID,$B3276,_xlpm.vName,$C3276,_xlpm.vPort,TRIM($E3276&amp;""),_xlpm.vCountry,TRIM($Q3276&amp;""),_xlpm.vPostal,TRIM($O3276&amp;""),_xlpm.vCityRaw,TRIM($N3276&amp;""),_xlpm.vCity,TRIM(LEFT(_xlpm.vCityRaw,IFERROR(FIND(",",_xlpm.vCityRaw&amp;","),LEN(_xlpm.vCityRaw)+1)-1)),_xlpm.vProv,TRIM($P3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6" s="91" t="str">
        <f>IF(AND(ISBLANK($B3276),ISBLANK($C3276)),"",IF(fund_fx = "USD",_xlfn.XLOOKUP($H3276,fx[currency_code],fx[rate],1), _xlfn.XLOOKUP($H3276,fx[currency_code],fx[rate],1)/_xlfn.XLOOKUP(fund_fx,fx[currency_code],fx[rate],1)))</f>
        <v/>
      </c>
    </row>
    <row r="3277" spans="2:72" ht="13.05" customHeight="1" x14ac:dyDescent="0.3">
      <c r="B3277" s="7"/>
      <c r="C3277" s="7"/>
      <c r="D3277" s="6"/>
      <c r="E3277" s="6"/>
      <c r="F3277" s="8"/>
      <c r="G3277" s="7"/>
      <c r="H3277" s="7"/>
      <c r="J3277" s="7"/>
      <c r="K3277" s="7"/>
      <c r="L3277" s="7"/>
      <c r="M3277" s="7"/>
      <c r="N3277" s="7"/>
      <c r="O3277" s="7"/>
      <c r="P3277" s="7"/>
      <c r="Q3277" s="9"/>
      <c r="S3277" s="9"/>
      <c r="T3277" s="8"/>
      <c r="U3277" s="8"/>
      <c r="V3277" s="8"/>
      <c r="W3277" s="9"/>
      <c r="X3277" s="8"/>
      <c r="Y3277" s="209"/>
      <c r="Z3277" s="8"/>
      <c r="AA3277" s="8"/>
      <c r="AB3277" s="8"/>
      <c r="AC3277" s="209"/>
      <c r="AD3277" s="8"/>
      <c r="AE3277" s="8"/>
      <c r="AF3277" s="81"/>
      <c r="AG3277" s="8"/>
      <c r="AH3277" s="8"/>
      <c r="AI3277" s="8"/>
      <c r="AJ3277" s="8"/>
      <c r="AK3277" s="81"/>
      <c r="AL3277" s="183"/>
      <c r="AM3277" s="8"/>
      <c r="AN3277" s="8"/>
      <c r="AO3277" s="8"/>
      <c r="AP3277" s="8"/>
      <c r="AQ3277" s="13"/>
      <c r="AR3277" s="209"/>
      <c r="AS3277" s="82"/>
      <c r="AT3277" s="82"/>
      <c r="AU3277" s="82"/>
      <c r="AV3277" s="82"/>
      <c r="AW3277" s="13"/>
      <c r="AX3277" s="82"/>
      <c r="AY3277" s="8"/>
      <c r="AZ3277" s="213"/>
      <c r="BA3277" s="209"/>
      <c r="BB3277" s="8"/>
      <c r="BC3277" s="8"/>
      <c r="BD3277" s="209"/>
      <c r="BE3277" s="8"/>
      <c r="BF3277" s="82"/>
      <c r="BG3277" s="80"/>
      <c r="BH3277" s="13"/>
      <c r="BI3277" s="7"/>
      <c r="BJ3277" s="12"/>
      <c r="BK3277" s="82"/>
      <c r="BL3277" s="82"/>
      <c r="BM3277" s="209"/>
      <c r="BN3277" s="209"/>
      <c r="BO3277" s="209"/>
      <c r="BP3277" s="8"/>
      <c r="BQ3277" s="8"/>
      <c r="BR3277" s="183"/>
      <c r="BS3277" s="175" t="str">
        <f>_xlfn.LET(_xlpm.vID,$B3277,_xlpm.vName,$C3277,_xlpm.vPort,TRIM($E3277&amp;""),_xlpm.vCountry,TRIM($Q3277&amp;""),_xlpm.vPostal,TRIM($O3277&amp;""),_xlpm.vCityRaw,TRIM($N3277&amp;""),_xlpm.vCity,TRIM(LEFT(_xlpm.vCityRaw,IFERROR(FIND(",",_xlpm.vCityRaw&amp;","),LEN(_xlpm.vCityRaw)+1)-1)),_xlpm.vProv,TRIM($P3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7" s="91" t="str">
        <f>IF(AND(ISBLANK($B3277),ISBLANK($C3277)),"",IF(fund_fx = "USD",_xlfn.XLOOKUP($H3277,fx[currency_code],fx[rate],1), _xlfn.XLOOKUP($H3277,fx[currency_code],fx[rate],1)/_xlfn.XLOOKUP(fund_fx,fx[currency_code],fx[rate],1)))</f>
        <v/>
      </c>
    </row>
    <row r="3278" spans="2:72" ht="13.05" customHeight="1" x14ac:dyDescent="0.3">
      <c r="B3278" s="7"/>
      <c r="C3278" s="7"/>
      <c r="D3278" s="6"/>
      <c r="E3278" s="6"/>
      <c r="F3278" s="8"/>
      <c r="G3278" s="7"/>
      <c r="H3278" s="7"/>
      <c r="J3278" s="7"/>
      <c r="K3278" s="7"/>
      <c r="L3278" s="7"/>
      <c r="M3278" s="7"/>
      <c r="N3278" s="7"/>
      <c r="O3278" s="7"/>
      <c r="P3278" s="7"/>
      <c r="Q3278" s="9"/>
      <c r="S3278" s="9"/>
      <c r="T3278" s="8"/>
      <c r="U3278" s="8"/>
      <c r="V3278" s="8"/>
      <c r="W3278" s="9"/>
      <c r="X3278" s="8"/>
      <c r="Y3278" s="209"/>
      <c r="Z3278" s="8"/>
      <c r="AA3278" s="8"/>
      <c r="AB3278" s="8"/>
      <c r="AC3278" s="209"/>
      <c r="AD3278" s="8"/>
      <c r="AE3278" s="8"/>
      <c r="AF3278" s="81"/>
      <c r="AG3278" s="8"/>
      <c r="AH3278" s="8"/>
      <c r="AI3278" s="8"/>
      <c r="AJ3278" s="8"/>
      <c r="AK3278" s="81"/>
      <c r="AL3278" s="183"/>
      <c r="AM3278" s="8"/>
      <c r="AN3278" s="8"/>
      <c r="AO3278" s="8"/>
      <c r="AP3278" s="8"/>
      <c r="AQ3278" s="13"/>
      <c r="AR3278" s="209"/>
      <c r="AS3278" s="82"/>
      <c r="AT3278" s="82"/>
      <c r="AU3278" s="82"/>
      <c r="AV3278" s="82"/>
      <c r="AW3278" s="13"/>
      <c r="AX3278" s="82"/>
      <c r="AY3278" s="8"/>
      <c r="AZ3278" s="213"/>
      <c r="BA3278" s="209"/>
      <c r="BB3278" s="8"/>
      <c r="BC3278" s="8"/>
      <c r="BD3278" s="209"/>
      <c r="BE3278" s="8"/>
      <c r="BF3278" s="82"/>
      <c r="BG3278" s="80"/>
      <c r="BH3278" s="13"/>
      <c r="BI3278" s="7"/>
      <c r="BJ3278" s="12"/>
      <c r="BK3278" s="82"/>
      <c r="BL3278" s="82"/>
      <c r="BM3278" s="209"/>
      <c r="BN3278" s="209"/>
      <c r="BO3278" s="209"/>
      <c r="BP3278" s="8"/>
      <c r="BQ3278" s="8"/>
      <c r="BR3278" s="183"/>
      <c r="BS3278" s="175" t="str">
        <f>_xlfn.LET(_xlpm.vID,$B3278,_xlpm.vName,$C3278,_xlpm.vPort,TRIM($E3278&amp;""),_xlpm.vCountry,TRIM($Q3278&amp;""),_xlpm.vPostal,TRIM($O3278&amp;""),_xlpm.vCityRaw,TRIM($N3278&amp;""),_xlpm.vCity,TRIM(LEFT(_xlpm.vCityRaw,IFERROR(FIND(",",_xlpm.vCityRaw&amp;","),LEN(_xlpm.vCityRaw)+1)-1)),_xlpm.vProv,TRIM($P3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8" s="91" t="str">
        <f>IF(AND(ISBLANK($B3278),ISBLANK($C3278)),"",IF(fund_fx = "USD",_xlfn.XLOOKUP($H3278,fx[currency_code],fx[rate],1), _xlfn.XLOOKUP($H3278,fx[currency_code],fx[rate],1)/_xlfn.XLOOKUP(fund_fx,fx[currency_code],fx[rate],1)))</f>
        <v/>
      </c>
    </row>
    <row r="3279" spans="2:72" ht="13.05" customHeight="1" x14ac:dyDescent="0.3">
      <c r="B3279" s="7"/>
      <c r="C3279" s="7"/>
      <c r="D3279" s="6"/>
      <c r="E3279" s="6"/>
      <c r="F3279" s="8"/>
      <c r="G3279" s="7"/>
      <c r="H3279" s="7"/>
      <c r="J3279" s="7"/>
      <c r="K3279" s="7"/>
      <c r="L3279" s="7"/>
      <c r="M3279" s="7"/>
      <c r="N3279" s="7"/>
      <c r="O3279" s="7"/>
      <c r="P3279" s="7"/>
      <c r="Q3279" s="9"/>
      <c r="S3279" s="9"/>
      <c r="T3279" s="8"/>
      <c r="U3279" s="8"/>
      <c r="V3279" s="8"/>
      <c r="W3279" s="9"/>
      <c r="X3279" s="8"/>
      <c r="Y3279" s="209"/>
      <c r="Z3279" s="8"/>
      <c r="AA3279" s="8"/>
      <c r="AB3279" s="8"/>
      <c r="AC3279" s="209"/>
      <c r="AD3279" s="8"/>
      <c r="AE3279" s="8"/>
      <c r="AF3279" s="81"/>
      <c r="AG3279" s="8"/>
      <c r="AH3279" s="8"/>
      <c r="AI3279" s="8"/>
      <c r="AJ3279" s="8"/>
      <c r="AK3279" s="81"/>
      <c r="AL3279" s="183"/>
      <c r="AM3279" s="8"/>
      <c r="AN3279" s="8"/>
      <c r="AO3279" s="8"/>
      <c r="AP3279" s="8"/>
      <c r="AQ3279" s="13"/>
      <c r="AR3279" s="209"/>
      <c r="AS3279" s="82"/>
      <c r="AT3279" s="82"/>
      <c r="AU3279" s="82"/>
      <c r="AV3279" s="82"/>
      <c r="AW3279" s="13"/>
      <c r="AX3279" s="82"/>
      <c r="AY3279" s="8"/>
      <c r="AZ3279" s="213"/>
      <c r="BA3279" s="209"/>
      <c r="BB3279" s="8"/>
      <c r="BC3279" s="8"/>
      <c r="BD3279" s="209"/>
      <c r="BE3279" s="8"/>
      <c r="BF3279" s="82"/>
      <c r="BG3279" s="80"/>
      <c r="BH3279" s="13"/>
      <c r="BI3279" s="7"/>
      <c r="BJ3279" s="12"/>
      <c r="BK3279" s="82"/>
      <c r="BL3279" s="82"/>
      <c r="BM3279" s="209"/>
      <c r="BN3279" s="209"/>
      <c r="BO3279" s="209"/>
      <c r="BP3279" s="8"/>
      <c r="BQ3279" s="8"/>
      <c r="BR3279" s="183"/>
      <c r="BS3279" s="175" t="str">
        <f>_xlfn.LET(_xlpm.vID,$B3279,_xlpm.vName,$C3279,_xlpm.vPort,TRIM($E3279&amp;""),_xlpm.vCountry,TRIM($Q3279&amp;""),_xlpm.vPostal,TRIM($O3279&amp;""),_xlpm.vCityRaw,TRIM($N3279&amp;""),_xlpm.vCity,TRIM(LEFT(_xlpm.vCityRaw,IFERROR(FIND(",",_xlpm.vCityRaw&amp;","),LEN(_xlpm.vCityRaw)+1)-1)),_xlpm.vProv,TRIM($P3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9" s="91" t="str">
        <f>IF(AND(ISBLANK($B3279),ISBLANK($C3279)),"",IF(fund_fx = "USD",_xlfn.XLOOKUP($H3279,fx[currency_code],fx[rate],1), _xlfn.XLOOKUP($H3279,fx[currency_code],fx[rate],1)/_xlfn.XLOOKUP(fund_fx,fx[currency_code],fx[rate],1)))</f>
        <v/>
      </c>
    </row>
    <row r="3280" spans="2:72" ht="13.05" customHeight="1" x14ac:dyDescent="0.3">
      <c r="B3280" s="7"/>
      <c r="C3280" s="7"/>
      <c r="D3280" s="6"/>
      <c r="E3280" s="6"/>
      <c r="F3280" s="8"/>
      <c r="G3280" s="7"/>
      <c r="H3280" s="7"/>
      <c r="J3280" s="7"/>
      <c r="K3280" s="7"/>
      <c r="L3280" s="7"/>
      <c r="M3280" s="7"/>
      <c r="N3280" s="7"/>
      <c r="O3280" s="7"/>
      <c r="P3280" s="7"/>
      <c r="Q3280" s="9"/>
      <c r="S3280" s="9"/>
      <c r="T3280" s="8"/>
      <c r="U3280" s="8"/>
      <c r="V3280" s="8"/>
      <c r="W3280" s="9"/>
      <c r="X3280" s="8"/>
      <c r="Y3280" s="209"/>
      <c r="Z3280" s="8"/>
      <c r="AA3280" s="8"/>
      <c r="AB3280" s="8"/>
      <c r="AC3280" s="209"/>
      <c r="AD3280" s="8"/>
      <c r="AE3280" s="8"/>
      <c r="AF3280" s="81"/>
      <c r="AG3280" s="8"/>
      <c r="AH3280" s="8"/>
      <c r="AI3280" s="8"/>
      <c r="AJ3280" s="8"/>
      <c r="AK3280" s="81"/>
      <c r="AL3280" s="183"/>
      <c r="AM3280" s="8"/>
      <c r="AN3280" s="8"/>
      <c r="AO3280" s="8"/>
      <c r="AP3280" s="8"/>
      <c r="AQ3280" s="13"/>
      <c r="AR3280" s="209"/>
      <c r="AS3280" s="82"/>
      <c r="AT3280" s="82"/>
      <c r="AU3280" s="82"/>
      <c r="AV3280" s="82"/>
      <c r="AW3280" s="13"/>
      <c r="AX3280" s="82"/>
      <c r="AY3280" s="8"/>
      <c r="AZ3280" s="213"/>
      <c r="BA3280" s="209"/>
      <c r="BB3280" s="8"/>
      <c r="BC3280" s="8"/>
      <c r="BD3280" s="209"/>
      <c r="BE3280" s="8"/>
      <c r="BF3280" s="82"/>
      <c r="BG3280" s="80"/>
      <c r="BH3280" s="13"/>
      <c r="BI3280" s="7"/>
      <c r="BJ3280" s="12"/>
      <c r="BK3280" s="82"/>
      <c r="BL3280" s="82"/>
      <c r="BM3280" s="209"/>
      <c r="BN3280" s="209"/>
      <c r="BO3280" s="209"/>
      <c r="BP3280" s="8"/>
      <c r="BQ3280" s="8"/>
      <c r="BR3280" s="183"/>
      <c r="BS3280" s="175" t="str">
        <f>_xlfn.LET(_xlpm.vID,$B3280,_xlpm.vName,$C3280,_xlpm.vPort,TRIM($E3280&amp;""),_xlpm.vCountry,TRIM($Q3280&amp;""),_xlpm.vPostal,TRIM($O3280&amp;""),_xlpm.vCityRaw,TRIM($N3280&amp;""),_xlpm.vCity,TRIM(LEFT(_xlpm.vCityRaw,IFERROR(FIND(",",_xlpm.vCityRaw&amp;","),LEN(_xlpm.vCityRaw)+1)-1)),_xlpm.vProv,TRIM($P3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0" s="91" t="str">
        <f>IF(AND(ISBLANK($B3280),ISBLANK($C3280)),"",IF(fund_fx = "USD",_xlfn.XLOOKUP($H3280,fx[currency_code],fx[rate],1), _xlfn.XLOOKUP($H3280,fx[currency_code],fx[rate],1)/_xlfn.XLOOKUP(fund_fx,fx[currency_code],fx[rate],1)))</f>
        <v/>
      </c>
    </row>
    <row r="3281" spans="2:72" ht="13.05" customHeight="1" x14ac:dyDescent="0.3">
      <c r="B3281" s="7"/>
      <c r="C3281" s="7"/>
      <c r="D3281" s="6"/>
      <c r="E3281" s="6"/>
      <c r="F3281" s="8"/>
      <c r="G3281" s="7"/>
      <c r="H3281" s="7"/>
      <c r="J3281" s="7"/>
      <c r="K3281" s="7"/>
      <c r="L3281" s="7"/>
      <c r="M3281" s="7"/>
      <c r="N3281" s="7"/>
      <c r="O3281" s="7"/>
      <c r="P3281" s="7"/>
      <c r="Q3281" s="9"/>
      <c r="S3281" s="9"/>
      <c r="T3281" s="8"/>
      <c r="U3281" s="8"/>
      <c r="V3281" s="8"/>
      <c r="W3281" s="9"/>
      <c r="X3281" s="8"/>
      <c r="Y3281" s="209"/>
      <c r="Z3281" s="8"/>
      <c r="AA3281" s="8"/>
      <c r="AB3281" s="8"/>
      <c r="AC3281" s="209"/>
      <c r="AD3281" s="8"/>
      <c r="AE3281" s="8"/>
      <c r="AF3281" s="81"/>
      <c r="AG3281" s="8"/>
      <c r="AH3281" s="8"/>
      <c r="AI3281" s="8"/>
      <c r="AJ3281" s="8"/>
      <c r="AK3281" s="81"/>
      <c r="AL3281" s="183"/>
      <c r="AM3281" s="8"/>
      <c r="AN3281" s="8"/>
      <c r="AO3281" s="8"/>
      <c r="AP3281" s="8"/>
      <c r="AQ3281" s="13"/>
      <c r="AR3281" s="209"/>
      <c r="AS3281" s="82"/>
      <c r="AT3281" s="82"/>
      <c r="AU3281" s="82"/>
      <c r="AV3281" s="82"/>
      <c r="AW3281" s="13"/>
      <c r="AX3281" s="82"/>
      <c r="AY3281" s="8"/>
      <c r="AZ3281" s="213"/>
      <c r="BA3281" s="209"/>
      <c r="BB3281" s="8"/>
      <c r="BC3281" s="8"/>
      <c r="BD3281" s="209"/>
      <c r="BE3281" s="8"/>
      <c r="BF3281" s="82"/>
      <c r="BG3281" s="80"/>
      <c r="BH3281" s="13"/>
      <c r="BI3281" s="7"/>
      <c r="BJ3281" s="12"/>
      <c r="BK3281" s="82"/>
      <c r="BL3281" s="82"/>
      <c r="BM3281" s="209"/>
      <c r="BN3281" s="209"/>
      <c r="BO3281" s="209"/>
      <c r="BP3281" s="8"/>
      <c r="BQ3281" s="8"/>
      <c r="BR3281" s="183"/>
      <c r="BS3281" s="175" t="str">
        <f>_xlfn.LET(_xlpm.vID,$B3281,_xlpm.vName,$C3281,_xlpm.vPort,TRIM($E3281&amp;""),_xlpm.vCountry,TRIM($Q3281&amp;""),_xlpm.vPostal,TRIM($O3281&amp;""),_xlpm.vCityRaw,TRIM($N3281&amp;""),_xlpm.vCity,TRIM(LEFT(_xlpm.vCityRaw,IFERROR(FIND(",",_xlpm.vCityRaw&amp;","),LEN(_xlpm.vCityRaw)+1)-1)),_xlpm.vProv,TRIM($P3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1" s="91" t="str">
        <f>IF(AND(ISBLANK($B3281),ISBLANK($C3281)),"",IF(fund_fx = "USD",_xlfn.XLOOKUP($H3281,fx[currency_code],fx[rate],1), _xlfn.XLOOKUP($H3281,fx[currency_code],fx[rate],1)/_xlfn.XLOOKUP(fund_fx,fx[currency_code],fx[rate],1)))</f>
        <v/>
      </c>
    </row>
    <row r="3282" spans="2:72" ht="13.05" customHeight="1" x14ac:dyDescent="0.3">
      <c r="B3282" s="7"/>
      <c r="C3282" s="7"/>
      <c r="D3282" s="6"/>
      <c r="E3282" s="6"/>
      <c r="F3282" s="8"/>
      <c r="G3282" s="7"/>
      <c r="H3282" s="7"/>
      <c r="J3282" s="7"/>
      <c r="K3282" s="7"/>
      <c r="L3282" s="7"/>
      <c r="M3282" s="7"/>
      <c r="N3282" s="7"/>
      <c r="O3282" s="7"/>
      <c r="P3282" s="7"/>
      <c r="Q3282" s="9"/>
      <c r="S3282" s="9"/>
      <c r="T3282" s="8"/>
      <c r="U3282" s="8"/>
      <c r="V3282" s="8"/>
      <c r="W3282" s="9"/>
      <c r="X3282" s="8"/>
      <c r="Y3282" s="209"/>
      <c r="Z3282" s="8"/>
      <c r="AA3282" s="8"/>
      <c r="AB3282" s="8"/>
      <c r="AC3282" s="209"/>
      <c r="AD3282" s="8"/>
      <c r="AE3282" s="8"/>
      <c r="AF3282" s="81"/>
      <c r="AG3282" s="8"/>
      <c r="AH3282" s="8"/>
      <c r="AI3282" s="8"/>
      <c r="AJ3282" s="8"/>
      <c r="AK3282" s="81"/>
      <c r="AL3282" s="183"/>
      <c r="AM3282" s="8"/>
      <c r="AN3282" s="8"/>
      <c r="AO3282" s="8"/>
      <c r="AP3282" s="8"/>
      <c r="AQ3282" s="13"/>
      <c r="AR3282" s="209"/>
      <c r="AS3282" s="82"/>
      <c r="AT3282" s="82"/>
      <c r="AU3282" s="82"/>
      <c r="AV3282" s="82"/>
      <c r="AW3282" s="13"/>
      <c r="AX3282" s="82"/>
      <c r="AY3282" s="8"/>
      <c r="AZ3282" s="213"/>
      <c r="BA3282" s="209"/>
      <c r="BB3282" s="8"/>
      <c r="BC3282" s="8"/>
      <c r="BD3282" s="209"/>
      <c r="BE3282" s="8"/>
      <c r="BF3282" s="82"/>
      <c r="BG3282" s="80"/>
      <c r="BH3282" s="13"/>
      <c r="BI3282" s="7"/>
      <c r="BJ3282" s="12"/>
      <c r="BK3282" s="82"/>
      <c r="BL3282" s="82"/>
      <c r="BM3282" s="209"/>
      <c r="BN3282" s="209"/>
      <c r="BO3282" s="209"/>
      <c r="BP3282" s="8"/>
      <c r="BQ3282" s="8"/>
      <c r="BR3282" s="183"/>
      <c r="BS3282" s="175" t="str">
        <f>_xlfn.LET(_xlpm.vID,$B3282,_xlpm.vName,$C3282,_xlpm.vPort,TRIM($E3282&amp;""),_xlpm.vCountry,TRIM($Q3282&amp;""),_xlpm.vPostal,TRIM($O3282&amp;""),_xlpm.vCityRaw,TRIM($N3282&amp;""),_xlpm.vCity,TRIM(LEFT(_xlpm.vCityRaw,IFERROR(FIND(",",_xlpm.vCityRaw&amp;","),LEN(_xlpm.vCityRaw)+1)-1)),_xlpm.vProv,TRIM($P3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2" s="91" t="str">
        <f>IF(AND(ISBLANK($B3282),ISBLANK($C3282)),"",IF(fund_fx = "USD",_xlfn.XLOOKUP($H3282,fx[currency_code],fx[rate],1), _xlfn.XLOOKUP($H3282,fx[currency_code],fx[rate],1)/_xlfn.XLOOKUP(fund_fx,fx[currency_code],fx[rate],1)))</f>
        <v/>
      </c>
    </row>
    <row r="3283" spans="2:72" ht="13.05" customHeight="1" x14ac:dyDescent="0.3">
      <c r="B3283" s="7"/>
      <c r="C3283" s="7"/>
      <c r="D3283" s="6"/>
      <c r="E3283" s="6"/>
      <c r="F3283" s="8"/>
      <c r="G3283" s="7"/>
      <c r="H3283" s="7"/>
      <c r="J3283" s="7"/>
      <c r="K3283" s="7"/>
      <c r="L3283" s="7"/>
      <c r="M3283" s="7"/>
      <c r="N3283" s="7"/>
      <c r="O3283" s="7"/>
      <c r="P3283" s="7"/>
      <c r="Q3283" s="9"/>
      <c r="S3283" s="9"/>
      <c r="T3283" s="8"/>
      <c r="U3283" s="8"/>
      <c r="V3283" s="8"/>
      <c r="W3283" s="9"/>
      <c r="X3283" s="8"/>
      <c r="Y3283" s="209"/>
      <c r="Z3283" s="8"/>
      <c r="AA3283" s="8"/>
      <c r="AB3283" s="8"/>
      <c r="AC3283" s="209"/>
      <c r="AD3283" s="8"/>
      <c r="AE3283" s="8"/>
      <c r="AF3283" s="81"/>
      <c r="AG3283" s="8"/>
      <c r="AH3283" s="8"/>
      <c r="AI3283" s="8"/>
      <c r="AJ3283" s="8"/>
      <c r="AK3283" s="81"/>
      <c r="AL3283" s="183"/>
      <c r="AM3283" s="8"/>
      <c r="AN3283" s="8"/>
      <c r="AO3283" s="8"/>
      <c r="AP3283" s="8"/>
      <c r="AQ3283" s="13"/>
      <c r="AR3283" s="209"/>
      <c r="AS3283" s="82"/>
      <c r="AT3283" s="82"/>
      <c r="AU3283" s="82"/>
      <c r="AV3283" s="82"/>
      <c r="AW3283" s="13"/>
      <c r="AX3283" s="82"/>
      <c r="AY3283" s="8"/>
      <c r="AZ3283" s="213"/>
      <c r="BA3283" s="209"/>
      <c r="BB3283" s="8"/>
      <c r="BC3283" s="8"/>
      <c r="BD3283" s="209"/>
      <c r="BE3283" s="8"/>
      <c r="BF3283" s="82"/>
      <c r="BG3283" s="80"/>
      <c r="BH3283" s="13"/>
      <c r="BI3283" s="7"/>
      <c r="BJ3283" s="12"/>
      <c r="BK3283" s="82"/>
      <c r="BL3283" s="82"/>
      <c r="BM3283" s="209"/>
      <c r="BN3283" s="209"/>
      <c r="BO3283" s="209"/>
      <c r="BP3283" s="8"/>
      <c r="BQ3283" s="8"/>
      <c r="BR3283" s="183"/>
      <c r="BS3283" s="175" t="str">
        <f>_xlfn.LET(_xlpm.vID,$B3283,_xlpm.vName,$C3283,_xlpm.vPort,TRIM($E3283&amp;""),_xlpm.vCountry,TRIM($Q3283&amp;""),_xlpm.vPostal,TRIM($O3283&amp;""),_xlpm.vCityRaw,TRIM($N3283&amp;""),_xlpm.vCity,TRIM(LEFT(_xlpm.vCityRaw,IFERROR(FIND(",",_xlpm.vCityRaw&amp;","),LEN(_xlpm.vCityRaw)+1)-1)),_xlpm.vProv,TRIM($P3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3" s="91" t="str">
        <f>IF(AND(ISBLANK($B3283),ISBLANK($C3283)),"",IF(fund_fx = "USD",_xlfn.XLOOKUP($H3283,fx[currency_code],fx[rate],1), _xlfn.XLOOKUP($H3283,fx[currency_code],fx[rate],1)/_xlfn.XLOOKUP(fund_fx,fx[currency_code],fx[rate],1)))</f>
        <v/>
      </c>
    </row>
    <row r="3284" spans="2:72" ht="13.05" customHeight="1" x14ac:dyDescent="0.3">
      <c r="B3284" s="7"/>
      <c r="C3284" s="7"/>
      <c r="D3284" s="6"/>
      <c r="E3284" s="6"/>
      <c r="F3284" s="8"/>
      <c r="G3284" s="7"/>
      <c r="H3284" s="7"/>
      <c r="J3284" s="7"/>
      <c r="K3284" s="7"/>
      <c r="L3284" s="7"/>
      <c r="M3284" s="7"/>
      <c r="N3284" s="7"/>
      <c r="O3284" s="7"/>
      <c r="P3284" s="7"/>
      <c r="Q3284" s="9"/>
      <c r="S3284" s="9"/>
      <c r="T3284" s="8"/>
      <c r="U3284" s="8"/>
      <c r="V3284" s="8"/>
      <c r="W3284" s="9"/>
      <c r="X3284" s="8"/>
      <c r="Y3284" s="209"/>
      <c r="Z3284" s="8"/>
      <c r="AA3284" s="8"/>
      <c r="AB3284" s="8"/>
      <c r="AC3284" s="209"/>
      <c r="AD3284" s="8"/>
      <c r="AE3284" s="8"/>
      <c r="AF3284" s="81"/>
      <c r="AG3284" s="8"/>
      <c r="AH3284" s="8"/>
      <c r="AI3284" s="8"/>
      <c r="AJ3284" s="8"/>
      <c r="AK3284" s="81"/>
      <c r="AL3284" s="183"/>
      <c r="AM3284" s="8"/>
      <c r="AN3284" s="8"/>
      <c r="AO3284" s="8"/>
      <c r="AP3284" s="8"/>
      <c r="AQ3284" s="13"/>
      <c r="AR3284" s="209"/>
      <c r="AS3284" s="82"/>
      <c r="AT3284" s="82"/>
      <c r="AU3284" s="82"/>
      <c r="AV3284" s="82"/>
      <c r="AW3284" s="13"/>
      <c r="AX3284" s="82"/>
      <c r="AY3284" s="8"/>
      <c r="AZ3284" s="213"/>
      <c r="BA3284" s="209"/>
      <c r="BB3284" s="8"/>
      <c r="BC3284" s="8"/>
      <c r="BD3284" s="209"/>
      <c r="BE3284" s="8"/>
      <c r="BF3284" s="82"/>
      <c r="BG3284" s="80"/>
      <c r="BH3284" s="13"/>
      <c r="BI3284" s="7"/>
      <c r="BJ3284" s="12"/>
      <c r="BK3284" s="82"/>
      <c r="BL3284" s="82"/>
      <c r="BM3284" s="209"/>
      <c r="BN3284" s="209"/>
      <c r="BO3284" s="209"/>
      <c r="BP3284" s="8"/>
      <c r="BQ3284" s="8"/>
      <c r="BR3284" s="183"/>
      <c r="BS3284" s="175" t="str">
        <f>_xlfn.LET(_xlpm.vID,$B3284,_xlpm.vName,$C3284,_xlpm.vPort,TRIM($E3284&amp;""),_xlpm.vCountry,TRIM($Q3284&amp;""),_xlpm.vPostal,TRIM($O3284&amp;""),_xlpm.vCityRaw,TRIM($N3284&amp;""),_xlpm.vCity,TRIM(LEFT(_xlpm.vCityRaw,IFERROR(FIND(",",_xlpm.vCityRaw&amp;","),LEN(_xlpm.vCityRaw)+1)-1)),_xlpm.vProv,TRIM($P3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4" s="91" t="str">
        <f>IF(AND(ISBLANK($B3284),ISBLANK($C3284)),"",IF(fund_fx = "USD",_xlfn.XLOOKUP($H3284,fx[currency_code],fx[rate],1), _xlfn.XLOOKUP($H3284,fx[currency_code],fx[rate],1)/_xlfn.XLOOKUP(fund_fx,fx[currency_code],fx[rate],1)))</f>
        <v/>
      </c>
    </row>
    <row r="3285" spans="2:72" ht="13.05" customHeight="1" x14ac:dyDescent="0.3">
      <c r="B3285" s="7"/>
      <c r="C3285" s="7"/>
      <c r="D3285" s="6"/>
      <c r="E3285" s="6"/>
      <c r="F3285" s="8"/>
      <c r="G3285" s="7"/>
      <c r="H3285" s="7"/>
      <c r="J3285" s="7"/>
      <c r="K3285" s="7"/>
      <c r="L3285" s="7"/>
      <c r="M3285" s="7"/>
      <c r="N3285" s="7"/>
      <c r="O3285" s="7"/>
      <c r="P3285" s="7"/>
      <c r="Q3285" s="9"/>
      <c r="S3285" s="9"/>
      <c r="T3285" s="8"/>
      <c r="U3285" s="8"/>
      <c r="V3285" s="8"/>
      <c r="W3285" s="9"/>
      <c r="X3285" s="8"/>
      <c r="Y3285" s="209"/>
      <c r="Z3285" s="8"/>
      <c r="AA3285" s="8"/>
      <c r="AB3285" s="8"/>
      <c r="AC3285" s="209"/>
      <c r="AD3285" s="8"/>
      <c r="AE3285" s="8"/>
      <c r="AF3285" s="81"/>
      <c r="AG3285" s="8"/>
      <c r="AH3285" s="8"/>
      <c r="AI3285" s="8"/>
      <c r="AJ3285" s="8"/>
      <c r="AK3285" s="81"/>
      <c r="AL3285" s="183"/>
      <c r="AM3285" s="8"/>
      <c r="AN3285" s="8"/>
      <c r="AO3285" s="8"/>
      <c r="AP3285" s="8"/>
      <c r="AQ3285" s="13"/>
      <c r="AR3285" s="209"/>
      <c r="AS3285" s="82"/>
      <c r="AT3285" s="82"/>
      <c r="AU3285" s="82"/>
      <c r="AV3285" s="82"/>
      <c r="AW3285" s="13"/>
      <c r="AX3285" s="82"/>
      <c r="AY3285" s="8"/>
      <c r="AZ3285" s="213"/>
      <c r="BA3285" s="209"/>
      <c r="BB3285" s="8"/>
      <c r="BC3285" s="8"/>
      <c r="BD3285" s="209"/>
      <c r="BE3285" s="8"/>
      <c r="BF3285" s="82"/>
      <c r="BG3285" s="80"/>
      <c r="BH3285" s="13"/>
      <c r="BI3285" s="7"/>
      <c r="BJ3285" s="12"/>
      <c r="BK3285" s="82"/>
      <c r="BL3285" s="82"/>
      <c r="BM3285" s="209"/>
      <c r="BN3285" s="209"/>
      <c r="BO3285" s="209"/>
      <c r="BP3285" s="8"/>
      <c r="BQ3285" s="8"/>
      <c r="BR3285" s="183"/>
      <c r="BS3285" s="175" t="str">
        <f>_xlfn.LET(_xlpm.vID,$B3285,_xlpm.vName,$C3285,_xlpm.vPort,TRIM($E3285&amp;""),_xlpm.vCountry,TRIM($Q3285&amp;""),_xlpm.vPostal,TRIM($O3285&amp;""),_xlpm.vCityRaw,TRIM($N3285&amp;""),_xlpm.vCity,TRIM(LEFT(_xlpm.vCityRaw,IFERROR(FIND(",",_xlpm.vCityRaw&amp;","),LEN(_xlpm.vCityRaw)+1)-1)),_xlpm.vProv,TRIM($P3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5" s="91" t="str">
        <f>IF(AND(ISBLANK($B3285),ISBLANK($C3285)),"",IF(fund_fx = "USD",_xlfn.XLOOKUP($H3285,fx[currency_code],fx[rate],1), _xlfn.XLOOKUP($H3285,fx[currency_code],fx[rate],1)/_xlfn.XLOOKUP(fund_fx,fx[currency_code],fx[rate],1)))</f>
        <v/>
      </c>
    </row>
    <row r="3286" spans="2:72" ht="13.05" customHeight="1" x14ac:dyDescent="0.3">
      <c r="B3286" s="7"/>
      <c r="C3286" s="7"/>
      <c r="D3286" s="6"/>
      <c r="E3286" s="6"/>
      <c r="F3286" s="8"/>
      <c r="G3286" s="7"/>
      <c r="H3286" s="7"/>
      <c r="J3286" s="7"/>
      <c r="K3286" s="7"/>
      <c r="L3286" s="7"/>
      <c r="M3286" s="7"/>
      <c r="N3286" s="7"/>
      <c r="O3286" s="7"/>
      <c r="P3286" s="7"/>
      <c r="Q3286" s="9"/>
      <c r="S3286" s="9"/>
      <c r="T3286" s="8"/>
      <c r="U3286" s="8"/>
      <c r="V3286" s="8"/>
      <c r="W3286" s="9"/>
      <c r="X3286" s="8"/>
      <c r="Y3286" s="209"/>
      <c r="Z3286" s="8"/>
      <c r="AA3286" s="8"/>
      <c r="AB3286" s="8"/>
      <c r="AC3286" s="209"/>
      <c r="AD3286" s="8"/>
      <c r="AE3286" s="8"/>
      <c r="AF3286" s="81"/>
      <c r="AG3286" s="8"/>
      <c r="AH3286" s="8"/>
      <c r="AI3286" s="8"/>
      <c r="AJ3286" s="8"/>
      <c r="AK3286" s="81"/>
      <c r="AL3286" s="183"/>
      <c r="AM3286" s="8"/>
      <c r="AN3286" s="8"/>
      <c r="AO3286" s="8"/>
      <c r="AP3286" s="8"/>
      <c r="AQ3286" s="13"/>
      <c r="AR3286" s="209"/>
      <c r="AS3286" s="82"/>
      <c r="AT3286" s="82"/>
      <c r="AU3286" s="82"/>
      <c r="AV3286" s="82"/>
      <c r="AW3286" s="13"/>
      <c r="AX3286" s="82"/>
      <c r="AY3286" s="8"/>
      <c r="AZ3286" s="213"/>
      <c r="BA3286" s="209"/>
      <c r="BB3286" s="8"/>
      <c r="BC3286" s="8"/>
      <c r="BD3286" s="209"/>
      <c r="BE3286" s="8"/>
      <c r="BF3286" s="82"/>
      <c r="BG3286" s="80"/>
      <c r="BH3286" s="13"/>
      <c r="BI3286" s="7"/>
      <c r="BJ3286" s="12"/>
      <c r="BK3286" s="82"/>
      <c r="BL3286" s="82"/>
      <c r="BM3286" s="209"/>
      <c r="BN3286" s="209"/>
      <c r="BO3286" s="209"/>
      <c r="BP3286" s="8"/>
      <c r="BQ3286" s="8"/>
      <c r="BR3286" s="183"/>
      <c r="BS3286" s="175" t="str">
        <f>_xlfn.LET(_xlpm.vID,$B3286,_xlpm.vName,$C3286,_xlpm.vPort,TRIM($E3286&amp;""),_xlpm.vCountry,TRIM($Q3286&amp;""),_xlpm.vPostal,TRIM($O3286&amp;""),_xlpm.vCityRaw,TRIM($N3286&amp;""),_xlpm.vCity,TRIM(LEFT(_xlpm.vCityRaw,IFERROR(FIND(",",_xlpm.vCityRaw&amp;","),LEN(_xlpm.vCityRaw)+1)-1)),_xlpm.vProv,TRIM($P3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6" s="91" t="str">
        <f>IF(AND(ISBLANK($B3286),ISBLANK($C3286)),"",IF(fund_fx = "USD",_xlfn.XLOOKUP($H3286,fx[currency_code],fx[rate],1), _xlfn.XLOOKUP($H3286,fx[currency_code],fx[rate],1)/_xlfn.XLOOKUP(fund_fx,fx[currency_code],fx[rate],1)))</f>
        <v/>
      </c>
    </row>
    <row r="3287" spans="2:72" ht="13.05" customHeight="1" x14ac:dyDescent="0.3">
      <c r="B3287" s="7"/>
      <c r="C3287" s="7"/>
      <c r="D3287" s="6"/>
      <c r="E3287" s="6"/>
      <c r="F3287" s="8"/>
      <c r="G3287" s="7"/>
      <c r="H3287" s="7"/>
      <c r="J3287" s="7"/>
      <c r="K3287" s="7"/>
      <c r="L3287" s="7"/>
      <c r="M3287" s="7"/>
      <c r="N3287" s="7"/>
      <c r="O3287" s="7"/>
      <c r="P3287" s="7"/>
      <c r="Q3287" s="9"/>
      <c r="S3287" s="9"/>
      <c r="T3287" s="8"/>
      <c r="U3287" s="8"/>
      <c r="V3287" s="8"/>
      <c r="W3287" s="9"/>
      <c r="X3287" s="8"/>
      <c r="Y3287" s="209"/>
      <c r="Z3287" s="8"/>
      <c r="AA3287" s="8"/>
      <c r="AB3287" s="8"/>
      <c r="AC3287" s="209"/>
      <c r="AD3287" s="8"/>
      <c r="AE3287" s="8"/>
      <c r="AF3287" s="81"/>
      <c r="AG3287" s="8"/>
      <c r="AH3287" s="8"/>
      <c r="AI3287" s="8"/>
      <c r="AJ3287" s="8"/>
      <c r="AK3287" s="81"/>
      <c r="AL3287" s="183"/>
      <c r="AM3287" s="8"/>
      <c r="AN3287" s="8"/>
      <c r="AO3287" s="8"/>
      <c r="AP3287" s="8"/>
      <c r="AQ3287" s="13"/>
      <c r="AR3287" s="209"/>
      <c r="AS3287" s="82"/>
      <c r="AT3287" s="82"/>
      <c r="AU3287" s="82"/>
      <c r="AV3287" s="82"/>
      <c r="AW3287" s="13"/>
      <c r="AX3287" s="82"/>
      <c r="AY3287" s="8"/>
      <c r="AZ3287" s="213"/>
      <c r="BA3287" s="209"/>
      <c r="BB3287" s="8"/>
      <c r="BC3287" s="8"/>
      <c r="BD3287" s="209"/>
      <c r="BE3287" s="8"/>
      <c r="BF3287" s="82"/>
      <c r="BG3287" s="80"/>
      <c r="BH3287" s="13"/>
      <c r="BI3287" s="7"/>
      <c r="BJ3287" s="12"/>
      <c r="BK3287" s="82"/>
      <c r="BL3287" s="82"/>
      <c r="BM3287" s="209"/>
      <c r="BN3287" s="209"/>
      <c r="BO3287" s="209"/>
      <c r="BP3287" s="8"/>
      <c r="BQ3287" s="8"/>
      <c r="BR3287" s="183"/>
      <c r="BS3287" s="175" t="str">
        <f>_xlfn.LET(_xlpm.vID,$B3287,_xlpm.vName,$C3287,_xlpm.vPort,TRIM($E3287&amp;""),_xlpm.vCountry,TRIM($Q3287&amp;""),_xlpm.vPostal,TRIM($O3287&amp;""),_xlpm.vCityRaw,TRIM($N3287&amp;""),_xlpm.vCity,TRIM(LEFT(_xlpm.vCityRaw,IFERROR(FIND(",",_xlpm.vCityRaw&amp;","),LEN(_xlpm.vCityRaw)+1)-1)),_xlpm.vProv,TRIM($P3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7" s="91" t="str">
        <f>IF(AND(ISBLANK($B3287),ISBLANK($C3287)),"",IF(fund_fx = "USD",_xlfn.XLOOKUP($H3287,fx[currency_code],fx[rate],1), _xlfn.XLOOKUP($H3287,fx[currency_code],fx[rate],1)/_xlfn.XLOOKUP(fund_fx,fx[currency_code],fx[rate],1)))</f>
        <v/>
      </c>
    </row>
    <row r="3288" spans="2:72" ht="13.05" customHeight="1" x14ac:dyDescent="0.3">
      <c r="B3288" s="7"/>
      <c r="C3288" s="7"/>
      <c r="D3288" s="6"/>
      <c r="E3288" s="6"/>
      <c r="F3288" s="8"/>
      <c r="G3288" s="7"/>
      <c r="H3288" s="7"/>
      <c r="J3288" s="7"/>
      <c r="K3288" s="7"/>
      <c r="L3288" s="7"/>
      <c r="M3288" s="7"/>
      <c r="N3288" s="7"/>
      <c r="O3288" s="7"/>
      <c r="P3288" s="7"/>
      <c r="Q3288" s="9"/>
      <c r="S3288" s="9"/>
      <c r="T3288" s="8"/>
      <c r="U3288" s="8"/>
      <c r="V3288" s="8"/>
      <c r="W3288" s="9"/>
      <c r="X3288" s="8"/>
      <c r="Y3288" s="209"/>
      <c r="Z3288" s="8"/>
      <c r="AA3288" s="8"/>
      <c r="AB3288" s="8"/>
      <c r="AC3288" s="209"/>
      <c r="AD3288" s="8"/>
      <c r="AE3288" s="8"/>
      <c r="AF3288" s="81"/>
      <c r="AG3288" s="8"/>
      <c r="AH3288" s="8"/>
      <c r="AI3288" s="8"/>
      <c r="AJ3288" s="8"/>
      <c r="AK3288" s="81"/>
      <c r="AL3288" s="183"/>
      <c r="AM3288" s="8"/>
      <c r="AN3288" s="8"/>
      <c r="AO3288" s="8"/>
      <c r="AP3288" s="8"/>
      <c r="AQ3288" s="13"/>
      <c r="AR3288" s="209"/>
      <c r="AS3288" s="82"/>
      <c r="AT3288" s="82"/>
      <c r="AU3288" s="82"/>
      <c r="AV3288" s="82"/>
      <c r="AW3288" s="13"/>
      <c r="AX3288" s="82"/>
      <c r="AY3288" s="8"/>
      <c r="AZ3288" s="213"/>
      <c r="BA3288" s="209"/>
      <c r="BB3288" s="8"/>
      <c r="BC3288" s="8"/>
      <c r="BD3288" s="209"/>
      <c r="BE3288" s="8"/>
      <c r="BF3288" s="82"/>
      <c r="BG3288" s="80"/>
      <c r="BH3288" s="13"/>
      <c r="BI3288" s="7"/>
      <c r="BJ3288" s="12"/>
      <c r="BK3288" s="82"/>
      <c r="BL3288" s="82"/>
      <c r="BM3288" s="209"/>
      <c r="BN3288" s="209"/>
      <c r="BO3288" s="209"/>
      <c r="BP3288" s="8"/>
      <c r="BQ3288" s="8"/>
      <c r="BR3288" s="183"/>
      <c r="BS3288" s="175" t="str">
        <f>_xlfn.LET(_xlpm.vID,$B3288,_xlpm.vName,$C3288,_xlpm.vPort,TRIM($E3288&amp;""),_xlpm.vCountry,TRIM($Q3288&amp;""),_xlpm.vPostal,TRIM($O3288&amp;""),_xlpm.vCityRaw,TRIM($N3288&amp;""),_xlpm.vCity,TRIM(LEFT(_xlpm.vCityRaw,IFERROR(FIND(",",_xlpm.vCityRaw&amp;","),LEN(_xlpm.vCityRaw)+1)-1)),_xlpm.vProv,TRIM($P3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8" s="91" t="str">
        <f>IF(AND(ISBLANK($B3288),ISBLANK($C3288)),"",IF(fund_fx = "USD",_xlfn.XLOOKUP($H3288,fx[currency_code],fx[rate],1), _xlfn.XLOOKUP($H3288,fx[currency_code],fx[rate],1)/_xlfn.XLOOKUP(fund_fx,fx[currency_code],fx[rate],1)))</f>
        <v/>
      </c>
    </row>
    <row r="3289" spans="2:72" ht="13.05" customHeight="1" x14ac:dyDescent="0.3">
      <c r="B3289" s="7"/>
      <c r="C3289" s="7"/>
      <c r="D3289" s="6"/>
      <c r="E3289" s="6"/>
      <c r="F3289" s="8"/>
      <c r="G3289" s="7"/>
      <c r="H3289" s="7"/>
      <c r="J3289" s="7"/>
      <c r="K3289" s="7"/>
      <c r="L3289" s="7"/>
      <c r="M3289" s="7"/>
      <c r="N3289" s="7"/>
      <c r="O3289" s="7"/>
      <c r="P3289" s="7"/>
      <c r="Q3289" s="9"/>
      <c r="S3289" s="9"/>
      <c r="T3289" s="8"/>
      <c r="U3289" s="8"/>
      <c r="V3289" s="8"/>
      <c r="W3289" s="9"/>
      <c r="X3289" s="8"/>
      <c r="Y3289" s="209"/>
      <c r="Z3289" s="8"/>
      <c r="AA3289" s="8"/>
      <c r="AB3289" s="8"/>
      <c r="AC3289" s="209"/>
      <c r="AD3289" s="8"/>
      <c r="AE3289" s="8"/>
      <c r="AF3289" s="81"/>
      <c r="AG3289" s="8"/>
      <c r="AH3289" s="8"/>
      <c r="AI3289" s="8"/>
      <c r="AJ3289" s="8"/>
      <c r="AK3289" s="81"/>
      <c r="AL3289" s="183"/>
      <c r="AM3289" s="8"/>
      <c r="AN3289" s="8"/>
      <c r="AO3289" s="8"/>
      <c r="AP3289" s="8"/>
      <c r="AQ3289" s="13"/>
      <c r="AR3289" s="209"/>
      <c r="AS3289" s="82"/>
      <c r="AT3289" s="82"/>
      <c r="AU3289" s="82"/>
      <c r="AV3289" s="82"/>
      <c r="AW3289" s="13"/>
      <c r="AX3289" s="82"/>
      <c r="AY3289" s="8"/>
      <c r="AZ3289" s="213"/>
      <c r="BA3289" s="209"/>
      <c r="BB3289" s="8"/>
      <c r="BC3289" s="8"/>
      <c r="BD3289" s="209"/>
      <c r="BE3289" s="8"/>
      <c r="BF3289" s="82"/>
      <c r="BG3289" s="80"/>
      <c r="BH3289" s="13"/>
      <c r="BI3289" s="7"/>
      <c r="BJ3289" s="12"/>
      <c r="BK3289" s="82"/>
      <c r="BL3289" s="82"/>
      <c r="BM3289" s="209"/>
      <c r="BN3289" s="209"/>
      <c r="BO3289" s="209"/>
      <c r="BP3289" s="8"/>
      <c r="BQ3289" s="8"/>
      <c r="BR3289" s="183"/>
      <c r="BS3289" s="175" t="str">
        <f>_xlfn.LET(_xlpm.vID,$B3289,_xlpm.vName,$C3289,_xlpm.vPort,TRIM($E3289&amp;""),_xlpm.vCountry,TRIM($Q3289&amp;""),_xlpm.vPostal,TRIM($O3289&amp;""),_xlpm.vCityRaw,TRIM($N3289&amp;""),_xlpm.vCity,TRIM(LEFT(_xlpm.vCityRaw,IFERROR(FIND(",",_xlpm.vCityRaw&amp;","),LEN(_xlpm.vCityRaw)+1)-1)),_xlpm.vProv,TRIM($P3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9" s="91" t="str">
        <f>IF(AND(ISBLANK($B3289),ISBLANK($C3289)),"",IF(fund_fx = "USD",_xlfn.XLOOKUP($H3289,fx[currency_code],fx[rate],1), _xlfn.XLOOKUP($H3289,fx[currency_code],fx[rate],1)/_xlfn.XLOOKUP(fund_fx,fx[currency_code],fx[rate],1)))</f>
        <v/>
      </c>
    </row>
    <row r="3290" spans="2:72" ht="13.05" customHeight="1" x14ac:dyDescent="0.3">
      <c r="B3290" s="7"/>
      <c r="C3290" s="7"/>
      <c r="D3290" s="6"/>
      <c r="E3290" s="6"/>
      <c r="F3290" s="8"/>
      <c r="G3290" s="7"/>
      <c r="H3290" s="7"/>
      <c r="J3290" s="7"/>
      <c r="K3290" s="7"/>
      <c r="L3290" s="7"/>
      <c r="M3290" s="7"/>
      <c r="N3290" s="7"/>
      <c r="O3290" s="7"/>
      <c r="P3290" s="7"/>
      <c r="Q3290" s="9"/>
      <c r="S3290" s="9"/>
      <c r="T3290" s="8"/>
      <c r="U3290" s="8"/>
      <c r="V3290" s="8"/>
      <c r="W3290" s="9"/>
      <c r="X3290" s="8"/>
      <c r="Y3290" s="209"/>
      <c r="Z3290" s="8"/>
      <c r="AA3290" s="8"/>
      <c r="AB3290" s="8"/>
      <c r="AC3290" s="209"/>
      <c r="AD3290" s="8"/>
      <c r="AE3290" s="8"/>
      <c r="AF3290" s="81"/>
      <c r="AG3290" s="8"/>
      <c r="AH3290" s="8"/>
      <c r="AI3290" s="8"/>
      <c r="AJ3290" s="8"/>
      <c r="AK3290" s="81"/>
      <c r="AL3290" s="183"/>
      <c r="AM3290" s="8"/>
      <c r="AN3290" s="8"/>
      <c r="AO3290" s="8"/>
      <c r="AP3290" s="8"/>
      <c r="AQ3290" s="13"/>
      <c r="AR3290" s="209"/>
      <c r="AS3290" s="82"/>
      <c r="AT3290" s="82"/>
      <c r="AU3290" s="82"/>
      <c r="AV3290" s="82"/>
      <c r="AW3290" s="13"/>
      <c r="AX3290" s="82"/>
      <c r="AY3290" s="8"/>
      <c r="AZ3290" s="213"/>
      <c r="BA3290" s="209"/>
      <c r="BB3290" s="8"/>
      <c r="BC3290" s="8"/>
      <c r="BD3290" s="209"/>
      <c r="BE3290" s="8"/>
      <c r="BF3290" s="82"/>
      <c r="BG3290" s="80"/>
      <c r="BH3290" s="13"/>
      <c r="BI3290" s="7"/>
      <c r="BJ3290" s="12"/>
      <c r="BK3290" s="82"/>
      <c r="BL3290" s="82"/>
      <c r="BM3290" s="209"/>
      <c r="BN3290" s="209"/>
      <c r="BO3290" s="209"/>
      <c r="BP3290" s="8"/>
      <c r="BQ3290" s="8"/>
      <c r="BR3290" s="183"/>
      <c r="BS3290" s="175" t="str">
        <f>_xlfn.LET(_xlpm.vID,$B3290,_xlpm.vName,$C3290,_xlpm.vPort,TRIM($E3290&amp;""),_xlpm.vCountry,TRIM($Q3290&amp;""),_xlpm.vPostal,TRIM($O3290&amp;""),_xlpm.vCityRaw,TRIM($N3290&amp;""),_xlpm.vCity,TRIM(LEFT(_xlpm.vCityRaw,IFERROR(FIND(",",_xlpm.vCityRaw&amp;","),LEN(_xlpm.vCityRaw)+1)-1)),_xlpm.vProv,TRIM($P3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0" s="91" t="str">
        <f>IF(AND(ISBLANK($B3290),ISBLANK($C3290)),"",IF(fund_fx = "USD",_xlfn.XLOOKUP($H3290,fx[currency_code],fx[rate],1), _xlfn.XLOOKUP($H3290,fx[currency_code],fx[rate],1)/_xlfn.XLOOKUP(fund_fx,fx[currency_code],fx[rate],1)))</f>
        <v/>
      </c>
    </row>
    <row r="3291" spans="2:72" ht="13.05" customHeight="1" x14ac:dyDescent="0.3">
      <c r="B3291" s="7"/>
      <c r="C3291" s="7"/>
      <c r="D3291" s="6"/>
      <c r="E3291" s="6"/>
      <c r="F3291" s="8"/>
      <c r="G3291" s="7"/>
      <c r="H3291" s="7"/>
      <c r="J3291" s="7"/>
      <c r="K3291" s="7"/>
      <c r="L3291" s="7"/>
      <c r="M3291" s="7"/>
      <c r="N3291" s="7"/>
      <c r="O3291" s="7"/>
      <c r="P3291" s="7"/>
      <c r="Q3291" s="9"/>
      <c r="S3291" s="9"/>
      <c r="T3291" s="8"/>
      <c r="U3291" s="8"/>
      <c r="V3291" s="8"/>
      <c r="W3291" s="9"/>
      <c r="X3291" s="8"/>
      <c r="Y3291" s="209"/>
      <c r="Z3291" s="8"/>
      <c r="AA3291" s="8"/>
      <c r="AB3291" s="8"/>
      <c r="AC3291" s="209"/>
      <c r="AD3291" s="8"/>
      <c r="AE3291" s="8"/>
      <c r="AF3291" s="81"/>
      <c r="AG3291" s="8"/>
      <c r="AH3291" s="8"/>
      <c r="AI3291" s="8"/>
      <c r="AJ3291" s="8"/>
      <c r="AK3291" s="81"/>
      <c r="AL3291" s="183"/>
      <c r="AM3291" s="8"/>
      <c r="AN3291" s="8"/>
      <c r="AO3291" s="8"/>
      <c r="AP3291" s="8"/>
      <c r="AQ3291" s="13"/>
      <c r="AR3291" s="209"/>
      <c r="AS3291" s="82"/>
      <c r="AT3291" s="82"/>
      <c r="AU3291" s="82"/>
      <c r="AV3291" s="82"/>
      <c r="AW3291" s="13"/>
      <c r="AX3291" s="82"/>
      <c r="AY3291" s="8"/>
      <c r="AZ3291" s="213"/>
      <c r="BA3291" s="209"/>
      <c r="BB3291" s="8"/>
      <c r="BC3291" s="8"/>
      <c r="BD3291" s="209"/>
      <c r="BE3291" s="8"/>
      <c r="BF3291" s="82"/>
      <c r="BG3291" s="80"/>
      <c r="BH3291" s="13"/>
      <c r="BI3291" s="7"/>
      <c r="BJ3291" s="12"/>
      <c r="BK3291" s="82"/>
      <c r="BL3291" s="82"/>
      <c r="BM3291" s="209"/>
      <c r="BN3291" s="209"/>
      <c r="BO3291" s="209"/>
      <c r="BP3291" s="8"/>
      <c r="BQ3291" s="8"/>
      <c r="BR3291" s="183"/>
      <c r="BS3291" s="175" t="str">
        <f>_xlfn.LET(_xlpm.vID,$B3291,_xlpm.vName,$C3291,_xlpm.vPort,TRIM($E3291&amp;""),_xlpm.vCountry,TRIM($Q3291&amp;""),_xlpm.vPostal,TRIM($O3291&amp;""),_xlpm.vCityRaw,TRIM($N3291&amp;""),_xlpm.vCity,TRIM(LEFT(_xlpm.vCityRaw,IFERROR(FIND(",",_xlpm.vCityRaw&amp;","),LEN(_xlpm.vCityRaw)+1)-1)),_xlpm.vProv,TRIM($P3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1" s="91" t="str">
        <f>IF(AND(ISBLANK($B3291),ISBLANK($C3291)),"",IF(fund_fx = "USD",_xlfn.XLOOKUP($H3291,fx[currency_code],fx[rate],1), _xlfn.XLOOKUP($H3291,fx[currency_code],fx[rate],1)/_xlfn.XLOOKUP(fund_fx,fx[currency_code],fx[rate],1)))</f>
        <v/>
      </c>
    </row>
    <row r="3292" spans="2:72" ht="13.05" customHeight="1" x14ac:dyDescent="0.3">
      <c r="B3292" s="7"/>
      <c r="C3292" s="7"/>
      <c r="D3292" s="6"/>
      <c r="E3292" s="6"/>
      <c r="F3292" s="8"/>
      <c r="G3292" s="7"/>
      <c r="H3292" s="7"/>
      <c r="J3292" s="7"/>
      <c r="K3292" s="7"/>
      <c r="L3292" s="7"/>
      <c r="M3292" s="7"/>
      <c r="N3292" s="7"/>
      <c r="O3292" s="7"/>
      <c r="P3292" s="7"/>
      <c r="Q3292" s="9"/>
      <c r="S3292" s="9"/>
      <c r="T3292" s="8"/>
      <c r="U3292" s="8"/>
      <c r="V3292" s="8"/>
      <c r="W3292" s="9"/>
      <c r="X3292" s="8"/>
      <c r="Y3292" s="209"/>
      <c r="Z3292" s="8"/>
      <c r="AA3292" s="8"/>
      <c r="AB3292" s="8"/>
      <c r="AC3292" s="209"/>
      <c r="AD3292" s="8"/>
      <c r="AE3292" s="8"/>
      <c r="AF3292" s="81"/>
      <c r="AG3292" s="8"/>
      <c r="AH3292" s="8"/>
      <c r="AI3292" s="8"/>
      <c r="AJ3292" s="8"/>
      <c r="AK3292" s="81"/>
      <c r="AL3292" s="183"/>
      <c r="AM3292" s="8"/>
      <c r="AN3292" s="8"/>
      <c r="AO3292" s="8"/>
      <c r="AP3292" s="8"/>
      <c r="AQ3292" s="13"/>
      <c r="AR3292" s="209"/>
      <c r="AS3292" s="82"/>
      <c r="AT3292" s="82"/>
      <c r="AU3292" s="82"/>
      <c r="AV3292" s="82"/>
      <c r="AW3292" s="13"/>
      <c r="AX3292" s="82"/>
      <c r="AY3292" s="8"/>
      <c r="AZ3292" s="213"/>
      <c r="BA3292" s="209"/>
      <c r="BB3292" s="8"/>
      <c r="BC3292" s="8"/>
      <c r="BD3292" s="209"/>
      <c r="BE3292" s="8"/>
      <c r="BF3292" s="82"/>
      <c r="BG3292" s="80"/>
      <c r="BH3292" s="13"/>
      <c r="BI3292" s="7"/>
      <c r="BJ3292" s="12"/>
      <c r="BK3292" s="82"/>
      <c r="BL3292" s="82"/>
      <c r="BM3292" s="209"/>
      <c r="BN3292" s="209"/>
      <c r="BO3292" s="209"/>
      <c r="BP3292" s="8"/>
      <c r="BQ3292" s="8"/>
      <c r="BR3292" s="183"/>
      <c r="BS3292" s="175" t="str">
        <f>_xlfn.LET(_xlpm.vID,$B3292,_xlpm.vName,$C3292,_xlpm.vPort,TRIM($E3292&amp;""),_xlpm.vCountry,TRIM($Q3292&amp;""),_xlpm.vPostal,TRIM($O3292&amp;""),_xlpm.vCityRaw,TRIM($N3292&amp;""),_xlpm.vCity,TRIM(LEFT(_xlpm.vCityRaw,IFERROR(FIND(",",_xlpm.vCityRaw&amp;","),LEN(_xlpm.vCityRaw)+1)-1)),_xlpm.vProv,TRIM($P3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2" s="91" t="str">
        <f>IF(AND(ISBLANK($B3292),ISBLANK($C3292)),"",IF(fund_fx = "USD",_xlfn.XLOOKUP($H3292,fx[currency_code],fx[rate],1), _xlfn.XLOOKUP($H3292,fx[currency_code],fx[rate],1)/_xlfn.XLOOKUP(fund_fx,fx[currency_code],fx[rate],1)))</f>
        <v/>
      </c>
    </row>
    <row r="3293" spans="2:72" ht="13.05" customHeight="1" x14ac:dyDescent="0.3">
      <c r="B3293" s="7"/>
      <c r="C3293" s="7"/>
      <c r="D3293" s="6"/>
      <c r="E3293" s="6"/>
      <c r="F3293" s="8"/>
      <c r="G3293" s="7"/>
      <c r="H3293" s="7"/>
      <c r="J3293" s="7"/>
      <c r="K3293" s="7"/>
      <c r="L3293" s="7"/>
      <c r="M3293" s="7"/>
      <c r="N3293" s="7"/>
      <c r="O3293" s="7"/>
      <c r="P3293" s="7"/>
      <c r="Q3293" s="9"/>
      <c r="S3293" s="9"/>
      <c r="T3293" s="8"/>
      <c r="U3293" s="8"/>
      <c r="V3293" s="8"/>
      <c r="W3293" s="9"/>
      <c r="X3293" s="8"/>
      <c r="Y3293" s="209"/>
      <c r="Z3293" s="8"/>
      <c r="AA3293" s="8"/>
      <c r="AB3293" s="8"/>
      <c r="AC3293" s="209"/>
      <c r="AD3293" s="8"/>
      <c r="AE3293" s="8"/>
      <c r="AF3293" s="81"/>
      <c r="AG3293" s="8"/>
      <c r="AH3293" s="8"/>
      <c r="AI3293" s="8"/>
      <c r="AJ3293" s="8"/>
      <c r="AK3293" s="81"/>
      <c r="AL3293" s="183"/>
      <c r="AM3293" s="8"/>
      <c r="AN3293" s="8"/>
      <c r="AO3293" s="8"/>
      <c r="AP3293" s="8"/>
      <c r="AQ3293" s="13"/>
      <c r="AR3293" s="209"/>
      <c r="AS3293" s="82"/>
      <c r="AT3293" s="82"/>
      <c r="AU3293" s="82"/>
      <c r="AV3293" s="82"/>
      <c r="AW3293" s="13"/>
      <c r="AX3293" s="82"/>
      <c r="AY3293" s="8"/>
      <c r="AZ3293" s="213"/>
      <c r="BA3293" s="209"/>
      <c r="BB3293" s="8"/>
      <c r="BC3293" s="8"/>
      <c r="BD3293" s="209"/>
      <c r="BE3293" s="8"/>
      <c r="BF3293" s="82"/>
      <c r="BG3293" s="80"/>
      <c r="BH3293" s="13"/>
      <c r="BI3293" s="7"/>
      <c r="BJ3293" s="12"/>
      <c r="BK3293" s="82"/>
      <c r="BL3293" s="82"/>
      <c r="BM3293" s="209"/>
      <c r="BN3293" s="209"/>
      <c r="BO3293" s="209"/>
      <c r="BP3293" s="8"/>
      <c r="BQ3293" s="8"/>
      <c r="BR3293" s="183"/>
      <c r="BS3293" s="175" t="str">
        <f>_xlfn.LET(_xlpm.vID,$B3293,_xlpm.vName,$C3293,_xlpm.vPort,TRIM($E3293&amp;""),_xlpm.vCountry,TRIM($Q3293&amp;""),_xlpm.vPostal,TRIM($O3293&amp;""),_xlpm.vCityRaw,TRIM($N3293&amp;""),_xlpm.vCity,TRIM(LEFT(_xlpm.vCityRaw,IFERROR(FIND(",",_xlpm.vCityRaw&amp;","),LEN(_xlpm.vCityRaw)+1)-1)),_xlpm.vProv,TRIM($P3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3" s="91" t="str">
        <f>IF(AND(ISBLANK($B3293),ISBLANK($C3293)),"",IF(fund_fx = "USD",_xlfn.XLOOKUP($H3293,fx[currency_code],fx[rate],1), _xlfn.XLOOKUP($H3293,fx[currency_code],fx[rate],1)/_xlfn.XLOOKUP(fund_fx,fx[currency_code],fx[rate],1)))</f>
        <v/>
      </c>
    </row>
    <row r="3294" spans="2:72" ht="13.05" customHeight="1" x14ac:dyDescent="0.3">
      <c r="B3294" s="7"/>
      <c r="C3294" s="7"/>
      <c r="D3294" s="6"/>
      <c r="E3294" s="6"/>
      <c r="F3294" s="8"/>
      <c r="G3294" s="7"/>
      <c r="H3294" s="7"/>
      <c r="J3294" s="7"/>
      <c r="K3294" s="7"/>
      <c r="L3294" s="7"/>
      <c r="M3294" s="7"/>
      <c r="N3294" s="7"/>
      <c r="O3294" s="7"/>
      <c r="P3294" s="7"/>
      <c r="Q3294" s="9"/>
      <c r="S3294" s="9"/>
      <c r="T3294" s="8"/>
      <c r="U3294" s="8"/>
      <c r="V3294" s="8"/>
      <c r="W3294" s="9"/>
      <c r="X3294" s="8"/>
      <c r="Y3294" s="209"/>
      <c r="Z3294" s="8"/>
      <c r="AA3294" s="8"/>
      <c r="AB3294" s="8"/>
      <c r="AC3294" s="209"/>
      <c r="AD3294" s="8"/>
      <c r="AE3294" s="8"/>
      <c r="AF3294" s="81"/>
      <c r="AG3294" s="8"/>
      <c r="AH3294" s="8"/>
      <c r="AI3294" s="8"/>
      <c r="AJ3294" s="8"/>
      <c r="AK3294" s="81"/>
      <c r="AL3294" s="183"/>
      <c r="AM3294" s="8"/>
      <c r="AN3294" s="8"/>
      <c r="AO3294" s="8"/>
      <c r="AP3294" s="8"/>
      <c r="AQ3294" s="13"/>
      <c r="AR3294" s="209"/>
      <c r="AS3294" s="82"/>
      <c r="AT3294" s="82"/>
      <c r="AU3294" s="82"/>
      <c r="AV3294" s="82"/>
      <c r="AW3294" s="13"/>
      <c r="AX3294" s="82"/>
      <c r="AY3294" s="8"/>
      <c r="AZ3294" s="213"/>
      <c r="BA3294" s="209"/>
      <c r="BB3294" s="8"/>
      <c r="BC3294" s="8"/>
      <c r="BD3294" s="209"/>
      <c r="BE3294" s="8"/>
      <c r="BF3294" s="82"/>
      <c r="BG3294" s="80"/>
      <c r="BH3294" s="13"/>
      <c r="BI3294" s="7"/>
      <c r="BJ3294" s="12"/>
      <c r="BK3294" s="82"/>
      <c r="BL3294" s="82"/>
      <c r="BM3294" s="209"/>
      <c r="BN3294" s="209"/>
      <c r="BO3294" s="209"/>
      <c r="BP3294" s="8"/>
      <c r="BQ3294" s="8"/>
      <c r="BR3294" s="183"/>
      <c r="BS3294" s="175" t="str">
        <f>_xlfn.LET(_xlpm.vID,$B3294,_xlpm.vName,$C3294,_xlpm.vPort,TRIM($E3294&amp;""),_xlpm.vCountry,TRIM($Q3294&amp;""),_xlpm.vPostal,TRIM($O3294&amp;""),_xlpm.vCityRaw,TRIM($N3294&amp;""),_xlpm.vCity,TRIM(LEFT(_xlpm.vCityRaw,IFERROR(FIND(",",_xlpm.vCityRaw&amp;","),LEN(_xlpm.vCityRaw)+1)-1)),_xlpm.vProv,TRIM($P3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4" s="91" t="str">
        <f>IF(AND(ISBLANK($B3294),ISBLANK($C3294)),"",IF(fund_fx = "USD",_xlfn.XLOOKUP($H3294,fx[currency_code],fx[rate],1), _xlfn.XLOOKUP($H3294,fx[currency_code],fx[rate],1)/_xlfn.XLOOKUP(fund_fx,fx[currency_code],fx[rate],1)))</f>
        <v/>
      </c>
    </row>
    <row r="3295" spans="2:72" ht="13.05" customHeight="1" x14ac:dyDescent="0.3">
      <c r="B3295" s="7"/>
      <c r="C3295" s="7"/>
      <c r="D3295" s="6"/>
      <c r="E3295" s="6"/>
      <c r="F3295" s="8"/>
      <c r="G3295" s="7"/>
      <c r="H3295" s="7"/>
      <c r="J3295" s="7"/>
      <c r="K3295" s="7"/>
      <c r="L3295" s="7"/>
      <c r="M3295" s="7"/>
      <c r="N3295" s="7"/>
      <c r="O3295" s="7"/>
      <c r="P3295" s="7"/>
      <c r="Q3295" s="9"/>
      <c r="S3295" s="9"/>
      <c r="T3295" s="8"/>
      <c r="U3295" s="8"/>
      <c r="V3295" s="8"/>
      <c r="W3295" s="9"/>
      <c r="X3295" s="8"/>
      <c r="Y3295" s="209"/>
      <c r="Z3295" s="8"/>
      <c r="AA3295" s="8"/>
      <c r="AB3295" s="8"/>
      <c r="AC3295" s="209"/>
      <c r="AD3295" s="8"/>
      <c r="AE3295" s="8"/>
      <c r="AF3295" s="81"/>
      <c r="AG3295" s="8"/>
      <c r="AH3295" s="8"/>
      <c r="AI3295" s="8"/>
      <c r="AJ3295" s="8"/>
      <c r="AK3295" s="81"/>
      <c r="AL3295" s="183"/>
      <c r="AM3295" s="8"/>
      <c r="AN3295" s="8"/>
      <c r="AO3295" s="8"/>
      <c r="AP3295" s="8"/>
      <c r="AQ3295" s="13"/>
      <c r="AR3295" s="209"/>
      <c r="AS3295" s="82"/>
      <c r="AT3295" s="82"/>
      <c r="AU3295" s="82"/>
      <c r="AV3295" s="82"/>
      <c r="AW3295" s="13"/>
      <c r="AX3295" s="82"/>
      <c r="AY3295" s="8"/>
      <c r="AZ3295" s="213"/>
      <c r="BA3295" s="209"/>
      <c r="BB3295" s="8"/>
      <c r="BC3295" s="8"/>
      <c r="BD3295" s="209"/>
      <c r="BE3295" s="8"/>
      <c r="BF3295" s="82"/>
      <c r="BG3295" s="80"/>
      <c r="BH3295" s="13"/>
      <c r="BI3295" s="7"/>
      <c r="BJ3295" s="12"/>
      <c r="BK3295" s="82"/>
      <c r="BL3295" s="82"/>
      <c r="BM3295" s="209"/>
      <c r="BN3295" s="209"/>
      <c r="BO3295" s="209"/>
      <c r="BP3295" s="8"/>
      <c r="BQ3295" s="8"/>
      <c r="BR3295" s="183"/>
      <c r="BS3295" s="175" t="str">
        <f>_xlfn.LET(_xlpm.vID,$B3295,_xlpm.vName,$C3295,_xlpm.vPort,TRIM($E3295&amp;""),_xlpm.vCountry,TRIM($Q3295&amp;""),_xlpm.vPostal,TRIM($O3295&amp;""),_xlpm.vCityRaw,TRIM($N3295&amp;""),_xlpm.vCity,TRIM(LEFT(_xlpm.vCityRaw,IFERROR(FIND(",",_xlpm.vCityRaw&amp;","),LEN(_xlpm.vCityRaw)+1)-1)),_xlpm.vProv,TRIM($P3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5" s="91" t="str">
        <f>IF(AND(ISBLANK($B3295),ISBLANK($C3295)),"",IF(fund_fx = "USD",_xlfn.XLOOKUP($H3295,fx[currency_code],fx[rate],1), _xlfn.XLOOKUP($H3295,fx[currency_code],fx[rate],1)/_xlfn.XLOOKUP(fund_fx,fx[currency_code],fx[rate],1)))</f>
        <v/>
      </c>
    </row>
    <row r="3296" spans="2:72" ht="13.05" customHeight="1" x14ac:dyDescent="0.3">
      <c r="B3296" s="7"/>
      <c r="C3296" s="7"/>
      <c r="D3296" s="6"/>
      <c r="E3296" s="6"/>
      <c r="F3296" s="8"/>
      <c r="G3296" s="7"/>
      <c r="H3296" s="7"/>
      <c r="J3296" s="7"/>
      <c r="K3296" s="7"/>
      <c r="L3296" s="7"/>
      <c r="M3296" s="7"/>
      <c r="N3296" s="7"/>
      <c r="O3296" s="7"/>
      <c r="P3296" s="7"/>
      <c r="Q3296" s="9"/>
      <c r="S3296" s="9"/>
      <c r="T3296" s="8"/>
      <c r="U3296" s="8"/>
      <c r="V3296" s="8"/>
      <c r="W3296" s="9"/>
      <c r="X3296" s="8"/>
      <c r="Y3296" s="209"/>
      <c r="Z3296" s="8"/>
      <c r="AA3296" s="8"/>
      <c r="AB3296" s="8"/>
      <c r="AC3296" s="209"/>
      <c r="AD3296" s="8"/>
      <c r="AE3296" s="8"/>
      <c r="AF3296" s="81"/>
      <c r="AG3296" s="8"/>
      <c r="AH3296" s="8"/>
      <c r="AI3296" s="8"/>
      <c r="AJ3296" s="8"/>
      <c r="AK3296" s="81"/>
      <c r="AL3296" s="183"/>
      <c r="AM3296" s="8"/>
      <c r="AN3296" s="8"/>
      <c r="AO3296" s="8"/>
      <c r="AP3296" s="8"/>
      <c r="AQ3296" s="13"/>
      <c r="AR3296" s="209"/>
      <c r="AS3296" s="82"/>
      <c r="AT3296" s="82"/>
      <c r="AU3296" s="82"/>
      <c r="AV3296" s="82"/>
      <c r="AW3296" s="13"/>
      <c r="AX3296" s="82"/>
      <c r="AY3296" s="8"/>
      <c r="AZ3296" s="213"/>
      <c r="BA3296" s="209"/>
      <c r="BB3296" s="8"/>
      <c r="BC3296" s="8"/>
      <c r="BD3296" s="209"/>
      <c r="BE3296" s="8"/>
      <c r="BF3296" s="82"/>
      <c r="BG3296" s="80"/>
      <c r="BH3296" s="13"/>
      <c r="BI3296" s="7"/>
      <c r="BJ3296" s="12"/>
      <c r="BK3296" s="82"/>
      <c r="BL3296" s="82"/>
      <c r="BM3296" s="209"/>
      <c r="BN3296" s="209"/>
      <c r="BO3296" s="209"/>
      <c r="BP3296" s="8"/>
      <c r="BQ3296" s="8"/>
      <c r="BR3296" s="183"/>
      <c r="BS3296" s="175" t="str">
        <f>_xlfn.LET(_xlpm.vID,$B3296,_xlpm.vName,$C3296,_xlpm.vPort,TRIM($E3296&amp;""),_xlpm.vCountry,TRIM($Q3296&amp;""),_xlpm.vPostal,TRIM($O3296&amp;""),_xlpm.vCityRaw,TRIM($N3296&amp;""),_xlpm.vCity,TRIM(LEFT(_xlpm.vCityRaw,IFERROR(FIND(",",_xlpm.vCityRaw&amp;","),LEN(_xlpm.vCityRaw)+1)-1)),_xlpm.vProv,TRIM($P3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6" s="91" t="str">
        <f>IF(AND(ISBLANK($B3296),ISBLANK($C3296)),"",IF(fund_fx = "USD",_xlfn.XLOOKUP($H3296,fx[currency_code],fx[rate],1), _xlfn.XLOOKUP($H3296,fx[currency_code],fx[rate],1)/_xlfn.XLOOKUP(fund_fx,fx[currency_code],fx[rate],1)))</f>
        <v/>
      </c>
    </row>
    <row r="3297" spans="2:72" ht="13.05" customHeight="1" x14ac:dyDescent="0.3">
      <c r="B3297" s="7"/>
      <c r="C3297" s="7"/>
      <c r="D3297" s="6"/>
      <c r="E3297" s="6"/>
      <c r="F3297" s="8"/>
      <c r="G3297" s="7"/>
      <c r="H3297" s="7"/>
      <c r="J3297" s="7"/>
      <c r="K3297" s="7"/>
      <c r="L3297" s="7"/>
      <c r="M3297" s="7"/>
      <c r="N3297" s="7"/>
      <c r="O3297" s="7"/>
      <c r="P3297" s="7"/>
      <c r="Q3297" s="9"/>
      <c r="S3297" s="9"/>
      <c r="T3297" s="8"/>
      <c r="U3297" s="8"/>
      <c r="V3297" s="8"/>
      <c r="W3297" s="9"/>
      <c r="X3297" s="8"/>
      <c r="Y3297" s="209"/>
      <c r="Z3297" s="8"/>
      <c r="AA3297" s="8"/>
      <c r="AB3297" s="8"/>
      <c r="AC3297" s="209"/>
      <c r="AD3297" s="8"/>
      <c r="AE3297" s="8"/>
      <c r="AF3297" s="81"/>
      <c r="AG3297" s="8"/>
      <c r="AH3297" s="8"/>
      <c r="AI3297" s="8"/>
      <c r="AJ3297" s="8"/>
      <c r="AK3297" s="81"/>
      <c r="AL3297" s="183"/>
      <c r="AM3297" s="8"/>
      <c r="AN3297" s="8"/>
      <c r="AO3297" s="8"/>
      <c r="AP3297" s="8"/>
      <c r="AQ3297" s="13"/>
      <c r="AR3297" s="209"/>
      <c r="AS3297" s="82"/>
      <c r="AT3297" s="82"/>
      <c r="AU3297" s="82"/>
      <c r="AV3297" s="82"/>
      <c r="AW3297" s="13"/>
      <c r="AX3297" s="82"/>
      <c r="AY3297" s="8"/>
      <c r="AZ3297" s="213"/>
      <c r="BA3297" s="209"/>
      <c r="BB3297" s="8"/>
      <c r="BC3297" s="8"/>
      <c r="BD3297" s="209"/>
      <c r="BE3297" s="8"/>
      <c r="BF3297" s="82"/>
      <c r="BG3297" s="80"/>
      <c r="BH3297" s="13"/>
      <c r="BI3297" s="7"/>
      <c r="BJ3297" s="12"/>
      <c r="BK3297" s="82"/>
      <c r="BL3297" s="82"/>
      <c r="BM3297" s="209"/>
      <c r="BN3297" s="209"/>
      <c r="BO3297" s="209"/>
      <c r="BP3297" s="8"/>
      <c r="BQ3297" s="8"/>
      <c r="BR3297" s="183"/>
      <c r="BS3297" s="175" t="str">
        <f>_xlfn.LET(_xlpm.vID,$B3297,_xlpm.vName,$C3297,_xlpm.vPort,TRIM($E3297&amp;""),_xlpm.vCountry,TRIM($Q3297&amp;""),_xlpm.vPostal,TRIM($O3297&amp;""),_xlpm.vCityRaw,TRIM($N3297&amp;""),_xlpm.vCity,TRIM(LEFT(_xlpm.vCityRaw,IFERROR(FIND(",",_xlpm.vCityRaw&amp;","),LEN(_xlpm.vCityRaw)+1)-1)),_xlpm.vProv,TRIM($P3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7" s="91" t="str">
        <f>IF(AND(ISBLANK($B3297),ISBLANK($C3297)),"",IF(fund_fx = "USD",_xlfn.XLOOKUP($H3297,fx[currency_code],fx[rate],1), _xlfn.XLOOKUP($H3297,fx[currency_code],fx[rate],1)/_xlfn.XLOOKUP(fund_fx,fx[currency_code],fx[rate],1)))</f>
        <v/>
      </c>
    </row>
    <row r="3298" spans="2:72" ht="13.05" customHeight="1" x14ac:dyDescent="0.3">
      <c r="B3298" s="7"/>
      <c r="C3298" s="7"/>
      <c r="D3298" s="6"/>
      <c r="E3298" s="6"/>
      <c r="F3298" s="8"/>
      <c r="G3298" s="7"/>
      <c r="H3298" s="7"/>
      <c r="J3298" s="7"/>
      <c r="K3298" s="7"/>
      <c r="L3298" s="7"/>
      <c r="M3298" s="7"/>
      <c r="N3298" s="7"/>
      <c r="O3298" s="7"/>
      <c r="P3298" s="7"/>
      <c r="Q3298" s="9"/>
      <c r="S3298" s="9"/>
      <c r="T3298" s="8"/>
      <c r="U3298" s="8"/>
      <c r="V3298" s="8"/>
      <c r="W3298" s="9"/>
      <c r="X3298" s="8"/>
      <c r="Y3298" s="209"/>
      <c r="Z3298" s="8"/>
      <c r="AA3298" s="8"/>
      <c r="AB3298" s="8"/>
      <c r="AC3298" s="209"/>
      <c r="AD3298" s="8"/>
      <c r="AE3298" s="8"/>
      <c r="AF3298" s="81"/>
      <c r="AG3298" s="8"/>
      <c r="AH3298" s="8"/>
      <c r="AI3298" s="8"/>
      <c r="AJ3298" s="8"/>
      <c r="AK3298" s="81"/>
      <c r="AL3298" s="183"/>
      <c r="AM3298" s="8"/>
      <c r="AN3298" s="8"/>
      <c r="AO3298" s="8"/>
      <c r="AP3298" s="8"/>
      <c r="AQ3298" s="13"/>
      <c r="AR3298" s="209"/>
      <c r="AS3298" s="82"/>
      <c r="AT3298" s="82"/>
      <c r="AU3298" s="82"/>
      <c r="AV3298" s="82"/>
      <c r="AW3298" s="13"/>
      <c r="AX3298" s="82"/>
      <c r="AY3298" s="8"/>
      <c r="AZ3298" s="213"/>
      <c r="BA3298" s="209"/>
      <c r="BB3298" s="8"/>
      <c r="BC3298" s="8"/>
      <c r="BD3298" s="209"/>
      <c r="BE3298" s="8"/>
      <c r="BF3298" s="82"/>
      <c r="BG3298" s="80"/>
      <c r="BH3298" s="13"/>
      <c r="BI3298" s="7"/>
      <c r="BJ3298" s="12"/>
      <c r="BK3298" s="82"/>
      <c r="BL3298" s="82"/>
      <c r="BM3298" s="209"/>
      <c r="BN3298" s="209"/>
      <c r="BO3298" s="209"/>
      <c r="BP3298" s="8"/>
      <c r="BQ3298" s="8"/>
      <c r="BR3298" s="183"/>
      <c r="BS3298" s="175" t="str">
        <f>_xlfn.LET(_xlpm.vID,$B3298,_xlpm.vName,$C3298,_xlpm.vPort,TRIM($E3298&amp;""),_xlpm.vCountry,TRIM($Q3298&amp;""),_xlpm.vPostal,TRIM($O3298&amp;""),_xlpm.vCityRaw,TRIM($N3298&amp;""),_xlpm.vCity,TRIM(LEFT(_xlpm.vCityRaw,IFERROR(FIND(",",_xlpm.vCityRaw&amp;","),LEN(_xlpm.vCityRaw)+1)-1)),_xlpm.vProv,TRIM($P3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8" s="91" t="str">
        <f>IF(AND(ISBLANK($B3298),ISBLANK($C3298)),"",IF(fund_fx = "USD",_xlfn.XLOOKUP($H3298,fx[currency_code],fx[rate],1), _xlfn.XLOOKUP($H3298,fx[currency_code],fx[rate],1)/_xlfn.XLOOKUP(fund_fx,fx[currency_code],fx[rate],1)))</f>
        <v/>
      </c>
    </row>
    <row r="3299" spans="2:72" ht="13.05" customHeight="1" x14ac:dyDescent="0.3">
      <c r="B3299" s="7"/>
      <c r="C3299" s="7"/>
      <c r="D3299" s="6"/>
      <c r="E3299" s="6"/>
      <c r="F3299" s="8"/>
      <c r="G3299" s="7"/>
      <c r="H3299" s="7"/>
      <c r="J3299" s="7"/>
      <c r="K3299" s="7"/>
      <c r="L3299" s="7"/>
      <c r="M3299" s="7"/>
      <c r="N3299" s="7"/>
      <c r="O3299" s="7"/>
      <c r="P3299" s="7"/>
      <c r="Q3299" s="9"/>
      <c r="S3299" s="9"/>
      <c r="T3299" s="8"/>
      <c r="U3299" s="8"/>
      <c r="V3299" s="8"/>
      <c r="W3299" s="9"/>
      <c r="X3299" s="8"/>
      <c r="Y3299" s="209"/>
      <c r="Z3299" s="8"/>
      <c r="AA3299" s="8"/>
      <c r="AB3299" s="8"/>
      <c r="AC3299" s="209"/>
      <c r="AD3299" s="8"/>
      <c r="AE3299" s="8"/>
      <c r="AF3299" s="81"/>
      <c r="AG3299" s="8"/>
      <c r="AH3299" s="8"/>
      <c r="AI3299" s="8"/>
      <c r="AJ3299" s="8"/>
      <c r="AK3299" s="81"/>
      <c r="AL3299" s="183"/>
      <c r="AM3299" s="8"/>
      <c r="AN3299" s="8"/>
      <c r="AO3299" s="8"/>
      <c r="AP3299" s="8"/>
      <c r="AQ3299" s="13"/>
      <c r="AR3299" s="209"/>
      <c r="AS3299" s="82"/>
      <c r="AT3299" s="82"/>
      <c r="AU3299" s="82"/>
      <c r="AV3299" s="82"/>
      <c r="AW3299" s="13"/>
      <c r="AX3299" s="82"/>
      <c r="AY3299" s="8"/>
      <c r="AZ3299" s="213"/>
      <c r="BA3299" s="209"/>
      <c r="BB3299" s="8"/>
      <c r="BC3299" s="8"/>
      <c r="BD3299" s="209"/>
      <c r="BE3299" s="8"/>
      <c r="BF3299" s="82"/>
      <c r="BG3299" s="80"/>
      <c r="BH3299" s="13"/>
      <c r="BI3299" s="7"/>
      <c r="BJ3299" s="12"/>
      <c r="BK3299" s="82"/>
      <c r="BL3299" s="82"/>
      <c r="BM3299" s="209"/>
      <c r="BN3299" s="209"/>
      <c r="BO3299" s="209"/>
      <c r="BP3299" s="8"/>
      <c r="BQ3299" s="8"/>
      <c r="BR3299" s="183"/>
      <c r="BS3299" s="175" t="str">
        <f>_xlfn.LET(_xlpm.vID,$B3299,_xlpm.vName,$C3299,_xlpm.vPort,TRIM($E3299&amp;""),_xlpm.vCountry,TRIM($Q3299&amp;""),_xlpm.vPostal,TRIM($O3299&amp;""),_xlpm.vCityRaw,TRIM($N3299&amp;""),_xlpm.vCity,TRIM(LEFT(_xlpm.vCityRaw,IFERROR(FIND(",",_xlpm.vCityRaw&amp;","),LEN(_xlpm.vCityRaw)+1)-1)),_xlpm.vProv,TRIM($P3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